cell>
          <cell r="AK399">
            <v>21</v>
          </cell>
          <cell r="AL399">
            <v>5.6937369999999996</v>
          </cell>
          <cell r="AM399">
            <v>17</v>
          </cell>
          <cell r="AN399">
            <v>8.8508809999999993</v>
          </cell>
          <cell r="AO399">
            <v>18</v>
          </cell>
          <cell r="AP399">
            <v>29.122309999999999</v>
          </cell>
          <cell r="AQ399">
            <v>17</v>
          </cell>
          <cell r="AR399">
            <v>9.3706359999999993</v>
          </cell>
          <cell r="AS399">
            <v>13</v>
          </cell>
          <cell r="AT399">
            <v>6.1161370000000002</v>
          </cell>
          <cell r="AU399">
            <v>5</v>
          </cell>
          <cell r="AV399">
            <v>20.880680000000002</v>
          </cell>
          <cell r="AW399">
            <v>5</v>
          </cell>
          <cell r="AX399">
            <v>6.6951609999999997</v>
          </cell>
          <cell r="AY399">
            <v>5</v>
          </cell>
          <cell r="AZ399">
            <v>4.2051850000000002</v>
          </cell>
          <cell r="BA399">
            <v>6</v>
          </cell>
          <cell r="BB399">
            <v>13.90644</v>
          </cell>
          <cell r="BC399">
            <v>5</v>
          </cell>
          <cell r="BD399">
            <v>3.5373030000000001</v>
          </cell>
          <cell r="BE399">
            <v>5</v>
          </cell>
          <cell r="BF399">
            <v>2.8658649999999999</v>
          </cell>
          <cell r="BG399">
            <v>14</v>
          </cell>
          <cell r="BH399">
            <v>12.261520000000001</v>
          </cell>
          <cell r="BI399">
            <v>13</v>
          </cell>
          <cell r="BJ399">
            <v>3.2132399999999999</v>
          </cell>
          <cell r="BK399">
            <v>11</v>
          </cell>
          <cell r="BL399">
            <v>5.91479</v>
          </cell>
          <cell r="BM399">
            <v>10</v>
          </cell>
          <cell r="BN399">
            <v>22.148150000000001</v>
          </cell>
          <cell r="BO399">
            <v>9</v>
          </cell>
          <cell r="BP399">
            <v>6.0819599999999996</v>
          </cell>
          <cell r="BQ399">
            <v>8</v>
          </cell>
          <cell r="BR399">
            <v>4.05</v>
          </cell>
          <cell r="BS399">
            <v>2</v>
          </cell>
          <cell r="BT399">
            <v>18.488240000000001</v>
          </cell>
          <cell r="BU399">
            <v>2</v>
          </cell>
          <cell r="BV399">
            <v>4.0828369999999996</v>
          </cell>
          <cell r="BW399">
            <v>2</v>
          </cell>
        </row>
        <row r="400">
          <cell r="A400" t="str">
            <v>2282001</v>
          </cell>
          <cell r="B400" t="str">
            <v>Emerging2001</v>
          </cell>
          <cell r="C400" t="str">
            <v>Other Emerging2001</v>
          </cell>
          <cell r="D400" t="str">
            <v>WHD2001</v>
          </cell>
          <cell r="E400" t="str">
            <v>OECD2001</v>
          </cell>
          <cell r="F400">
            <v>228</v>
          </cell>
          <cell r="G400" t="str">
            <v>Chile</v>
          </cell>
          <cell r="H400">
            <v>2001</v>
          </cell>
          <cell r="I400" t="str">
            <v>Emerging</v>
          </cell>
          <cell r="J400" t="str">
            <v>Other Emerging</v>
          </cell>
          <cell r="K400" t="str">
            <v>WHD</v>
          </cell>
          <cell r="L400" t="str">
            <v>OECD</v>
          </cell>
          <cell r="M400">
            <v>43528.800000000003</v>
          </cell>
          <cell r="N400">
            <v>68758.8</v>
          </cell>
          <cell r="O400">
            <v>8.2609499999999993</v>
          </cell>
          <cell r="P400">
            <v>7.1</v>
          </cell>
          <cell r="Q400">
            <v>-0.02</v>
          </cell>
          <cell r="R400">
            <v>1.2967709999999999</v>
          </cell>
          <cell r="S400">
            <v>9.5577170000000002</v>
          </cell>
          <cell r="T400">
            <v>5.6233769999999996</v>
          </cell>
          <cell r="U400">
            <v>35.823149999999998</v>
          </cell>
          <cell r="V400">
            <v>41.446530000000003</v>
          </cell>
          <cell r="W400">
            <v>30.78877</v>
          </cell>
          <cell r="X400">
            <v>1.285876</v>
          </cell>
          <cell r="Y400">
            <v>8.1915420000000001</v>
          </cell>
          <cell r="Z400">
            <v>9.4774170000000009</v>
          </cell>
          <cell r="AA400">
            <v>7.040349</v>
          </cell>
          <cell r="AB400">
            <v>3.334441</v>
          </cell>
          <cell r="AC400">
            <v>13</v>
          </cell>
          <cell r="AD400">
            <v>10.177440000000001</v>
          </cell>
          <cell r="AE400">
            <v>12</v>
          </cell>
          <cell r="AF400">
            <v>3.1211989999999998</v>
          </cell>
          <cell r="AG400">
            <v>11</v>
          </cell>
          <cell r="AH400">
            <v>5.3709990000000003</v>
          </cell>
          <cell r="AI400">
            <v>23</v>
          </cell>
          <cell r="AJ400">
            <v>18.19699</v>
          </cell>
          <cell r="AK400">
            <v>21</v>
          </cell>
          <cell r="AL400">
            <v>5.8702529999999999</v>
          </cell>
          <cell r="AM400">
            <v>19</v>
          </cell>
          <cell r="AN400">
            <v>8.6238159999999997</v>
          </cell>
          <cell r="AO400">
            <v>19</v>
          </cell>
          <cell r="AP400">
            <v>28.17137</v>
          </cell>
          <cell r="AQ400">
            <v>18</v>
          </cell>
          <cell r="AR400">
            <v>9.0744019999999992</v>
          </cell>
          <cell r="AS400">
            <v>16</v>
          </cell>
          <cell r="AT400">
            <v>6.1726450000000002</v>
          </cell>
          <cell r="AU400">
            <v>5</v>
          </cell>
          <cell r="AV400">
            <v>20.45607</v>
          </cell>
          <cell r="AW400">
            <v>5</v>
          </cell>
          <cell r="AX400">
            <v>6.6105830000000001</v>
          </cell>
          <cell r="AY400">
            <v>5</v>
          </cell>
          <cell r="AZ400">
            <v>4.2586750000000002</v>
          </cell>
          <cell r="BA400">
            <v>6</v>
          </cell>
          <cell r="BB400">
            <v>13.744289999999999</v>
          </cell>
          <cell r="BC400">
            <v>5</v>
          </cell>
          <cell r="BD400">
            <v>3.5636160000000001</v>
          </cell>
          <cell r="BE400">
            <v>5</v>
          </cell>
          <cell r="BF400">
            <v>3.0086750000000002</v>
          </cell>
          <cell r="BG400">
            <v>14</v>
          </cell>
          <cell r="BH400">
            <v>12.17672</v>
          </cell>
          <cell r="BI400">
            <v>13</v>
          </cell>
          <cell r="BJ400">
            <v>3.3505449999999999</v>
          </cell>
          <cell r="BK400">
            <v>11</v>
          </cell>
          <cell r="BL400">
            <v>5.7216040000000001</v>
          </cell>
          <cell r="BM400">
            <v>11</v>
          </cell>
          <cell r="BN400">
            <v>21.0016</v>
          </cell>
          <cell r="BO400">
            <v>10</v>
          </cell>
          <cell r="BP400">
            <v>5.7680009999999999</v>
          </cell>
          <cell r="BQ400">
            <v>9</v>
          </cell>
          <cell r="BR400">
            <v>4</v>
          </cell>
          <cell r="BS400">
            <v>2</v>
          </cell>
          <cell r="BT400">
            <v>17.868559999999999</v>
          </cell>
          <cell r="BU400">
            <v>2</v>
          </cell>
          <cell r="BV400">
            <v>3.9959090000000002</v>
          </cell>
          <cell r="BW400">
            <v>2</v>
          </cell>
        </row>
        <row r="401">
          <cell r="A401" t="str">
            <v>2282002</v>
          </cell>
          <cell r="B401" t="str">
            <v>Emerging2002</v>
          </cell>
          <cell r="C401" t="str">
            <v>Other Emerging2002</v>
          </cell>
          <cell r="D401" t="str">
            <v>WHD2002</v>
          </cell>
          <cell r="E401" t="str">
            <v>OECD2002</v>
          </cell>
          <cell r="F401">
            <v>228</v>
          </cell>
          <cell r="G401" t="str">
            <v>Chile</v>
          </cell>
          <cell r="H401">
            <v>2002</v>
          </cell>
          <cell r="I401" t="str">
            <v>Emerging</v>
          </cell>
          <cell r="J401" t="str">
            <v>Other Emerging</v>
          </cell>
          <cell r="K401" t="str">
            <v>WHD</v>
          </cell>
          <cell r="L401" t="str">
            <v>OECD</v>
          </cell>
          <cell r="M401">
            <v>46332</v>
          </cell>
          <cell r="N401">
            <v>67473.399999999994</v>
          </cell>
          <cell r="O401">
            <v>8.1171500000000005</v>
          </cell>
          <cell r="P401">
            <v>7</v>
          </cell>
          <cell r="Q401">
            <v>-0.14000029999999999</v>
          </cell>
          <cell r="R401">
            <v>1.377872</v>
          </cell>
          <cell r="S401">
            <v>9.4950240000000008</v>
          </cell>
          <cell r="T401">
            <v>5.945913</v>
          </cell>
          <cell r="U401">
            <v>35.027850000000001</v>
          </cell>
          <cell r="V401">
            <v>40.973770000000002</v>
          </cell>
          <cell r="W401">
            <v>30.20702</v>
          </cell>
          <cell r="X401">
            <v>1.34375</v>
          </cell>
          <cell r="Y401">
            <v>7.9161419999999998</v>
          </cell>
          <cell r="Z401">
            <v>9.2598920000000007</v>
          </cell>
          <cell r="AA401">
            <v>6.8266549999999997</v>
          </cell>
          <cell r="AB401">
            <v>3.1363750000000001</v>
          </cell>
          <cell r="AC401">
            <v>13</v>
          </cell>
          <cell r="AD401">
            <v>10.66268</v>
          </cell>
          <cell r="AE401">
            <v>13</v>
          </cell>
          <cell r="AF401">
            <v>3.2171180000000001</v>
          </cell>
          <cell r="AG401">
            <v>11</v>
          </cell>
          <cell r="AH401">
            <v>5.4401219999999997</v>
          </cell>
          <cell r="AI401">
            <v>23</v>
          </cell>
          <cell r="AJ401">
            <v>17.868410000000001</v>
          </cell>
          <cell r="AK401">
            <v>23</v>
          </cell>
          <cell r="AL401">
            <v>5.9303990000000004</v>
          </cell>
          <cell r="AM401">
            <v>19</v>
          </cell>
          <cell r="AN401">
            <v>8.5360080000000007</v>
          </cell>
          <cell r="AO401">
            <v>19</v>
          </cell>
          <cell r="AP401">
            <v>27.82178</v>
          </cell>
          <cell r="AQ401">
            <v>19</v>
          </cell>
          <cell r="AR401">
            <v>9.1506959999999999</v>
          </cell>
          <cell r="AS401">
            <v>16</v>
          </cell>
          <cell r="AT401">
            <v>6.2992929999999996</v>
          </cell>
          <cell r="AU401">
            <v>5</v>
          </cell>
          <cell r="AV401">
            <v>20.122340000000001</v>
          </cell>
          <cell r="AW401">
            <v>5</v>
          </cell>
          <cell r="AX401">
            <v>6.7418199999999997</v>
          </cell>
          <cell r="AY401">
            <v>5</v>
          </cell>
          <cell r="AZ401">
            <v>3.8041610000000001</v>
          </cell>
          <cell r="BA401">
            <v>6</v>
          </cell>
          <cell r="BB401">
            <v>14.360900000000001</v>
          </cell>
          <cell r="BC401">
            <v>6</v>
          </cell>
          <cell r="BD401">
            <v>3.7490619999999999</v>
          </cell>
          <cell r="BE401">
            <v>5</v>
          </cell>
          <cell r="BF401">
            <v>3.0474139999999998</v>
          </cell>
          <cell r="BG401">
            <v>14</v>
          </cell>
          <cell r="BH401">
            <v>12.089230000000001</v>
          </cell>
          <cell r="BI401">
            <v>14</v>
          </cell>
          <cell r="BJ401">
            <v>3.3191790000000001</v>
          </cell>
          <cell r="BK401">
            <v>11</v>
          </cell>
          <cell r="BL401">
            <v>5.44862</v>
          </cell>
          <cell r="BM401">
            <v>11</v>
          </cell>
          <cell r="BN401">
            <v>21.448399999999999</v>
          </cell>
          <cell r="BO401">
            <v>11</v>
          </cell>
          <cell r="BP401">
            <v>5.7356490000000004</v>
          </cell>
          <cell r="BQ401">
            <v>9</v>
          </cell>
          <cell r="BR401">
            <v>4</v>
          </cell>
          <cell r="BS401">
            <v>2</v>
          </cell>
          <cell r="BT401">
            <v>17.54541</v>
          </cell>
          <cell r="BU401">
            <v>2</v>
          </cell>
          <cell r="BV401">
            <v>3.9281609999999998</v>
          </cell>
          <cell r="BW401">
            <v>2</v>
          </cell>
        </row>
        <row r="402">
          <cell r="A402" t="str">
            <v>2282003</v>
          </cell>
          <cell r="B402" t="str">
            <v>Emerging2003</v>
          </cell>
          <cell r="C402" t="str">
            <v>Other Emerging2003</v>
          </cell>
          <cell r="D402" t="str">
            <v>WHD2003</v>
          </cell>
          <cell r="E402" t="str">
            <v>OECD2003</v>
          </cell>
          <cell r="F402">
            <v>228</v>
          </cell>
          <cell r="G402" t="str">
            <v>Chile</v>
          </cell>
          <cell r="H402">
            <v>2003</v>
          </cell>
          <cell r="I402" t="str">
            <v>Emerging</v>
          </cell>
          <cell r="J402" t="str">
            <v>Other Emerging</v>
          </cell>
          <cell r="K402" t="str">
            <v>WHD</v>
          </cell>
          <cell r="L402" t="str">
            <v>OECD</v>
          </cell>
          <cell r="M402">
            <v>51156.4</v>
          </cell>
          <cell r="N402">
            <v>73989.8</v>
          </cell>
          <cell r="O402">
            <v>7.7012499999999999</v>
          </cell>
          <cell r="P402">
            <v>6.7</v>
          </cell>
          <cell r="Q402">
            <v>-0.37999959999999999</v>
          </cell>
          <cell r="R402">
            <v>1.2430760000000001</v>
          </cell>
          <cell r="S402">
            <v>8.9443219999999997</v>
          </cell>
          <cell r="T402">
            <v>5.6765850000000002</v>
          </cell>
          <cell r="U402">
            <v>35.168210000000002</v>
          </cell>
          <cell r="V402">
            <v>40.844790000000003</v>
          </cell>
          <cell r="W402">
            <v>30.595960000000002</v>
          </cell>
          <cell r="X402">
            <v>1.21279</v>
          </cell>
          <cell r="Y402">
            <v>7.5136139999999996</v>
          </cell>
          <cell r="Z402">
            <v>8.7264040000000005</v>
          </cell>
          <cell r="AA402">
            <v>6.5367629999999997</v>
          </cell>
          <cell r="AB402">
            <v>3.1237689999999998</v>
          </cell>
          <cell r="AC402">
            <v>13</v>
          </cell>
          <cell r="AD402">
            <v>10.70828</v>
          </cell>
          <cell r="AE402">
            <v>13</v>
          </cell>
          <cell r="AF402">
            <v>3.2056239999999998</v>
          </cell>
          <cell r="AG402">
            <v>11</v>
          </cell>
          <cell r="AH402">
            <v>5.4395420000000003</v>
          </cell>
          <cell r="AI402">
            <v>23</v>
          </cell>
          <cell r="AJ402">
            <v>18.144179999999999</v>
          </cell>
          <cell r="AK402">
            <v>23</v>
          </cell>
          <cell r="AL402">
            <v>6.051628</v>
          </cell>
          <cell r="AM402">
            <v>19</v>
          </cell>
          <cell r="AN402">
            <v>8.0459669999999992</v>
          </cell>
          <cell r="AO402">
            <v>19</v>
          </cell>
          <cell r="AP402">
            <v>26.631150000000002</v>
          </cell>
          <cell r="AQ402">
            <v>19</v>
          </cell>
          <cell r="AR402">
            <v>8.7212560000000003</v>
          </cell>
          <cell r="AS402">
            <v>16</v>
          </cell>
          <cell r="AT402">
            <v>6.5580080000000001</v>
          </cell>
          <cell r="AU402">
            <v>5</v>
          </cell>
          <cell r="AV402">
            <v>21.700790000000001</v>
          </cell>
          <cell r="AW402">
            <v>5</v>
          </cell>
          <cell r="AX402">
            <v>7.1461990000000002</v>
          </cell>
          <cell r="AY402">
            <v>5</v>
          </cell>
          <cell r="AZ402">
            <v>3.7564739999999999</v>
          </cell>
          <cell r="BA402">
            <v>6</v>
          </cell>
          <cell r="BB402">
            <v>14.312749999999999</v>
          </cell>
          <cell r="BC402">
            <v>6</v>
          </cell>
          <cell r="BD402">
            <v>3.7286139999999999</v>
          </cell>
          <cell r="BE402">
            <v>5</v>
          </cell>
          <cell r="BF402">
            <v>3.0572279999999998</v>
          </cell>
          <cell r="BG402">
            <v>14</v>
          </cell>
          <cell r="BH402">
            <v>12.46515</v>
          </cell>
          <cell r="BI402">
            <v>14</v>
          </cell>
          <cell r="BJ402">
            <v>3.3472940000000002</v>
          </cell>
          <cell r="BK402">
            <v>11</v>
          </cell>
          <cell r="BL402">
            <v>5.3552369999999998</v>
          </cell>
          <cell r="BM402">
            <v>11</v>
          </cell>
          <cell r="BN402">
            <v>21.23011</v>
          </cell>
          <cell r="BO402">
            <v>11</v>
          </cell>
          <cell r="BP402">
            <v>5.6665340000000004</v>
          </cell>
          <cell r="BQ402">
            <v>9</v>
          </cell>
          <cell r="BR402">
            <v>3.9</v>
          </cell>
          <cell r="BS402">
            <v>2</v>
          </cell>
          <cell r="BT402">
            <v>18.00573</v>
          </cell>
          <cell r="BU402">
            <v>2</v>
          </cell>
          <cell r="BV402">
            <v>3.825612</v>
          </cell>
          <cell r="BW402">
            <v>2</v>
          </cell>
        </row>
        <row r="403">
          <cell r="A403" t="str">
            <v>2282004</v>
          </cell>
          <cell r="B403" t="str">
            <v>Emerging2004</v>
          </cell>
          <cell r="C403" t="str">
            <v>Other Emerging2004</v>
          </cell>
          <cell r="D403" t="str">
            <v>WHD2004</v>
          </cell>
          <cell r="E403" t="str">
            <v>OECD2004</v>
          </cell>
          <cell r="F403">
            <v>228</v>
          </cell>
          <cell r="G403" t="str">
            <v>Chile</v>
          </cell>
          <cell r="H403">
            <v>2004</v>
          </cell>
          <cell r="I403" t="str">
            <v>Emerging</v>
          </cell>
          <cell r="J403" t="str">
            <v>Other Emerging</v>
          </cell>
          <cell r="K403" t="str">
            <v>WHD</v>
          </cell>
          <cell r="L403" t="str">
            <v>OECD</v>
          </cell>
          <cell r="M403">
            <v>58303.199999999997</v>
          </cell>
          <cell r="N403">
            <v>95652.9</v>
          </cell>
          <cell r="O403">
            <v>6.9849199999999998</v>
          </cell>
          <cell r="P403">
            <v>6</v>
          </cell>
          <cell r="Q403">
            <v>-0.67000009999999999</v>
          </cell>
          <cell r="R403">
            <v>1.069339</v>
          </cell>
          <cell r="S403">
            <v>8.0542610000000003</v>
          </cell>
          <cell r="T403">
            <v>5.165616</v>
          </cell>
          <cell r="U403">
            <v>33.741790000000002</v>
          </cell>
          <cell r="V403">
            <v>38.907409999999999</v>
          </cell>
          <cell r="W403">
            <v>28.983969999999999</v>
          </cell>
          <cell r="X403">
            <v>1.06044</v>
          </cell>
          <cell r="Y403">
            <v>6.9267950000000003</v>
          </cell>
          <cell r="Z403">
            <v>7.9872360000000002</v>
          </cell>
          <cell r="AA403">
            <v>5.9500700000000002</v>
          </cell>
          <cell r="AB403">
            <v>2.9596079999999998</v>
          </cell>
          <cell r="AC403">
            <v>14</v>
          </cell>
          <cell r="AD403">
            <v>10.39737</v>
          </cell>
          <cell r="AE403">
            <v>14</v>
          </cell>
          <cell r="AF403">
            <v>3.1761379999999999</v>
          </cell>
          <cell r="AG403">
            <v>11</v>
          </cell>
          <cell r="AH403">
            <v>5.3122800000000003</v>
          </cell>
          <cell r="AI403">
            <v>24</v>
          </cell>
          <cell r="AJ403">
            <v>17.968679999999999</v>
          </cell>
          <cell r="AK403">
            <v>24</v>
          </cell>
          <cell r="AL403">
            <v>6.1923570000000003</v>
          </cell>
          <cell r="AM403">
            <v>19</v>
          </cell>
          <cell r="AN403">
            <v>7.6463159999999997</v>
          </cell>
          <cell r="AO403">
            <v>20</v>
          </cell>
          <cell r="AP403">
            <v>25.694980000000001</v>
          </cell>
          <cell r="AQ403">
            <v>20</v>
          </cell>
          <cell r="AR403">
            <v>8.6587809999999994</v>
          </cell>
          <cell r="AS403">
            <v>16</v>
          </cell>
          <cell r="AT403">
            <v>6.5137970000000003</v>
          </cell>
          <cell r="AU403">
            <v>5</v>
          </cell>
          <cell r="AV403">
            <v>22.05105</v>
          </cell>
          <cell r="AW403">
            <v>5</v>
          </cell>
          <cell r="AX403">
            <v>7.2567320000000004</v>
          </cell>
          <cell r="AY403">
            <v>5</v>
          </cell>
          <cell r="AZ403">
            <v>3.3949379999999998</v>
          </cell>
          <cell r="BA403">
            <v>7</v>
          </cell>
          <cell r="BB403">
            <v>13.347720000000001</v>
          </cell>
          <cell r="BC403">
            <v>7</v>
          </cell>
          <cell r="BD403">
            <v>3.6477879999999998</v>
          </cell>
          <cell r="BE403">
            <v>5</v>
          </cell>
          <cell r="BF403">
            <v>3.0066570000000001</v>
          </cell>
          <cell r="BG403">
            <v>15</v>
          </cell>
          <cell r="BH403">
            <v>12.70295</v>
          </cell>
          <cell r="BI403">
            <v>15</v>
          </cell>
          <cell r="BJ403">
            <v>3.3393540000000002</v>
          </cell>
          <cell r="BK403">
            <v>11</v>
          </cell>
          <cell r="BL403">
            <v>5.1382599999999998</v>
          </cell>
          <cell r="BM403">
            <v>12</v>
          </cell>
          <cell r="BN403">
            <v>20.963519999999999</v>
          </cell>
          <cell r="BO403">
            <v>12</v>
          </cell>
          <cell r="BP403">
            <v>5.5401509999999998</v>
          </cell>
          <cell r="BQ403">
            <v>9</v>
          </cell>
          <cell r="BR403">
            <v>3.55</v>
          </cell>
          <cell r="BS403">
            <v>2</v>
          </cell>
          <cell r="BT403">
            <v>17.375039999999998</v>
          </cell>
          <cell r="BU403">
            <v>2</v>
          </cell>
          <cell r="BV403">
            <v>3.5365959999999999</v>
          </cell>
          <cell r="BW403">
            <v>2</v>
          </cell>
        </row>
        <row r="404">
          <cell r="A404" t="str">
            <v>2282005</v>
          </cell>
          <cell r="B404" t="str">
            <v>Emerging2005</v>
          </cell>
          <cell r="C404" t="str">
            <v>Other Emerging2005</v>
          </cell>
          <cell r="D404" t="str">
            <v>WHD2005</v>
          </cell>
          <cell r="E404" t="str">
            <v>OECD2005</v>
          </cell>
          <cell r="F404">
            <v>228</v>
          </cell>
          <cell r="G404" t="str">
            <v>Chile</v>
          </cell>
          <cell r="H404">
            <v>2005</v>
          </cell>
          <cell r="I404" t="str">
            <v>Emerging</v>
          </cell>
          <cell r="J404" t="str">
            <v>Other Emerging</v>
          </cell>
          <cell r="K404" t="str">
            <v>WHD</v>
          </cell>
          <cell r="L404" t="str">
            <v>OECD</v>
          </cell>
          <cell r="M404">
            <v>66212.600000000006</v>
          </cell>
          <cell r="N404">
            <v>118250</v>
          </cell>
          <cell r="O404">
            <v>6.4813000000000001</v>
          </cell>
          <cell r="P404">
            <v>5.6</v>
          </cell>
          <cell r="Q404">
            <v>-0.4900002</v>
          </cell>
          <cell r="R404">
            <v>1.0336350000000001</v>
          </cell>
          <cell r="S404">
            <v>7.5149379999999999</v>
          </cell>
          <cell r="T404">
            <v>5.1173019999999996</v>
          </cell>
          <cell r="U404">
            <v>32.087530000000001</v>
          </cell>
          <cell r="V404">
            <v>37.204830000000001</v>
          </cell>
          <cell r="W404">
            <v>27.72439</v>
          </cell>
          <cell r="X404">
            <v>1.0430140000000001</v>
          </cell>
          <cell r="Y404">
            <v>6.5401160000000003</v>
          </cell>
          <cell r="Z404">
            <v>7.5831299999999997</v>
          </cell>
          <cell r="AA404">
            <v>5.6508149999999997</v>
          </cell>
          <cell r="AB404">
            <v>3.0514389999999998</v>
          </cell>
          <cell r="AC404">
            <v>13</v>
          </cell>
          <cell r="AD404">
            <v>10.40652</v>
          </cell>
          <cell r="AE404">
            <v>13</v>
          </cell>
          <cell r="AF404">
            <v>3.1417359999999999</v>
          </cell>
          <cell r="AG404">
            <v>11</v>
          </cell>
          <cell r="AH404">
            <v>5.4975170000000002</v>
          </cell>
          <cell r="AI404">
            <v>22</v>
          </cell>
          <cell r="AJ404">
            <v>17.99841</v>
          </cell>
          <cell r="AK404">
            <v>22</v>
          </cell>
          <cell r="AL404">
            <v>6.3576750000000004</v>
          </cell>
          <cell r="AM404">
            <v>18</v>
          </cell>
          <cell r="AN404">
            <v>8.4348779999999994</v>
          </cell>
          <cell r="AO404">
            <v>18</v>
          </cell>
          <cell r="AP404">
            <v>27.205739999999999</v>
          </cell>
          <cell r="AQ404">
            <v>18</v>
          </cell>
          <cell r="AR404">
            <v>9.4760960000000001</v>
          </cell>
          <cell r="AS404">
            <v>15</v>
          </cell>
          <cell r="AT404">
            <v>6.3693869999999997</v>
          </cell>
          <cell r="AU404">
            <v>6</v>
          </cell>
          <cell r="AV404">
            <v>21.746420000000001</v>
          </cell>
          <cell r="AW404">
            <v>6</v>
          </cell>
          <cell r="AX404">
            <v>7.0502510000000003</v>
          </cell>
          <cell r="AY404">
            <v>6</v>
          </cell>
          <cell r="AZ404">
            <v>3.6505190000000001</v>
          </cell>
          <cell r="BA404">
            <v>6</v>
          </cell>
          <cell r="BB404">
            <v>14.004580000000001</v>
          </cell>
          <cell r="BC404">
            <v>6</v>
          </cell>
          <cell r="BD404">
            <v>3.5342799999999999</v>
          </cell>
          <cell r="BE404">
            <v>5</v>
          </cell>
          <cell r="BF404">
            <v>3.0023240000000002</v>
          </cell>
          <cell r="BG404">
            <v>13</v>
          </cell>
          <cell r="BH404">
            <v>12.484450000000001</v>
          </cell>
          <cell r="BI404">
            <v>13</v>
          </cell>
          <cell r="BJ404">
            <v>3.3681679999999998</v>
          </cell>
          <cell r="BK404">
            <v>10</v>
          </cell>
          <cell r="BL404">
            <v>5.6857249999999997</v>
          </cell>
          <cell r="BM404">
            <v>10</v>
          </cell>
          <cell r="BN404">
            <v>22.537500000000001</v>
          </cell>
          <cell r="BO404">
            <v>10</v>
          </cell>
          <cell r="BP404">
            <v>6.1620900000000001</v>
          </cell>
          <cell r="BQ404">
            <v>8</v>
          </cell>
          <cell r="BR404">
            <v>3.4</v>
          </cell>
          <cell r="BS404">
            <v>2</v>
          </cell>
          <cell r="BT404">
            <v>16.935379999999999</v>
          </cell>
          <cell r="BU404">
            <v>2</v>
          </cell>
          <cell r="BV404">
            <v>3.436944</v>
          </cell>
          <cell r="BW404">
            <v>2</v>
          </cell>
        </row>
        <row r="405">
          <cell r="A405" t="str">
            <v>2282006</v>
          </cell>
          <cell r="B405" t="str">
            <v>Emerging2006</v>
          </cell>
          <cell r="C405" t="str">
            <v>Other Emerging2006</v>
          </cell>
          <cell r="D405" t="str">
            <v>WHD2006</v>
          </cell>
          <cell r="E405" t="str">
            <v>OECD2006</v>
          </cell>
          <cell r="F405">
            <v>228</v>
          </cell>
          <cell r="G405" t="str">
            <v>Chile</v>
          </cell>
          <cell r="H405">
            <v>2006</v>
          </cell>
          <cell r="I405" t="str">
            <v>Emerging</v>
          </cell>
          <cell r="J405" t="str">
            <v>Other Emerging</v>
          </cell>
          <cell r="K405" t="str">
            <v>WHD</v>
          </cell>
          <cell r="L405" t="str">
            <v>OECD</v>
          </cell>
          <cell r="M405">
            <v>77837.8</v>
          </cell>
          <cell r="N405">
            <v>146774</v>
          </cell>
          <cell r="O405">
            <v>5.9433600000000002</v>
          </cell>
          <cell r="P405">
            <v>5.0999999999999996</v>
          </cell>
          <cell r="Q405">
            <v>-0.52</v>
          </cell>
          <cell r="R405">
            <v>0.94534300000000004</v>
          </cell>
          <cell r="S405">
            <v>6.8887049999999999</v>
          </cell>
          <cell r="T405">
            <v>4.9685389999999998</v>
          </cell>
          <cell r="U405">
            <v>31.237159999999999</v>
          </cell>
          <cell r="V405">
            <v>36.2057</v>
          </cell>
          <cell r="W405">
            <v>26.80461</v>
          </cell>
          <cell r="X405">
            <v>0.95573540000000001</v>
          </cell>
          <cell r="Y405">
            <v>6.0087000000000002</v>
          </cell>
          <cell r="Z405">
            <v>6.9644349999999999</v>
          </cell>
          <cell r="AA405">
            <v>5.156066</v>
          </cell>
          <cell r="AB405">
            <v>3.5508980000000001</v>
          </cell>
          <cell r="AC405">
            <v>13</v>
          </cell>
          <cell r="AD405">
            <v>11.67085</v>
          </cell>
          <cell r="AE405">
            <v>13</v>
          </cell>
          <cell r="AF405">
            <v>3.230048</v>
          </cell>
          <cell r="AG405">
            <v>11</v>
          </cell>
          <cell r="AH405">
            <v>5.4572219999999998</v>
          </cell>
          <cell r="AI405">
            <v>22</v>
          </cell>
          <cell r="AJ405">
            <v>17.669499999999999</v>
          </cell>
          <cell r="AK405">
            <v>22</v>
          </cell>
          <cell r="AL405">
            <v>6.4212559999999996</v>
          </cell>
          <cell r="AM405">
            <v>18</v>
          </cell>
          <cell r="AN405">
            <v>8.6696629999999999</v>
          </cell>
          <cell r="AO405">
            <v>18</v>
          </cell>
          <cell r="AP405">
            <v>27.34666</v>
          </cell>
          <cell r="AQ405">
            <v>18</v>
          </cell>
          <cell r="AR405">
            <v>9.5319489999999991</v>
          </cell>
          <cell r="AS405">
            <v>15</v>
          </cell>
          <cell r="AT405">
            <v>6.3463599999999998</v>
          </cell>
          <cell r="AU405">
            <v>6</v>
          </cell>
          <cell r="AV405">
            <v>21.42633</v>
          </cell>
          <cell r="AW405">
            <v>6</v>
          </cell>
          <cell r="AX405">
            <v>7.1922230000000003</v>
          </cell>
          <cell r="AY405">
            <v>6</v>
          </cell>
          <cell r="AZ405">
            <v>4.8141619999999996</v>
          </cell>
          <cell r="BA405">
            <v>6</v>
          </cell>
          <cell r="BB405">
            <v>17.161049999999999</v>
          </cell>
          <cell r="BC405">
            <v>6</v>
          </cell>
          <cell r="BD405">
            <v>3.7087590000000001</v>
          </cell>
          <cell r="BE405">
            <v>5</v>
          </cell>
          <cell r="BF405">
            <v>2.9896210000000001</v>
          </cell>
          <cell r="BG405">
            <v>13</v>
          </cell>
          <cell r="BH405">
            <v>12.333640000000001</v>
          </cell>
          <cell r="BI405">
            <v>13</v>
          </cell>
          <cell r="BJ405">
            <v>3.355445</v>
          </cell>
          <cell r="BK405">
            <v>10</v>
          </cell>
          <cell r="BL405">
            <v>6.1888050000000003</v>
          </cell>
          <cell r="BM405">
            <v>10</v>
          </cell>
          <cell r="BN405">
            <v>23.363019999999999</v>
          </cell>
          <cell r="BO405">
            <v>10</v>
          </cell>
          <cell r="BP405">
            <v>6.0508009999999999</v>
          </cell>
          <cell r="BQ405">
            <v>8</v>
          </cell>
          <cell r="BR405">
            <v>3.15</v>
          </cell>
          <cell r="BS405">
            <v>2</v>
          </cell>
          <cell r="BT405">
            <v>16.39574</v>
          </cell>
          <cell r="BU405">
            <v>2</v>
          </cell>
          <cell r="BV405">
            <v>3.1997979999999999</v>
          </cell>
          <cell r="BW405">
            <v>2</v>
          </cell>
        </row>
        <row r="406">
          <cell r="A406" t="str">
            <v>2282007</v>
          </cell>
          <cell r="B406" t="str">
            <v>Emerging2007</v>
          </cell>
          <cell r="C406" t="str">
            <v>Other Emerging2007</v>
          </cell>
          <cell r="D406" t="str">
            <v>WHD2007</v>
          </cell>
          <cell r="E406" t="str">
            <v>OECD2007</v>
          </cell>
          <cell r="F406">
            <v>228</v>
          </cell>
          <cell r="G406" t="str">
            <v>Chile</v>
          </cell>
          <cell r="H406">
            <v>2007</v>
          </cell>
          <cell r="I406" t="str">
            <v>Emerging</v>
          </cell>
          <cell r="J406" t="str">
            <v>Other Emerging</v>
          </cell>
          <cell r="K406" t="str">
            <v>WHD</v>
          </cell>
          <cell r="L406" t="str">
            <v>OECD</v>
          </cell>
          <cell r="M406">
            <v>85815.2</v>
          </cell>
          <cell r="N406">
            <v>164317</v>
          </cell>
          <cell r="O406">
            <v>5.6502699999999999</v>
          </cell>
          <cell r="P406">
            <v>4.8</v>
          </cell>
          <cell r="Q406">
            <v>-0.29999969999999998</v>
          </cell>
          <cell r="R406">
            <v>1.0797559999999999</v>
          </cell>
          <cell r="S406">
            <v>6.7300219999999999</v>
          </cell>
          <cell r="T406">
            <v>5.4544319999999997</v>
          </cell>
          <cell r="U406">
            <v>28.542549999999999</v>
          </cell>
          <cell r="V406">
            <v>33.996969999999997</v>
          </cell>
          <cell r="W406">
            <v>24.247389999999999</v>
          </cell>
          <cell r="X406">
            <v>1.0982419999999999</v>
          </cell>
          <cell r="Y406">
            <v>5.7470020000000002</v>
          </cell>
          <cell r="Z406">
            <v>6.8452440000000001</v>
          </cell>
          <cell r="AA406">
            <v>4.8821789999999998</v>
          </cell>
          <cell r="AB406">
            <v>3.4628830000000002</v>
          </cell>
          <cell r="AC406">
            <v>13</v>
          </cell>
          <cell r="AD406">
            <v>11.45626</v>
          </cell>
          <cell r="AE406">
            <v>12</v>
          </cell>
          <cell r="AF406">
            <v>3.427629</v>
          </cell>
          <cell r="AG406">
            <v>10</v>
          </cell>
          <cell r="AH406">
            <v>5.5052709999999996</v>
          </cell>
          <cell r="AI406">
            <v>22</v>
          </cell>
          <cell r="AJ406">
            <v>17.606860000000001</v>
          </cell>
          <cell r="AK406">
            <v>22</v>
          </cell>
          <cell r="AL406">
            <v>6.6394209999999996</v>
          </cell>
          <cell r="AM406">
            <v>18</v>
          </cell>
          <cell r="AN406">
            <v>8.7601099999999992</v>
          </cell>
          <cell r="AO406">
            <v>18</v>
          </cell>
          <cell r="AP406">
            <v>27.341259999999998</v>
          </cell>
          <cell r="AQ406">
            <v>17</v>
          </cell>
          <cell r="AR406">
            <v>10.14226</v>
          </cell>
          <cell r="AS406">
            <v>14</v>
          </cell>
          <cell r="AT406">
            <v>6.4140360000000003</v>
          </cell>
          <cell r="AU406">
            <v>6</v>
          </cell>
          <cell r="AV406">
            <v>21.617850000000001</v>
          </cell>
          <cell r="AW406">
            <v>6</v>
          </cell>
          <cell r="AX406">
            <v>7.390352</v>
          </cell>
          <cell r="AY406">
            <v>6</v>
          </cell>
          <cell r="AZ406">
            <v>4.5965470000000002</v>
          </cell>
          <cell r="BA406">
            <v>6</v>
          </cell>
          <cell r="BB406">
            <v>17.741119999999999</v>
          </cell>
          <cell r="BC406">
            <v>5</v>
          </cell>
          <cell r="BD406">
            <v>4.199986</v>
          </cell>
          <cell r="BE406">
            <v>4</v>
          </cell>
          <cell r="BF406">
            <v>3.0762499999999999</v>
          </cell>
          <cell r="BG406">
            <v>13</v>
          </cell>
          <cell r="BH406">
            <v>12.20147</v>
          </cell>
          <cell r="BI406">
            <v>13</v>
          </cell>
          <cell r="BJ406">
            <v>3.4982600000000001</v>
          </cell>
          <cell r="BK406">
            <v>10</v>
          </cell>
          <cell r="BL406">
            <v>6.161956</v>
          </cell>
          <cell r="BM406">
            <v>10</v>
          </cell>
          <cell r="BN406">
            <v>22.38194</v>
          </cell>
          <cell r="BO406">
            <v>9</v>
          </cell>
          <cell r="BP406">
            <v>6.0750339999999996</v>
          </cell>
          <cell r="BQ406">
            <v>7</v>
          </cell>
          <cell r="BR406">
            <v>3.1</v>
          </cell>
          <cell r="BS406">
            <v>2</v>
          </cell>
          <cell r="BT406">
            <v>15.53689</v>
          </cell>
          <cell r="BU406">
            <v>2</v>
          </cell>
          <cell r="BV406">
            <v>3.165009</v>
          </cell>
          <cell r="BW406">
            <v>2</v>
          </cell>
        </row>
        <row r="407">
          <cell r="A407" t="str">
            <v>2282008</v>
          </cell>
          <cell r="B407" t="str">
            <v>Emerging2008</v>
          </cell>
          <cell r="C407" t="str">
            <v>Other Emerging2008</v>
          </cell>
          <cell r="D407" t="str">
            <v>WHD2008</v>
          </cell>
          <cell r="E407" t="str">
            <v>2008</v>
          </cell>
          <cell r="F407">
            <v>228</v>
          </cell>
          <cell r="G407" t="str">
            <v>Chile</v>
          </cell>
          <cell r="H407">
            <v>2008</v>
          </cell>
          <cell r="I407" t="str">
            <v>Emerging</v>
          </cell>
          <cell r="J407" t="str">
            <v>Other Emerging</v>
          </cell>
          <cell r="K407" t="str">
            <v>WHD</v>
          </cell>
          <cell r="M407">
            <v>89135.1</v>
          </cell>
          <cell r="N407">
            <v>170741</v>
          </cell>
          <cell r="O407">
            <v>5.77027</v>
          </cell>
          <cell r="P407">
            <v>4.9281030000000001</v>
          </cell>
          <cell r="Q407">
            <v>0.11999990000000001</v>
          </cell>
          <cell r="R407">
            <v>1.0797559999999999</v>
          </cell>
          <cell r="S407">
            <v>6.7300219999999999</v>
          </cell>
          <cell r="U407">
            <v>25.814260000000001</v>
          </cell>
          <cell r="W407">
            <v>22.046700000000001</v>
          </cell>
          <cell r="Y407">
            <v>5.8772209999999996</v>
          </cell>
          <cell r="AA407">
            <v>5.0194479999999997</v>
          </cell>
          <cell r="AB407">
            <v>3.6863969999999999</v>
          </cell>
          <cell r="AC407">
            <v>14</v>
          </cell>
          <cell r="AD407">
            <v>10.99418</v>
          </cell>
          <cell r="AE407">
            <v>11</v>
          </cell>
          <cell r="AF407">
            <v>3.447492</v>
          </cell>
          <cell r="AG407">
            <v>9</v>
          </cell>
          <cell r="AH407">
            <v>5.381996</v>
          </cell>
          <cell r="AI407">
            <v>24</v>
          </cell>
          <cell r="AJ407">
            <v>16.40493</v>
          </cell>
          <cell r="AK407">
            <v>24</v>
          </cell>
          <cell r="AL407">
            <v>6.3560340000000002</v>
          </cell>
          <cell r="AM407">
            <v>20</v>
          </cell>
          <cell r="AN407">
            <v>8.772513</v>
          </cell>
          <cell r="AO407">
            <v>19</v>
          </cell>
          <cell r="AP407">
            <v>24.21529</v>
          </cell>
          <cell r="AQ407">
            <v>14</v>
          </cell>
          <cell r="AR407">
            <v>9.8577829999999995</v>
          </cell>
          <cell r="AS407">
            <v>11</v>
          </cell>
          <cell r="AT407">
            <v>6.6357470000000003</v>
          </cell>
          <cell r="AU407">
            <v>6</v>
          </cell>
          <cell r="AV407">
            <v>20.835000000000001</v>
          </cell>
          <cell r="AW407">
            <v>6</v>
          </cell>
          <cell r="AX407">
            <v>7.5577449999999997</v>
          </cell>
          <cell r="AY407">
            <v>6</v>
          </cell>
          <cell r="AZ407">
            <v>4.7269160000000001</v>
          </cell>
          <cell r="BA407">
            <v>7</v>
          </cell>
          <cell r="BB407">
            <v>17.843399999999999</v>
          </cell>
          <cell r="BC407">
            <v>4</v>
          </cell>
          <cell r="BD407">
            <v>4.1516780000000004</v>
          </cell>
          <cell r="BE407">
            <v>3</v>
          </cell>
          <cell r="BF407">
            <v>2.989417</v>
          </cell>
          <cell r="BG407">
            <v>15</v>
          </cell>
          <cell r="BH407">
            <v>11.33146</v>
          </cell>
          <cell r="BI407">
            <v>15</v>
          </cell>
          <cell r="BJ407">
            <v>3.357097</v>
          </cell>
          <cell r="BK407">
            <v>12</v>
          </cell>
          <cell r="BL407">
            <v>6.0073160000000003</v>
          </cell>
          <cell r="BM407">
            <v>11</v>
          </cell>
          <cell r="BN407">
            <v>17.722950000000001</v>
          </cell>
          <cell r="BO407">
            <v>7</v>
          </cell>
          <cell r="BP407">
            <v>5.4136369999999996</v>
          </cell>
          <cell r="BQ407">
            <v>5</v>
          </cell>
          <cell r="BR407">
            <v>3.1610939999999998</v>
          </cell>
          <cell r="BS407">
            <v>2</v>
          </cell>
          <cell r="BT407">
            <v>14.179740000000001</v>
          </cell>
          <cell r="BU407">
            <v>2</v>
          </cell>
          <cell r="BV407">
            <v>3.2172320000000001</v>
          </cell>
          <cell r="BW407">
            <v>2</v>
          </cell>
        </row>
        <row r="408">
          <cell r="A408" t="str">
            <v>2282009</v>
          </cell>
          <cell r="B408" t="str">
            <v>Emerging2009</v>
          </cell>
          <cell r="C408" t="str">
            <v>Other Emerging2009</v>
          </cell>
          <cell r="D408" t="str">
            <v>WHD2009</v>
          </cell>
          <cell r="E408" t="str">
            <v>2009</v>
          </cell>
          <cell r="F408">
            <v>228</v>
          </cell>
          <cell r="G408" t="str">
            <v>Chile</v>
          </cell>
          <cell r="H408">
            <v>2009</v>
          </cell>
          <cell r="I408" t="str">
            <v>Emerging</v>
          </cell>
          <cell r="J408" t="str">
            <v>Other Emerging</v>
          </cell>
          <cell r="K408" t="str">
            <v>WHD</v>
          </cell>
          <cell r="M408">
            <v>90141.8</v>
          </cell>
          <cell r="N408">
            <v>160859</v>
          </cell>
          <cell r="O408">
            <v>5.8902700000000001</v>
          </cell>
          <cell r="P408">
            <v>5.0407460000000004</v>
          </cell>
          <cell r="Q408">
            <v>0.11999990000000001</v>
          </cell>
          <cell r="R408">
            <v>1.0797559999999999</v>
          </cell>
          <cell r="S408">
            <v>6.7300219999999999</v>
          </cell>
          <cell r="U408">
            <v>22.766580000000001</v>
          </cell>
          <cell r="W408">
            <v>19.483090000000001</v>
          </cell>
          <cell r="Y408">
            <v>5.7060110000000002</v>
          </cell>
          <cell r="AA408">
            <v>4.8830650000000002</v>
          </cell>
          <cell r="AB408">
            <v>4.1452330000000002</v>
          </cell>
          <cell r="AC408">
            <v>14</v>
          </cell>
          <cell r="AD408">
            <v>11.76036</v>
          </cell>
          <cell r="AE408">
            <v>9</v>
          </cell>
          <cell r="AF408">
            <v>3.7317580000000001</v>
          </cell>
          <cell r="AG408">
            <v>7</v>
          </cell>
          <cell r="AH408">
            <v>5.4880649999999997</v>
          </cell>
          <cell r="AI408">
            <v>25</v>
          </cell>
          <cell r="AJ408">
            <v>15.538869999999999</v>
          </cell>
          <cell r="AK408">
            <v>25</v>
          </cell>
          <cell r="AL408">
            <v>6.0165600000000001</v>
          </cell>
          <cell r="AM408">
            <v>20</v>
          </cell>
          <cell r="AN408">
            <v>9.2071349999999992</v>
          </cell>
          <cell r="AO408">
            <v>19</v>
          </cell>
          <cell r="AP408">
            <v>26.85596</v>
          </cell>
          <cell r="AQ408">
            <v>11</v>
          </cell>
          <cell r="AR408">
            <v>11.37487</v>
          </cell>
          <cell r="AS408">
            <v>8</v>
          </cell>
          <cell r="AT408">
            <v>6.6243109999999996</v>
          </cell>
          <cell r="AU408">
            <v>6</v>
          </cell>
          <cell r="AV408">
            <v>18.945969999999999</v>
          </cell>
          <cell r="AW408">
            <v>6</v>
          </cell>
          <cell r="AX408">
            <v>6.9868100000000002</v>
          </cell>
          <cell r="AY408">
            <v>6</v>
          </cell>
          <cell r="AZ408">
            <v>4.798095</v>
          </cell>
          <cell r="BA408">
            <v>7</v>
          </cell>
          <cell r="BB408">
            <v>21.774889999999999</v>
          </cell>
          <cell r="BC408">
            <v>2</v>
          </cell>
          <cell r="BD408">
            <v>4.2821559999999996</v>
          </cell>
          <cell r="BE408">
            <v>1</v>
          </cell>
          <cell r="BF408">
            <v>3.3244530000000001</v>
          </cell>
          <cell r="BG408">
            <v>16</v>
          </cell>
          <cell r="BH408">
            <v>11.147360000000001</v>
          </cell>
          <cell r="BI408">
            <v>16</v>
          </cell>
          <cell r="BJ408">
            <v>3.4801549999999999</v>
          </cell>
          <cell r="BK408">
            <v>12</v>
          </cell>
          <cell r="BL408">
            <v>6.2262820000000003</v>
          </cell>
          <cell r="BM408">
            <v>11</v>
          </cell>
          <cell r="BN408">
            <v>19.509360000000001</v>
          </cell>
          <cell r="BO408">
            <v>4</v>
          </cell>
          <cell r="BP408">
            <v>6.1062089999999998</v>
          </cell>
          <cell r="BQ408">
            <v>2</v>
          </cell>
          <cell r="BR408">
            <v>3.2319360000000001</v>
          </cell>
          <cell r="BS408">
            <v>2</v>
          </cell>
          <cell r="BT408">
            <v>12.515140000000001</v>
          </cell>
          <cell r="BU408">
            <v>2</v>
          </cell>
          <cell r="BV408">
            <v>3.1060430000000001</v>
          </cell>
          <cell r="BW408">
            <v>2</v>
          </cell>
        </row>
        <row r="409">
          <cell r="A409" t="str">
            <v>2282010</v>
          </cell>
          <cell r="B409" t="str">
            <v>Emerging2010</v>
          </cell>
          <cell r="C409" t="str">
            <v>Other Emerging2010</v>
          </cell>
          <cell r="D409" t="str">
            <v>WHD2010</v>
          </cell>
          <cell r="E409" t="str">
            <v>2010</v>
          </cell>
          <cell r="F409">
            <v>228</v>
          </cell>
          <cell r="G409" t="str">
            <v>Chile</v>
          </cell>
          <cell r="H409">
            <v>2010</v>
          </cell>
          <cell r="I409" t="str">
            <v>Emerging</v>
          </cell>
          <cell r="J409" t="str">
            <v>Other Emerging</v>
          </cell>
          <cell r="K409" t="str">
            <v>WHD</v>
          </cell>
          <cell r="M409">
            <v>103730</v>
          </cell>
          <cell r="N409">
            <v>203443</v>
          </cell>
          <cell r="O409">
            <v>6.02027</v>
          </cell>
          <cell r="P409">
            <v>5.1627749999999999</v>
          </cell>
          <cell r="Q409">
            <v>0.13000010000000001</v>
          </cell>
          <cell r="R409">
            <v>1.0797559999999999</v>
          </cell>
          <cell r="S409">
            <v>6.7300219999999999</v>
          </cell>
          <cell r="U409">
            <v>24.44192</v>
          </cell>
          <cell r="W409">
            <v>20.960560000000001</v>
          </cell>
          <cell r="Y409">
            <v>5.9180089999999996</v>
          </cell>
          <cell r="AA409">
            <v>5.0750830000000002</v>
          </cell>
          <cell r="AB409">
            <v>4.1452330000000002</v>
          </cell>
          <cell r="AC409">
            <v>14</v>
          </cell>
          <cell r="AE409">
            <v>0</v>
          </cell>
          <cell r="AG409">
            <v>0</v>
          </cell>
          <cell r="AH409">
            <v>5.6299260000000002</v>
          </cell>
          <cell r="AI409">
            <v>25</v>
          </cell>
          <cell r="AJ409">
            <v>16.351130000000001</v>
          </cell>
          <cell r="AK409">
            <v>25</v>
          </cell>
          <cell r="AL409">
            <v>6.2137700000000002</v>
          </cell>
          <cell r="AM409">
            <v>20</v>
          </cell>
          <cell r="AN409">
            <v>9.2071349999999992</v>
          </cell>
          <cell r="AO409">
            <v>19</v>
          </cell>
          <cell r="AQ409">
            <v>0</v>
          </cell>
          <cell r="AS409">
            <v>0</v>
          </cell>
          <cell r="AT409">
            <v>6.6434170000000003</v>
          </cell>
          <cell r="AU409">
            <v>6</v>
          </cell>
          <cell r="AV409">
            <v>19.520489999999999</v>
          </cell>
          <cell r="AW409">
            <v>6</v>
          </cell>
          <cell r="AX409">
            <v>7.1359430000000001</v>
          </cell>
          <cell r="AY409">
            <v>6</v>
          </cell>
          <cell r="AZ409">
            <v>4.798095</v>
          </cell>
          <cell r="BA409">
            <v>7</v>
          </cell>
          <cell r="BC409">
            <v>0</v>
          </cell>
          <cell r="BE409">
            <v>0</v>
          </cell>
          <cell r="BF409">
            <v>3.4738280000000001</v>
          </cell>
          <cell r="BG409">
            <v>16</v>
          </cell>
          <cell r="BH409">
            <v>12.05058</v>
          </cell>
          <cell r="BI409">
            <v>16</v>
          </cell>
          <cell r="BJ409">
            <v>3.6522739999999998</v>
          </cell>
          <cell r="BK409">
            <v>12</v>
          </cell>
          <cell r="BL409">
            <v>6.2262820000000003</v>
          </cell>
          <cell r="BM409">
            <v>11</v>
          </cell>
          <cell r="BO409">
            <v>0</v>
          </cell>
          <cell r="BQ409">
            <v>0</v>
          </cell>
          <cell r="BR409">
            <v>3.3074729999999999</v>
          </cell>
          <cell r="BS409">
            <v>2</v>
          </cell>
          <cell r="BT409">
            <v>13.45936</v>
          </cell>
          <cell r="BU409">
            <v>2</v>
          </cell>
          <cell r="BV409">
            <v>3.2389869999999998</v>
          </cell>
          <cell r="BW409">
            <v>2</v>
          </cell>
        </row>
        <row r="410">
          <cell r="A410" t="str">
            <v>9241960</v>
          </cell>
          <cell r="B410" t="str">
            <v>Emerging1960</v>
          </cell>
          <cell r="C410" t="str">
            <v>Other Emerging1960</v>
          </cell>
          <cell r="D410" t="str">
            <v>APD1960</v>
          </cell>
          <cell r="E410" t="str">
            <v>ILO1960</v>
          </cell>
          <cell r="F410">
            <v>924</v>
          </cell>
          <cell r="G410" t="str">
            <v>China</v>
          </cell>
          <cell r="H410">
            <v>1960</v>
          </cell>
          <cell r="I410" t="str">
            <v>Emerging</v>
          </cell>
          <cell r="J410" t="str">
            <v>Other Emerging</v>
          </cell>
          <cell r="K410" t="str">
            <v>APD</v>
          </cell>
          <cell r="L410" t="str">
            <v>ILO</v>
          </cell>
          <cell r="AH410">
            <v>2.0133329999999998</v>
          </cell>
          <cell r="AI410">
            <v>3</v>
          </cell>
          <cell r="AK410">
            <v>0</v>
          </cell>
          <cell r="AM410">
            <v>0</v>
          </cell>
          <cell r="AO410">
            <v>0</v>
          </cell>
          <cell r="AQ410">
            <v>0</v>
          </cell>
          <cell r="AS410">
            <v>0</v>
          </cell>
          <cell r="AU410">
            <v>0</v>
          </cell>
          <cell r="AW410">
            <v>0</v>
          </cell>
          <cell r="AY410">
            <v>0</v>
          </cell>
          <cell r="BF410">
            <v>0.35</v>
          </cell>
          <cell r="BG410">
            <v>1</v>
          </cell>
          <cell r="BI410">
            <v>0</v>
          </cell>
          <cell r="BK410">
            <v>0</v>
          </cell>
          <cell r="BM410">
            <v>0</v>
          </cell>
          <cell r="BO410">
            <v>0</v>
          </cell>
          <cell r="BQ410">
            <v>0</v>
          </cell>
          <cell r="BS410">
            <v>0</v>
          </cell>
          <cell r="BU410">
            <v>0</v>
          </cell>
          <cell r="BW410">
            <v>0</v>
          </cell>
        </row>
        <row r="411">
          <cell r="A411" t="str">
            <v>9241961</v>
          </cell>
          <cell r="B411" t="str">
            <v>Emerging1961</v>
          </cell>
          <cell r="C411" t="str">
            <v>Other Emerging1961</v>
          </cell>
          <cell r="D411" t="str">
            <v>APD1961</v>
          </cell>
          <cell r="E411" t="str">
            <v>ILO1961</v>
          </cell>
          <cell r="F411">
            <v>924</v>
          </cell>
          <cell r="G411" t="str">
            <v>China</v>
          </cell>
          <cell r="H411">
            <v>1961</v>
          </cell>
          <cell r="I411" t="str">
            <v>Emerging</v>
          </cell>
          <cell r="J411" t="str">
            <v>Other Emerging</v>
          </cell>
          <cell r="K411" t="str">
            <v>APD</v>
          </cell>
          <cell r="L411" t="str">
            <v>ILO</v>
          </cell>
          <cell r="AH411">
            <v>2.706</v>
          </cell>
          <cell r="AI411">
            <v>5</v>
          </cell>
          <cell r="AK411">
            <v>0</v>
          </cell>
          <cell r="AM411">
            <v>0</v>
          </cell>
          <cell r="AO411">
            <v>0</v>
          </cell>
          <cell r="AQ411">
            <v>0</v>
          </cell>
          <cell r="AS411">
            <v>0</v>
          </cell>
          <cell r="AU411">
            <v>0</v>
          </cell>
          <cell r="AW411">
            <v>0</v>
          </cell>
          <cell r="AY411">
            <v>0</v>
          </cell>
          <cell r="BF411">
            <v>0.37</v>
          </cell>
          <cell r="BG411">
            <v>1</v>
          </cell>
          <cell r="BI411">
            <v>0</v>
          </cell>
          <cell r="BK411">
            <v>0</v>
          </cell>
          <cell r="BM411">
            <v>0</v>
          </cell>
          <cell r="BO411">
            <v>0</v>
          </cell>
          <cell r="BQ411">
            <v>0</v>
          </cell>
          <cell r="BS411">
            <v>0</v>
          </cell>
          <cell r="BU411">
            <v>0</v>
          </cell>
          <cell r="BW411">
            <v>0</v>
          </cell>
        </row>
        <row r="412">
          <cell r="A412" t="str">
            <v>9241962</v>
          </cell>
          <cell r="B412" t="str">
            <v>Emerging1962</v>
          </cell>
          <cell r="C412" t="str">
            <v>Other Emerging1962</v>
          </cell>
          <cell r="D412" t="str">
            <v>APD1962</v>
          </cell>
          <cell r="E412" t="str">
            <v>ILO1962</v>
          </cell>
          <cell r="F412">
            <v>924</v>
          </cell>
          <cell r="G412" t="str">
            <v>China</v>
          </cell>
          <cell r="H412">
            <v>1962</v>
          </cell>
          <cell r="I412" t="str">
            <v>Emerging</v>
          </cell>
          <cell r="J412" t="str">
            <v>Other Emerging</v>
          </cell>
          <cell r="K412" t="str">
            <v>APD</v>
          </cell>
          <cell r="L412" t="str">
            <v>ILO</v>
          </cell>
          <cell r="AH412">
            <v>2.88</v>
          </cell>
          <cell r="AI412">
            <v>5</v>
          </cell>
          <cell r="AK412">
            <v>0</v>
          </cell>
          <cell r="AM412">
            <v>0</v>
          </cell>
          <cell r="AO412">
            <v>0</v>
          </cell>
          <cell r="AQ412">
            <v>0</v>
          </cell>
          <cell r="AS412">
            <v>0</v>
          </cell>
          <cell r="AU412">
            <v>0</v>
          </cell>
          <cell r="AW412">
            <v>0</v>
          </cell>
          <cell r="AY412">
            <v>0</v>
          </cell>
          <cell r="BF412">
            <v>0.39</v>
          </cell>
          <cell r="BG412">
            <v>1</v>
          </cell>
          <cell r="BI412">
            <v>0</v>
          </cell>
          <cell r="BK412">
            <v>0</v>
          </cell>
          <cell r="BM412">
            <v>0</v>
          </cell>
          <cell r="BO412">
            <v>0</v>
          </cell>
          <cell r="BQ412">
            <v>0</v>
          </cell>
          <cell r="BS412">
            <v>0</v>
          </cell>
          <cell r="BU412">
            <v>0</v>
          </cell>
          <cell r="BW412">
            <v>0</v>
          </cell>
        </row>
        <row r="413">
          <cell r="A413" t="str">
            <v>9241963</v>
          </cell>
          <cell r="B413" t="str">
            <v>Emerging1963</v>
          </cell>
          <cell r="C413" t="str">
            <v>Other Emerging1963</v>
          </cell>
          <cell r="D413" t="str">
            <v>APD1963</v>
          </cell>
          <cell r="E413" t="str">
            <v>ILO1963</v>
          </cell>
          <cell r="F413">
            <v>924</v>
          </cell>
          <cell r="G413" t="str">
            <v>China</v>
          </cell>
          <cell r="H413">
            <v>1963</v>
          </cell>
          <cell r="I413" t="str">
            <v>Emerging</v>
          </cell>
          <cell r="J413" t="str">
            <v>Other Emerging</v>
          </cell>
          <cell r="K413" t="str">
            <v>APD</v>
          </cell>
          <cell r="L413" t="str">
            <v>ILO</v>
          </cell>
          <cell r="AH413">
            <v>3.0539999999999998</v>
          </cell>
          <cell r="AI413">
            <v>5</v>
          </cell>
          <cell r="AK413">
            <v>0</v>
          </cell>
          <cell r="AM413">
            <v>0</v>
          </cell>
          <cell r="AO413">
            <v>0</v>
          </cell>
          <cell r="AQ413">
            <v>0</v>
          </cell>
          <cell r="AS413">
            <v>0</v>
          </cell>
          <cell r="AU413">
            <v>0</v>
          </cell>
          <cell r="AW413">
            <v>0</v>
          </cell>
          <cell r="AY413">
            <v>0</v>
          </cell>
          <cell r="BF413">
            <v>0.4</v>
          </cell>
          <cell r="BG413">
            <v>1</v>
          </cell>
          <cell r="BI413">
            <v>0</v>
          </cell>
          <cell r="BK413">
            <v>0</v>
          </cell>
          <cell r="BM413">
            <v>0</v>
          </cell>
          <cell r="BO413">
            <v>0</v>
          </cell>
          <cell r="BQ413">
            <v>0</v>
          </cell>
          <cell r="BS413">
            <v>0</v>
          </cell>
          <cell r="BU413">
            <v>0</v>
          </cell>
          <cell r="BW413">
            <v>0</v>
          </cell>
        </row>
        <row r="414">
          <cell r="A414" t="str">
            <v>9241964</v>
          </cell>
          <cell r="B414" t="str">
            <v>Emerging1964</v>
          </cell>
          <cell r="C414" t="str">
            <v>Other Emerging1964</v>
          </cell>
          <cell r="D414" t="str">
            <v>APD1964</v>
          </cell>
          <cell r="E414" t="str">
            <v>ILO1964</v>
          </cell>
          <cell r="F414">
            <v>924</v>
          </cell>
          <cell r="G414" t="str">
            <v>China</v>
          </cell>
          <cell r="H414">
            <v>1964</v>
          </cell>
          <cell r="I414" t="str">
            <v>Emerging</v>
          </cell>
          <cell r="J414" t="str">
            <v>Other Emerging</v>
          </cell>
          <cell r="K414" t="str">
            <v>APD</v>
          </cell>
          <cell r="L414" t="str">
            <v>ILO</v>
          </cell>
          <cell r="AH414">
            <v>3.2280000000000002</v>
          </cell>
          <cell r="AI414">
            <v>5</v>
          </cell>
          <cell r="AK414">
            <v>0</v>
          </cell>
          <cell r="AM414">
            <v>0</v>
          </cell>
          <cell r="AO414">
            <v>0</v>
          </cell>
          <cell r="AQ414">
            <v>0</v>
          </cell>
          <cell r="AS414">
            <v>0</v>
          </cell>
          <cell r="AU414">
            <v>0</v>
          </cell>
          <cell r="AW414">
            <v>0</v>
          </cell>
          <cell r="AY414">
            <v>0</v>
          </cell>
          <cell r="BF414">
            <v>0.42</v>
          </cell>
          <cell r="BG414">
            <v>1</v>
          </cell>
          <cell r="BI414">
            <v>0</v>
          </cell>
          <cell r="BK414">
            <v>0</v>
          </cell>
          <cell r="BM414">
            <v>0</v>
          </cell>
          <cell r="BO414">
            <v>0</v>
          </cell>
          <cell r="BQ414">
            <v>0</v>
          </cell>
          <cell r="BS414">
            <v>0</v>
          </cell>
          <cell r="BU414">
            <v>0</v>
          </cell>
          <cell r="BW414">
            <v>0</v>
          </cell>
        </row>
        <row r="415">
          <cell r="A415" t="str">
            <v>9241965</v>
          </cell>
          <cell r="B415" t="str">
            <v>Emerging1965</v>
          </cell>
          <cell r="C415" t="str">
            <v>Other Emerging1965</v>
          </cell>
          <cell r="D415" t="str">
            <v>APD1965</v>
          </cell>
          <cell r="E415" t="str">
            <v>ILO1965</v>
          </cell>
          <cell r="F415">
            <v>924</v>
          </cell>
          <cell r="G415" t="str">
            <v>China</v>
          </cell>
          <cell r="H415">
            <v>1965</v>
          </cell>
          <cell r="I415" t="str">
            <v>Emerging</v>
          </cell>
          <cell r="J415" t="str">
            <v>Other Emerging</v>
          </cell>
          <cell r="K415" t="str">
            <v>APD</v>
          </cell>
          <cell r="L415" t="str">
            <v>ILO</v>
          </cell>
          <cell r="AH415">
            <v>3.32</v>
          </cell>
          <cell r="AI415">
            <v>7</v>
          </cell>
          <cell r="AK415">
            <v>0</v>
          </cell>
          <cell r="AM415">
            <v>0</v>
          </cell>
          <cell r="AO415">
            <v>0</v>
          </cell>
          <cell r="AQ415">
            <v>0</v>
          </cell>
          <cell r="AS415">
            <v>0</v>
          </cell>
          <cell r="AU415">
            <v>0</v>
          </cell>
          <cell r="AW415">
            <v>0</v>
          </cell>
          <cell r="AY415">
            <v>0</v>
          </cell>
          <cell r="BF415">
            <v>1.53</v>
          </cell>
          <cell r="BG415">
            <v>2</v>
          </cell>
          <cell r="BI415">
            <v>0</v>
          </cell>
          <cell r="BK415">
            <v>0</v>
          </cell>
          <cell r="BM415">
            <v>0</v>
          </cell>
          <cell r="BO415">
            <v>0</v>
          </cell>
          <cell r="BQ415">
            <v>0</v>
          </cell>
          <cell r="BS415">
            <v>0</v>
          </cell>
          <cell r="BU415">
            <v>0</v>
          </cell>
          <cell r="BW415">
            <v>0</v>
          </cell>
        </row>
        <row r="416">
          <cell r="A416" t="str">
            <v>9241966</v>
          </cell>
          <cell r="B416" t="str">
            <v>Emerging1966</v>
          </cell>
          <cell r="C416" t="str">
            <v>Other Emerging1966</v>
          </cell>
          <cell r="D416" t="str">
            <v>APD1966</v>
          </cell>
          <cell r="E416" t="str">
            <v>ILO1966</v>
          </cell>
          <cell r="F416">
            <v>924</v>
          </cell>
          <cell r="G416" t="str">
            <v>China</v>
          </cell>
          <cell r="H416">
            <v>1966</v>
          </cell>
          <cell r="I416" t="str">
            <v>Emerging</v>
          </cell>
          <cell r="J416" t="str">
            <v>Other Emerging</v>
          </cell>
          <cell r="K416" t="str">
            <v>APD</v>
          </cell>
          <cell r="L416" t="str">
            <v>ILO</v>
          </cell>
          <cell r="AH416">
            <v>3.4485709999999998</v>
          </cell>
          <cell r="AI416">
            <v>7</v>
          </cell>
          <cell r="AK416">
            <v>0</v>
          </cell>
          <cell r="AM416">
            <v>0</v>
          </cell>
          <cell r="AO416">
            <v>0</v>
          </cell>
          <cell r="AQ416">
            <v>0</v>
          </cell>
          <cell r="AS416">
            <v>0</v>
          </cell>
          <cell r="AU416">
            <v>0</v>
          </cell>
          <cell r="AW416">
            <v>0</v>
          </cell>
          <cell r="AY416">
            <v>0</v>
          </cell>
          <cell r="BF416">
            <v>1.5649999999999999</v>
          </cell>
          <cell r="BG416">
            <v>2</v>
          </cell>
          <cell r="BI416">
            <v>0</v>
          </cell>
          <cell r="BK416">
            <v>0</v>
          </cell>
          <cell r="BM416">
            <v>0</v>
          </cell>
          <cell r="BO416">
            <v>0</v>
          </cell>
          <cell r="BQ416">
            <v>0</v>
          </cell>
          <cell r="BS416">
            <v>0</v>
          </cell>
          <cell r="BU416">
            <v>0</v>
          </cell>
          <cell r="BW416">
            <v>0</v>
          </cell>
        </row>
        <row r="417">
          <cell r="A417" t="str">
            <v>9241967</v>
          </cell>
          <cell r="B417" t="str">
            <v>Emerging1967</v>
          </cell>
          <cell r="C417" t="str">
            <v>Other Emerging1967</v>
          </cell>
          <cell r="D417" t="str">
            <v>APD1967</v>
          </cell>
          <cell r="E417" t="str">
            <v>ILO1967</v>
          </cell>
          <cell r="F417">
            <v>924</v>
          </cell>
          <cell r="G417" t="str">
            <v>China</v>
          </cell>
          <cell r="H417">
            <v>1967</v>
          </cell>
          <cell r="I417" t="str">
            <v>Emerging</v>
          </cell>
          <cell r="J417" t="str">
            <v>Other Emerging</v>
          </cell>
          <cell r="K417" t="str">
            <v>APD</v>
          </cell>
          <cell r="L417" t="str">
            <v>ILO</v>
          </cell>
          <cell r="AH417">
            <v>3.577143</v>
          </cell>
          <cell r="AI417">
            <v>7</v>
          </cell>
          <cell r="AK417">
            <v>0</v>
          </cell>
          <cell r="AM417">
            <v>0</v>
          </cell>
          <cell r="AO417">
            <v>0</v>
          </cell>
          <cell r="AQ417">
            <v>0</v>
          </cell>
          <cell r="AS417">
            <v>0</v>
          </cell>
          <cell r="AU417">
            <v>0</v>
          </cell>
          <cell r="AW417">
            <v>0</v>
          </cell>
          <cell r="AY417">
            <v>0</v>
          </cell>
          <cell r="BF417">
            <v>1.6</v>
          </cell>
          <cell r="BG417">
            <v>2</v>
          </cell>
          <cell r="BI417">
            <v>0</v>
          </cell>
          <cell r="BK417">
            <v>0</v>
          </cell>
          <cell r="BM417">
            <v>0</v>
          </cell>
          <cell r="BO417">
            <v>0</v>
          </cell>
          <cell r="BQ417">
            <v>0</v>
          </cell>
          <cell r="BS417">
            <v>0</v>
          </cell>
          <cell r="BU417">
            <v>0</v>
          </cell>
          <cell r="BW417">
            <v>0</v>
          </cell>
        </row>
        <row r="418">
          <cell r="A418" t="str">
            <v>9241968</v>
          </cell>
          <cell r="B418" t="str">
            <v>Emerging1968</v>
          </cell>
          <cell r="C418" t="str">
            <v>Other Emerging1968</v>
          </cell>
          <cell r="D418" t="str">
            <v>APD1968</v>
          </cell>
          <cell r="E418" t="str">
            <v>ILO1968</v>
          </cell>
          <cell r="F418">
            <v>924</v>
          </cell>
          <cell r="G418" t="str">
            <v>China</v>
          </cell>
          <cell r="H418">
            <v>1968</v>
          </cell>
          <cell r="I418" t="str">
            <v>Emerging</v>
          </cell>
          <cell r="J418" t="str">
            <v>Other Emerging</v>
          </cell>
          <cell r="K418" t="str">
            <v>APD</v>
          </cell>
          <cell r="L418" t="str">
            <v>ILO</v>
          </cell>
          <cell r="AH418">
            <v>3.7042860000000002</v>
          </cell>
          <cell r="AI418">
            <v>7</v>
          </cell>
          <cell r="AK418">
            <v>0</v>
          </cell>
          <cell r="AM418">
            <v>0</v>
          </cell>
          <cell r="AO418">
            <v>0</v>
          </cell>
          <cell r="AQ418">
            <v>0</v>
          </cell>
          <cell r="AS418">
            <v>0</v>
          </cell>
          <cell r="AU418">
            <v>0</v>
          </cell>
          <cell r="AW418">
            <v>0</v>
          </cell>
          <cell r="AY418">
            <v>0</v>
          </cell>
          <cell r="BF418">
            <v>1.635</v>
          </cell>
          <cell r="BG418">
            <v>2</v>
          </cell>
          <cell r="BI418">
            <v>0</v>
          </cell>
          <cell r="BK418">
            <v>0</v>
          </cell>
          <cell r="BM418">
            <v>0</v>
          </cell>
          <cell r="BO418">
            <v>0</v>
          </cell>
          <cell r="BQ418">
            <v>0</v>
          </cell>
          <cell r="BS418">
            <v>0</v>
          </cell>
          <cell r="BU418">
            <v>0</v>
          </cell>
          <cell r="BW418">
            <v>0</v>
          </cell>
        </row>
        <row r="419">
          <cell r="A419" t="str">
            <v>9241969</v>
          </cell>
          <cell r="B419" t="str">
            <v>Emerging1969</v>
          </cell>
          <cell r="C419" t="str">
            <v>Other Emerging1969</v>
          </cell>
          <cell r="D419" t="str">
            <v>APD1969</v>
          </cell>
          <cell r="E419" t="str">
            <v>ILO1969</v>
          </cell>
          <cell r="F419">
            <v>924</v>
          </cell>
          <cell r="G419" t="str">
            <v>China</v>
          </cell>
          <cell r="H419">
            <v>1969</v>
          </cell>
          <cell r="I419" t="str">
            <v>Emerging</v>
          </cell>
          <cell r="J419" t="str">
            <v>Other Emerging</v>
          </cell>
          <cell r="K419" t="str">
            <v>APD</v>
          </cell>
          <cell r="L419" t="str">
            <v>ILO</v>
          </cell>
          <cell r="AH419">
            <v>3.831429</v>
          </cell>
          <cell r="AI419">
            <v>7</v>
          </cell>
          <cell r="AK419">
            <v>0</v>
          </cell>
          <cell r="AM419">
            <v>0</v>
          </cell>
          <cell r="AO419">
            <v>0</v>
          </cell>
          <cell r="AQ419">
            <v>0</v>
          </cell>
          <cell r="AS419">
            <v>0</v>
          </cell>
          <cell r="AU419">
            <v>0</v>
          </cell>
          <cell r="AW419">
            <v>0</v>
          </cell>
          <cell r="AY419">
            <v>0</v>
          </cell>
          <cell r="BF419">
            <v>1.67</v>
          </cell>
          <cell r="BG419">
            <v>2</v>
          </cell>
          <cell r="BI419">
            <v>0</v>
          </cell>
          <cell r="BK419">
            <v>0</v>
          </cell>
          <cell r="BM419">
            <v>0</v>
          </cell>
          <cell r="BO419">
            <v>0</v>
          </cell>
          <cell r="BQ419">
            <v>0</v>
          </cell>
          <cell r="BS419">
            <v>0</v>
          </cell>
          <cell r="BU419">
            <v>0</v>
          </cell>
          <cell r="BW419">
            <v>0</v>
          </cell>
        </row>
        <row r="420">
          <cell r="A420" t="str">
            <v>9241970</v>
          </cell>
          <cell r="B420" t="str">
            <v>Emerging1970</v>
          </cell>
          <cell r="C420" t="str">
            <v>Other Emerging1970</v>
          </cell>
          <cell r="D420" t="str">
            <v>APD1970</v>
          </cell>
          <cell r="E420" t="str">
            <v>ILO1970</v>
          </cell>
          <cell r="F420">
            <v>924</v>
          </cell>
          <cell r="G420" t="str">
            <v>China</v>
          </cell>
          <cell r="H420">
            <v>1970</v>
          </cell>
          <cell r="I420" t="str">
            <v>Emerging</v>
          </cell>
          <cell r="J420" t="str">
            <v>Other Emerging</v>
          </cell>
          <cell r="K420" t="str">
            <v>APD</v>
          </cell>
          <cell r="L420" t="str">
            <v>ILO</v>
          </cell>
          <cell r="AH420">
            <v>2.782</v>
          </cell>
          <cell r="AI420">
            <v>10</v>
          </cell>
          <cell r="AK420">
            <v>0</v>
          </cell>
          <cell r="AM420">
            <v>0</v>
          </cell>
          <cell r="AO420">
            <v>0</v>
          </cell>
          <cell r="AQ420">
            <v>0</v>
          </cell>
          <cell r="AS420">
            <v>0</v>
          </cell>
          <cell r="AU420">
            <v>0</v>
          </cell>
          <cell r="AW420">
            <v>0</v>
          </cell>
          <cell r="AY420">
            <v>0</v>
          </cell>
          <cell r="BF420">
            <v>0.70199999999999996</v>
          </cell>
          <cell r="BG420">
            <v>5</v>
          </cell>
          <cell r="BI420">
            <v>0</v>
          </cell>
          <cell r="BK420">
            <v>0</v>
          </cell>
          <cell r="BM420">
            <v>0</v>
          </cell>
          <cell r="BO420">
            <v>0</v>
          </cell>
          <cell r="BQ420">
            <v>0</v>
          </cell>
          <cell r="BS420">
            <v>0</v>
          </cell>
          <cell r="BU420">
            <v>0</v>
          </cell>
          <cell r="BW420">
            <v>0</v>
          </cell>
        </row>
        <row r="421">
          <cell r="A421" t="str">
            <v>9241971</v>
          </cell>
          <cell r="B421" t="str">
            <v>Emerging1971</v>
          </cell>
          <cell r="C421" t="str">
            <v>Other Emerging1971</v>
          </cell>
          <cell r="D421" t="str">
            <v>APD1971</v>
          </cell>
          <cell r="E421" t="str">
            <v>ILO1971</v>
          </cell>
          <cell r="F421">
            <v>924</v>
          </cell>
          <cell r="G421" t="str">
            <v>China</v>
          </cell>
          <cell r="H421">
            <v>1971</v>
          </cell>
          <cell r="I421" t="str">
            <v>Emerging</v>
          </cell>
          <cell r="J421" t="str">
            <v>Other Emerging</v>
          </cell>
          <cell r="K421" t="str">
            <v>APD</v>
          </cell>
          <cell r="L421" t="str">
            <v>ILO</v>
          </cell>
          <cell r="AH421">
            <v>2.8690000000000002</v>
          </cell>
          <cell r="AI421">
            <v>10</v>
          </cell>
          <cell r="AK421">
            <v>0</v>
          </cell>
          <cell r="AM421">
            <v>0</v>
          </cell>
          <cell r="AO421">
            <v>0</v>
          </cell>
          <cell r="AQ421">
            <v>0</v>
          </cell>
          <cell r="AS421">
            <v>0</v>
          </cell>
          <cell r="AU421">
            <v>0</v>
          </cell>
          <cell r="AW421">
            <v>0</v>
          </cell>
          <cell r="AY421">
            <v>0</v>
          </cell>
          <cell r="BF421">
            <v>0.71</v>
          </cell>
          <cell r="BG421">
            <v>5</v>
          </cell>
          <cell r="BI421">
            <v>0</v>
          </cell>
          <cell r="BK421">
            <v>0</v>
          </cell>
          <cell r="BM421">
            <v>0</v>
          </cell>
          <cell r="BO421">
            <v>0</v>
          </cell>
          <cell r="BQ421">
            <v>0</v>
          </cell>
          <cell r="BS421">
            <v>0</v>
          </cell>
          <cell r="BU421">
            <v>0</v>
          </cell>
          <cell r="BW421">
            <v>0</v>
          </cell>
        </row>
        <row r="422">
          <cell r="A422" t="str">
            <v>9241972</v>
          </cell>
          <cell r="B422" t="str">
            <v>Emerging1972</v>
          </cell>
          <cell r="C422" t="str">
            <v>Other Emerging1972</v>
          </cell>
          <cell r="D422" t="str">
            <v>APD1972</v>
          </cell>
          <cell r="E422" t="str">
            <v>ILO1972</v>
          </cell>
          <cell r="F422">
            <v>924</v>
          </cell>
          <cell r="G422" t="str">
            <v>China</v>
          </cell>
          <cell r="H422">
            <v>1972</v>
          </cell>
          <cell r="I422" t="str">
            <v>Emerging</v>
          </cell>
          <cell r="J422" t="str">
            <v>Other Emerging</v>
          </cell>
          <cell r="K422" t="str">
            <v>APD</v>
          </cell>
          <cell r="L422" t="str">
            <v>ILO</v>
          </cell>
          <cell r="AH422">
            <v>2.9529999999999998</v>
          </cell>
          <cell r="AI422">
            <v>10</v>
          </cell>
          <cell r="AK422">
            <v>0</v>
          </cell>
          <cell r="AM422">
            <v>0</v>
          </cell>
          <cell r="AO422">
            <v>0</v>
          </cell>
          <cell r="AQ422">
            <v>0</v>
          </cell>
          <cell r="AS422">
            <v>0</v>
          </cell>
          <cell r="AU422">
            <v>0</v>
          </cell>
          <cell r="AW422">
            <v>0</v>
          </cell>
          <cell r="AY422">
            <v>0</v>
          </cell>
          <cell r="BF422">
            <v>0.71599999999999997</v>
          </cell>
          <cell r="BG422">
            <v>5</v>
          </cell>
          <cell r="BI422">
            <v>0</v>
          </cell>
          <cell r="BK422">
            <v>0</v>
          </cell>
          <cell r="BM422">
            <v>0</v>
          </cell>
          <cell r="BO422">
            <v>0</v>
          </cell>
          <cell r="BQ422">
            <v>0</v>
          </cell>
          <cell r="BS422">
            <v>0</v>
          </cell>
          <cell r="BU422">
            <v>0</v>
          </cell>
          <cell r="BW422">
            <v>0</v>
          </cell>
        </row>
        <row r="423">
          <cell r="A423" t="str">
            <v>9241973</v>
          </cell>
          <cell r="B423" t="str">
            <v>Emerging1973</v>
          </cell>
          <cell r="C423" t="str">
            <v>Other Emerging1973</v>
          </cell>
          <cell r="D423" t="str">
            <v>APD1973</v>
          </cell>
          <cell r="E423" t="str">
            <v>ILO1973</v>
          </cell>
          <cell r="F423">
            <v>924</v>
          </cell>
          <cell r="G423" t="str">
            <v>China</v>
          </cell>
          <cell r="H423">
            <v>1973</v>
          </cell>
          <cell r="I423" t="str">
            <v>Emerging</v>
          </cell>
          <cell r="J423" t="str">
            <v>Other Emerging</v>
          </cell>
          <cell r="K423" t="str">
            <v>APD</v>
          </cell>
          <cell r="L423" t="str">
            <v>ILO</v>
          </cell>
          <cell r="AH423">
            <v>3.0369999999999999</v>
          </cell>
          <cell r="AI423">
            <v>10</v>
          </cell>
          <cell r="AK423">
            <v>0</v>
          </cell>
          <cell r="AM423">
            <v>0</v>
          </cell>
          <cell r="AO423">
            <v>0</v>
          </cell>
          <cell r="AQ423">
            <v>0</v>
          </cell>
          <cell r="AS423">
            <v>0</v>
          </cell>
          <cell r="AU423">
            <v>0</v>
          </cell>
          <cell r="AW423">
            <v>0</v>
          </cell>
          <cell r="AY423">
            <v>0</v>
          </cell>
          <cell r="BF423">
            <v>0.72199999999999998</v>
          </cell>
          <cell r="BG423">
            <v>5</v>
          </cell>
          <cell r="BI423">
            <v>0</v>
          </cell>
          <cell r="BK423">
            <v>0</v>
          </cell>
          <cell r="BM423">
            <v>0</v>
          </cell>
          <cell r="BO423">
            <v>0</v>
          </cell>
          <cell r="BQ423">
            <v>0</v>
          </cell>
          <cell r="BS423">
            <v>0</v>
          </cell>
          <cell r="BU423">
            <v>0</v>
          </cell>
          <cell r="BW423">
            <v>0</v>
          </cell>
        </row>
        <row r="424">
          <cell r="A424" t="str">
            <v>9241974</v>
          </cell>
          <cell r="B424" t="str">
            <v>Emerging1974</v>
          </cell>
          <cell r="C424" t="str">
            <v>Other Emerging1974</v>
          </cell>
          <cell r="D424" t="str">
            <v>APD1974</v>
          </cell>
          <cell r="E424" t="str">
            <v>ILO1974</v>
          </cell>
          <cell r="F424">
            <v>924</v>
          </cell>
          <cell r="G424" t="str">
            <v>China</v>
          </cell>
          <cell r="H424">
            <v>1974</v>
          </cell>
          <cell r="I424" t="str">
            <v>Emerging</v>
          </cell>
          <cell r="J424" t="str">
            <v>Other Emerging</v>
          </cell>
          <cell r="K424" t="str">
            <v>APD</v>
          </cell>
          <cell r="L424" t="str">
            <v>ILO</v>
          </cell>
          <cell r="AH424">
            <v>2.8718180000000002</v>
          </cell>
          <cell r="AI424">
            <v>11</v>
          </cell>
          <cell r="AK424">
            <v>0</v>
          </cell>
          <cell r="AM424">
            <v>0</v>
          </cell>
          <cell r="AO424">
            <v>0</v>
          </cell>
          <cell r="AQ424">
            <v>0</v>
          </cell>
          <cell r="AS424">
            <v>0</v>
          </cell>
          <cell r="AU424">
            <v>0</v>
          </cell>
          <cell r="AW424">
            <v>0</v>
          </cell>
          <cell r="AY424">
            <v>0</v>
          </cell>
          <cell r="BF424">
            <v>0.66833339999999997</v>
          </cell>
          <cell r="BG424">
            <v>6</v>
          </cell>
          <cell r="BI424">
            <v>0</v>
          </cell>
          <cell r="BK424">
            <v>0</v>
          </cell>
          <cell r="BM424">
            <v>0</v>
          </cell>
          <cell r="BO424">
            <v>0</v>
          </cell>
          <cell r="BQ424">
            <v>0</v>
          </cell>
          <cell r="BS424">
            <v>0</v>
          </cell>
          <cell r="BU424">
            <v>0</v>
          </cell>
          <cell r="BW424">
            <v>0</v>
          </cell>
        </row>
        <row r="425">
          <cell r="A425" t="str">
            <v>9241975</v>
          </cell>
          <cell r="B425" t="str">
            <v>Emerging1975</v>
          </cell>
          <cell r="C425" t="str">
            <v>Other Emerging1975</v>
          </cell>
          <cell r="D425" t="str">
            <v>APD1975</v>
          </cell>
          <cell r="E425" t="str">
            <v>ILO1975</v>
          </cell>
          <cell r="F425">
            <v>924</v>
          </cell>
          <cell r="G425" t="str">
            <v>China</v>
          </cell>
          <cell r="H425">
            <v>1975</v>
          </cell>
          <cell r="I425" t="str">
            <v>Emerging</v>
          </cell>
          <cell r="J425" t="str">
            <v>Other Emerging</v>
          </cell>
          <cell r="K425" t="str">
            <v>APD</v>
          </cell>
          <cell r="L425" t="str">
            <v>ILO</v>
          </cell>
          <cell r="AH425">
            <v>2.8261539999999998</v>
          </cell>
          <cell r="AI425">
            <v>13</v>
          </cell>
          <cell r="AK425">
            <v>0</v>
          </cell>
          <cell r="AM425">
            <v>0</v>
          </cell>
          <cell r="AO425">
            <v>0</v>
          </cell>
          <cell r="AQ425">
            <v>0</v>
          </cell>
          <cell r="AS425">
            <v>0</v>
          </cell>
          <cell r="AU425">
            <v>0</v>
          </cell>
          <cell r="AW425">
            <v>0</v>
          </cell>
          <cell r="AY425">
            <v>0</v>
          </cell>
          <cell r="BF425">
            <v>1.04375</v>
          </cell>
          <cell r="BG425">
            <v>8</v>
          </cell>
          <cell r="BI425">
            <v>0</v>
          </cell>
          <cell r="BK425">
            <v>0</v>
          </cell>
          <cell r="BM425">
            <v>0</v>
          </cell>
          <cell r="BO425">
            <v>0</v>
          </cell>
          <cell r="BQ425">
            <v>0</v>
          </cell>
          <cell r="BS425">
            <v>0</v>
          </cell>
          <cell r="BU425">
            <v>0</v>
          </cell>
          <cell r="BW425">
            <v>0</v>
          </cell>
        </row>
        <row r="426">
          <cell r="A426" t="str">
            <v>9241976</v>
          </cell>
          <cell r="B426" t="str">
            <v>Emerging1976</v>
          </cell>
          <cell r="C426" t="str">
            <v>Other Emerging1976</v>
          </cell>
          <cell r="D426" t="str">
            <v>APD1976</v>
          </cell>
          <cell r="E426" t="str">
            <v>ILO1976</v>
          </cell>
          <cell r="F426">
            <v>924</v>
          </cell>
          <cell r="G426" t="str">
            <v>China</v>
          </cell>
          <cell r="H426">
            <v>1976</v>
          </cell>
          <cell r="I426" t="str">
            <v>Emerging</v>
          </cell>
          <cell r="J426" t="str">
            <v>Other Emerging</v>
          </cell>
          <cell r="K426" t="str">
            <v>APD</v>
          </cell>
          <cell r="L426" t="str">
            <v>ILO</v>
          </cell>
          <cell r="AH426">
            <v>2.934615</v>
          </cell>
          <cell r="AI426">
            <v>13</v>
          </cell>
          <cell r="AK426">
            <v>0</v>
          </cell>
          <cell r="AM426">
            <v>0</v>
          </cell>
          <cell r="AO426">
            <v>0</v>
          </cell>
          <cell r="AQ426">
            <v>0</v>
          </cell>
          <cell r="AS426">
            <v>0</v>
          </cell>
          <cell r="AU426">
            <v>0</v>
          </cell>
          <cell r="AW426">
            <v>0</v>
          </cell>
          <cell r="AY426">
            <v>0</v>
          </cell>
          <cell r="BF426">
            <v>1.08375</v>
          </cell>
          <cell r="BG426">
            <v>8</v>
          </cell>
          <cell r="BI426">
            <v>0</v>
          </cell>
          <cell r="BK426">
            <v>0</v>
          </cell>
          <cell r="BM426">
            <v>0</v>
          </cell>
          <cell r="BO426">
            <v>0</v>
          </cell>
          <cell r="BQ426">
            <v>0</v>
          </cell>
          <cell r="BS426">
            <v>0</v>
          </cell>
          <cell r="BU426">
            <v>0</v>
          </cell>
          <cell r="BW426">
            <v>0</v>
          </cell>
        </row>
        <row r="427">
          <cell r="A427" t="str">
            <v>9241977</v>
          </cell>
          <cell r="B427" t="str">
            <v>Emerging1977</v>
          </cell>
          <cell r="C427" t="str">
            <v>Other Emerging1977</v>
          </cell>
          <cell r="D427" t="str">
            <v>APD1977</v>
          </cell>
          <cell r="E427" t="str">
            <v>ILO1977</v>
          </cell>
          <cell r="F427">
            <v>924</v>
          </cell>
          <cell r="G427" t="str">
            <v>China</v>
          </cell>
          <cell r="H427">
            <v>1977</v>
          </cell>
          <cell r="I427" t="str">
            <v>Emerging</v>
          </cell>
          <cell r="J427" t="str">
            <v>Other Emerging</v>
          </cell>
          <cell r="K427" t="str">
            <v>APD</v>
          </cell>
          <cell r="L427" t="str">
            <v>ILO</v>
          </cell>
          <cell r="AH427">
            <v>3.0430769999999998</v>
          </cell>
          <cell r="AI427">
            <v>13</v>
          </cell>
          <cell r="AK427">
            <v>0</v>
          </cell>
          <cell r="AM427">
            <v>0</v>
          </cell>
          <cell r="AO427">
            <v>0</v>
          </cell>
          <cell r="AQ427">
            <v>0</v>
          </cell>
          <cell r="AS427">
            <v>0</v>
          </cell>
          <cell r="AU427">
            <v>0</v>
          </cell>
          <cell r="AW427">
            <v>0</v>
          </cell>
          <cell r="AY427">
            <v>0</v>
          </cell>
          <cell r="BF427">
            <v>1.1212500000000001</v>
          </cell>
          <cell r="BG427">
            <v>8</v>
          </cell>
          <cell r="BI427">
            <v>0</v>
          </cell>
          <cell r="BK427">
            <v>0</v>
          </cell>
          <cell r="BM427">
            <v>0</v>
          </cell>
          <cell r="BO427">
            <v>0</v>
          </cell>
          <cell r="BQ427">
            <v>0</v>
          </cell>
          <cell r="BS427">
            <v>0</v>
          </cell>
          <cell r="BU427">
            <v>0</v>
          </cell>
          <cell r="BW427">
            <v>0</v>
          </cell>
        </row>
        <row r="428">
          <cell r="A428" t="str">
            <v>9241978</v>
          </cell>
          <cell r="B428" t="str">
            <v>Emerging1978</v>
          </cell>
          <cell r="C428" t="str">
            <v>Other Emerging1978</v>
          </cell>
          <cell r="D428" t="str">
            <v>APD1978</v>
          </cell>
          <cell r="E428" t="str">
            <v>ILO1978</v>
          </cell>
          <cell r="F428">
            <v>924</v>
          </cell>
          <cell r="G428" t="str">
            <v>China</v>
          </cell>
          <cell r="H428">
            <v>1978</v>
          </cell>
          <cell r="I428" t="str">
            <v>Emerging</v>
          </cell>
          <cell r="J428" t="str">
            <v>Other Emerging</v>
          </cell>
          <cell r="K428" t="str">
            <v>APD</v>
          </cell>
          <cell r="L428" t="str">
            <v>ILO</v>
          </cell>
          <cell r="AH428">
            <v>2.9435709999999999</v>
          </cell>
          <cell r="AI428">
            <v>14</v>
          </cell>
          <cell r="AK428">
            <v>0</v>
          </cell>
          <cell r="AM428">
            <v>0</v>
          </cell>
          <cell r="AO428">
            <v>0</v>
          </cell>
          <cell r="AQ428">
            <v>0</v>
          </cell>
          <cell r="AS428">
            <v>0</v>
          </cell>
          <cell r="AU428">
            <v>0</v>
          </cell>
          <cell r="AW428">
            <v>0</v>
          </cell>
          <cell r="AY428">
            <v>0</v>
          </cell>
          <cell r="BF428">
            <v>1.058889</v>
          </cell>
          <cell r="BG428">
            <v>9</v>
          </cell>
          <cell r="BI428">
            <v>0</v>
          </cell>
          <cell r="BK428">
            <v>0</v>
          </cell>
          <cell r="BM428">
            <v>0</v>
          </cell>
          <cell r="BO428">
            <v>0</v>
          </cell>
          <cell r="BQ428">
            <v>0</v>
          </cell>
          <cell r="BS428">
            <v>0</v>
          </cell>
          <cell r="BU428">
            <v>0</v>
          </cell>
          <cell r="BW428">
            <v>0</v>
          </cell>
        </row>
        <row r="429">
          <cell r="A429" t="str">
            <v>9241979</v>
          </cell>
          <cell r="B429" t="str">
            <v>Emerging1979</v>
          </cell>
          <cell r="C429" t="str">
            <v>Other Emerging1979</v>
          </cell>
          <cell r="D429" t="str">
            <v>APD1979</v>
          </cell>
          <cell r="E429" t="str">
            <v>ILO1979</v>
          </cell>
          <cell r="F429">
            <v>924</v>
          </cell>
          <cell r="G429" t="str">
            <v>China</v>
          </cell>
          <cell r="H429">
            <v>1979</v>
          </cell>
          <cell r="I429" t="str">
            <v>Emerging</v>
          </cell>
          <cell r="J429" t="str">
            <v>Other Emerging</v>
          </cell>
          <cell r="K429" t="str">
            <v>APD</v>
          </cell>
          <cell r="L429" t="str">
            <v>ILO</v>
          </cell>
          <cell r="AH429">
            <v>3.0878570000000001</v>
          </cell>
          <cell r="AI429">
            <v>14</v>
          </cell>
          <cell r="AK429">
            <v>0</v>
          </cell>
          <cell r="AM429">
            <v>0</v>
          </cell>
          <cell r="AO429">
            <v>0</v>
          </cell>
          <cell r="AQ429">
            <v>0</v>
          </cell>
          <cell r="AS429">
            <v>0</v>
          </cell>
          <cell r="AU429">
            <v>0</v>
          </cell>
          <cell r="AW429">
            <v>0</v>
          </cell>
          <cell r="AY429">
            <v>0</v>
          </cell>
          <cell r="BF429">
            <v>1.094444</v>
          </cell>
          <cell r="BG429">
            <v>9</v>
          </cell>
          <cell r="BI429">
            <v>0</v>
          </cell>
          <cell r="BK429">
            <v>0</v>
          </cell>
          <cell r="BM429">
            <v>0</v>
          </cell>
          <cell r="BO429">
            <v>0</v>
          </cell>
          <cell r="BQ429">
            <v>0</v>
          </cell>
          <cell r="BS429">
            <v>0</v>
          </cell>
          <cell r="BU429">
            <v>0</v>
          </cell>
          <cell r="BW429">
            <v>0</v>
          </cell>
        </row>
        <row r="430">
          <cell r="A430" t="str">
            <v>9241980</v>
          </cell>
          <cell r="B430" t="str">
            <v>Emerging1980</v>
          </cell>
          <cell r="C430" t="str">
            <v>Other Emerging1980</v>
          </cell>
          <cell r="D430" t="str">
            <v>APD1980</v>
          </cell>
          <cell r="E430" t="str">
            <v>ILO1980</v>
          </cell>
          <cell r="F430">
            <v>924</v>
          </cell>
          <cell r="G430" t="str">
            <v>China</v>
          </cell>
          <cell r="H430">
            <v>1980</v>
          </cell>
          <cell r="I430" t="str">
            <v>Emerging</v>
          </cell>
          <cell r="J430" t="str">
            <v>Other Emerging</v>
          </cell>
          <cell r="K430" t="str">
            <v>APD</v>
          </cell>
          <cell r="L430" t="str">
            <v>ILO</v>
          </cell>
          <cell r="M430">
            <v>303.36399999999998</v>
          </cell>
          <cell r="AH430">
            <v>3.638395</v>
          </cell>
          <cell r="AI430">
            <v>15</v>
          </cell>
          <cell r="AK430">
            <v>0</v>
          </cell>
          <cell r="AM430">
            <v>0</v>
          </cell>
          <cell r="AN430">
            <v>2.3192159999999999</v>
          </cell>
          <cell r="AO430">
            <v>1</v>
          </cell>
          <cell r="AQ430">
            <v>0</v>
          </cell>
          <cell r="AS430">
            <v>0</v>
          </cell>
          <cell r="AT430">
            <v>1.2</v>
          </cell>
          <cell r="AU430">
            <v>1</v>
          </cell>
          <cell r="AW430">
            <v>0</v>
          </cell>
          <cell r="AY430">
            <v>0</v>
          </cell>
          <cell r="BF430">
            <v>1.94</v>
          </cell>
          <cell r="BG430">
            <v>10</v>
          </cell>
          <cell r="BI430">
            <v>0</v>
          </cell>
          <cell r="BK430">
            <v>0</v>
          </cell>
          <cell r="BM430">
            <v>0</v>
          </cell>
          <cell r="BO430">
            <v>0</v>
          </cell>
          <cell r="BQ430">
            <v>0</v>
          </cell>
          <cell r="BS430">
            <v>0</v>
          </cell>
          <cell r="BU430">
            <v>0</v>
          </cell>
          <cell r="BW430">
            <v>0</v>
          </cell>
        </row>
        <row r="431">
          <cell r="A431" t="str">
            <v>9241981</v>
          </cell>
          <cell r="B431" t="str">
            <v>Emerging1981</v>
          </cell>
          <cell r="C431" t="str">
            <v>Other Emerging1981</v>
          </cell>
          <cell r="D431" t="str">
            <v>APD1981</v>
          </cell>
          <cell r="E431" t="str">
            <v>ILO1981</v>
          </cell>
          <cell r="F431">
            <v>924</v>
          </cell>
          <cell r="G431" t="str">
            <v>China</v>
          </cell>
          <cell r="H431">
            <v>1981</v>
          </cell>
          <cell r="I431" t="str">
            <v>Emerging</v>
          </cell>
          <cell r="J431" t="str">
            <v>Other Emerging</v>
          </cell>
          <cell r="K431" t="str">
            <v>APD</v>
          </cell>
          <cell r="L431" t="str">
            <v>ILO</v>
          </cell>
          <cell r="M431">
            <v>286.98200000000003</v>
          </cell>
          <cell r="AH431">
            <v>3.1775910000000001</v>
          </cell>
          <cell r="AI431">
            <v>18</v>
          </cell>
          <cell r="AK431">
            <v>0</v>
          </cell>
          <cell r="AM431">
            <v>0</v>
          </cell>
          <cell r="AN431">
            <v>2.2035830000000001</v>
          </cell>
          <cell r="AO431">
            <v>1</v>
          </cell>
          <cell r="AQ431">
            <v>0</v>
          </cell>
          <cell r="AS431">
            <v>0</v>
          </cell>
          <cell r="AT431">
            <v>1.2</v>
          </cell>
          <cell r="AU431">
            <v>1</v>
          </cell>
          <cell r="AW431">
            <v>0</v>
          </cell>
          <cell r="AY431">
            <v>0</v>
          </cell>
          <cell r="BF431">
            <v>1.6507689999999999</v>
          </cell>
          <cell r="BG431">
            <v>13</v>
          </cell>
          <cell r="BI431">
            <v>0</v>
          </cell>
          <cell r="BK431">
            <v>0</v>
          </cell>
          <cell r="BM431">
            <v>0</v>
          </cell>
          <cell r="BO431">
            <v>0</v>
          </cell>
          <cell r="BQ431">
            <v>0</v>
          </cell>
          <cell r="BS431">
            <v>0</v>
          </cell>
          <cell r="BU431">
            <v>0</v>
          </cell>
          <cell r="BW431">
            <v>0</v>
          </cell>
        </row>
        <row r="432">
          <cell r="A432" t="str">
            <v>9241982</v>
          </cell>
          <cell r="B432" t="str">
            <v>Emerging1982</v>
          </cell>
          <cell r="C432" t="str">
            <v>Other Emerging1982</v>
          </cell>
          <cell r="D432" t="str">
            <v>APD1982</v>
          </cell>
          <cell r="E432" t="str">
            <v>ILO1982</v>
          </cell>
          <cell r="F432">
            <v>924</v>
          </cell>
          <cell r="G432" t="str">
            <v>China</v>
          </cell>
          <cell r="H432">
            <v>1982</v>
          </cell>
          <cell r="I432" t="str">
            <v>Emerging</v>
          </cell>
          <cell r="J432" t="str">
            <v>Other Emerging</v>
          </cell>
          <cell r="K432" t="str">
            <v>APD</v>
          </cell>
          <cell r="L432" t="str">
            <v>ILO</v>
          </cell>
          <cell r="M432">
            <v>532.33500000000004</v>
          </cell>
          <cell r="AH432">
            <v>3.4667270000000001</v>
          </cell>
          <cell r="AI432">
            <v>17</v>
          </cell>
          <cell r="AJ432">
            <v>0.4726146</v>
          </cell>
          <cell r="AK432">
            <v>1</v>
          </cell>
          <cell r="AM432">
            <v>0</v>
          </cell>
          <cell r="AN432">
            <v>2.374555</v>
          </cell>
          <cell r="AO432">
            <v>1</v>
          </cell>
          <cell r="AQ432">
            <v>0</v>
          </cell>
          <cell r="AS432">
            <v>0</v>
          </cell>
          <cell r="AT432">
            <v>1.4</v>
          </cell>
          <cell r="AU432">
            <v>1</v>
          </cell>
          <cell r="AW432">
            <v>0</v>
          </cell>
          <cell r="AY432">
            <v>0</v>
          </cell>
          <cell r="BF432">
            <v>1.8741669999999999</v>
          </cell>
          <cell r="BG432">
            <v>12</v>
          </cell>
          <cell r="BH432">
            <v>0.4726146</v>
          </cell>
          <cell r="BI432">
            <v>1</v>
          </cell>
          <cell r="BK432">
            <v>0</v>
          </cell>
          <cell r="BM432">
            <v>0</v>
          </cell>
          <cell r="BO432">
            <v>0</v>
          </cell>
          <cell r="BQ432">
            <v>0</v>
          </cell>
          <cell r="BS432">
            <v>0</v>
          </cell>
          <cell r="BU432">
            <v>0</v>
          </cell>
          <cell r="BW432">
            <v>0</v>
          </cell>
        </row>
        <row r="433">
          <cell r="A433" t="str">
            <v>9241983</v>
          </cell>
          <cell r="B433" t="str">
            <v>Emerging1983</v>
          </cell>
          <cell r="C433" t="str">
            <v>Other Emerging1983</v>
          </cell>
          <cell r="D433" t="str">
            <v>APD1983</v>
          </cell>
          <cell r="E433" t="str">
            <v>ILO1983</v>
          </cell>
          <cell r="F433">
            <v>924</v>
          </cell>
          <cell r="G433" t="str">
            <v>China</v>
          </cell>
          <cell r="H433">
            <v>1983</v>
          </cell>
          <cell r="I433" t="str">
            <v>Emerging</v>
          </cell>
          <cell r="J433" t="str">
            <v>Other Emerging</v>
          </cell>
          <cell r="K433" t="str">
            <v>APD</v>
          </cell>
          <cell r="L433" t="str">
            <v>ILO</v>
          </cell>
          <cell r="M433">
            <v>596.26499999999999</v>
          </cell>
          <cell r="AH433">
            <v>3.601801</v>
          </cell>
          <cell r="AI433">
            <v>17</v>
          </cell>
          <cell r="AJ433">
            <v>0.7731614</v>
          </cell>
          <cell r="AK433">
            <v>1</v>
          </cell>
          <cell r="AM433">
            <v>0</v>
          </cell>
          <cell r="AN433">
            <v>2.5833529999999998</v>
          </cell>
          <cell r="AO433">
            <v>1</v>
          </cell>
          <cell r="AQ433">
            <v>0</v>
          </cell>
          <cell r="AS433">
            <v>0</v>
          </cell>
          <cell r="AT433">
            <v>1.5</v>
          </cell>
          <cell r="AU433">
            <v>1</v>
          </cell>
          <cell r="AW433">
            <v>0</v>
          </cell>
          <cell r="AY433">
            <v>0</v>
          </cell>
          <cell r="BF433">
            <v>2.0049999999999999</v>
          </cell>
          <cell r="BG433">
            <v>12</v>
          </cell>
          <cell r="BH433">
            <v>0.7731614</v>
          </cell>
          <cell r="BI433">
            <v>1</v>
          </cell>
          <cell r="BK433">
            <v>0</v>
          </cell>
          <cell r="BM433">
            <v>0</v>
          </cell>
          <cell r="BO433">
            <v>0</v>
          </cell>
          <cell r="BQ433">
            <v>0</v>
          </cell>
          <cell r="BS433">
            <v>0</v>
          </cell>
          <cell r="BU433">
            <v>0</v>
          </cell>
          <cell r="BW433">
            <v>0</v>
          </cell>
        </row>
        <row r="434">
          <cell r="A434" t="str">
            <v>9241984</v>
          </cell>
          <cell r="B434" t="str">
            <v>Emerging1984</v>
          </cell>
          <cell r="C434" t="str">
            <v>Other Emerging1984</v>
          </cell>
          <cell r="D434" t="str">
            <v>APD1984</v>
          </cell>
          <cell r="E434" t="str">
            <v>ILO1984</v>
          </cell>
          <cell r="F434">
            <v>924</v>
          </cell>
          <cell r="G434" t="str">
            <v>China</v>
          </cell>
          <cell r="H434">
            <v>1984</v>
          </cell>
          <cell r="I434" t="str">
            <v>Emerging</v>
          </cell>
          <cell r="J434" t="str">
            <v>Other Emerging</v>
          </cell>
          <cell r="K434" t="str">
            <v>APD</v>
          </cell>
          <cell r="L434" t="str">
            <v>ILO</v>
          </cell>
          <cell r="M434">
            <v>720.80499999999995</v>
          </cell>
          <cell r="AH434">
            <v>3.7710050000000002</v>
          </cell>
          <cell r="AI434">
            <v>18</v>
          </cell>
          <cell r="AJ434">
            <v>0.99702020000000002</v>
          </cell>
          <cell r="AK434">
            <v>1</v>
          </cell>
          <cell r="AM434">
            <v>0</v>
          </cell>
          <cell r="AN434">
            <v>2.3807010000000002</v>
          </cell>
          <cell r="AO434">
            <v>1</v>
          </cell>
          <cell r="AQ434">
            <v>0</v>
          </cell>
          <cell r="AS434">
            <v>0</v>
          </cell>
          <cell r="AT434">
            <v>1.4</v>
          </cell>
          <cell r="AU434">
            <v>1</v>
          </cell>
          <cell r="AW434">
            <v>0</v>
          </cell>
          <cell r="AY434">
            <v>0</v>
          </cell>
          <cell r="BF434">
            <v>2.3261539999999998</v>
          </cell>
          <cell r="BG434">
            <v>13</v>
          </cell>
          <cell r="BH434">
            <v>0.99702020000000002</v>
          </cell>
          <cell r="BI434">
            <v>1</v>
          </cell>
          <cell r="BK434">
            <v>0</v>
          </cell>
          <cell r="BM434">
            <v>0</v>
          </cell>
          <cell r="BO434">
            <v>0</v>
          </cell>
          <cell r="BQ434">
            <v>0</v>
          </cell>
          <cell r="BS434">
            <v>0</v>
          </cell>
          <cell r="BU434">
            <v>0</v>
          </cell>
          <cell r="BW434">
            <v>0</v>
          </cell>
        </row>
        <row r="435">
          <cell r="A435" t="str">
            <v>9241985</v>
          </cell>
          <cell r="B435" t="str">
            <v>Emerging1985</v>
          </cell>
          <cell r="C435" t="str">
            <v>Other Emerging1985</v>
          </cell>
          <cell r="D435" t="str">
            <v>APD1985</v>
          </cell>
          <cell r="E435" t="str">
            <v>ILO1985</v>
          </cell>
          <cell r="F435">
            <v>924</v>
          </cell>
          <cell r="G435" t="str">
            <v>China</v>
          </cell>
          <cell r="H435">
            <v>1985</v>
          </cell>
          <cell r="I435" t="str">
            <v>Emerging</v>
          </cell>
          <cell r="J435" t="str">
            <v>Other Emerging</v>
          </cell>
          <cell r="K435" t="str">
            <v>APD</v>
          </cell>
          <cell r="L435" t="str">
            <v>ILO</v>
          </cell>
          <cell r="M435">
            <v>901.60400000000004</v>
          </cell>
          <cell r="AH435">
            <v>3.6552229999999999</v>
          </cell>
          <cell r="AI435">
            <v>19</v>
          </cell>
          <cell r="AJ435">
            <v>1.246586</v>
          </cell>
          <cell r="AK435">
            <v>1</v>
          </cell>
          <cell r="AM435">
            <v>0</v>
          </cell>
          <cell r="AN435">
            <v>1.5381480000000001</v>
          </cell>
          <cell r="AO435">
            <v>2</v>
          </cell>
          <cell r="AQ435">
            <v>0</v>
          </cell>
          <cell r="AS435">
            <v>0</v>
          </cell>
          <cell r="AT435">
            <v>0.75</v>
          </cell>
          <cell r="AU435">
            <v>2</v>
          </cell>
          <cell r="AW435">
            <v>0</v>
          </cell>
          <cell r="AY435">
            <v>0</v>
          </cell>
          <cell r="BF435">
            <v>2.2675740000000002</v>
          </cell>
          <cell r="BG435">
            <v>14</v>
          </cell>
          <cell r="BH435">
            <v>1.246586</v>
          </cell>
          <cell r="BI435">
            <v>1</v>
          </cell>
          <cell r="BK435">
            <v>0</v>
          </cell>
          <cell r="BL435">
            <v>0.8421959</v>
          </cell>
          <cell r="BM435">
            <v>1</v>
          </cell>
          <cell r="BO435">
            <v>0</v>
          </cell>
          <cell r="BQ435">
            <v>0</v>
          </cell>
          <cell r="BR435">
            <v>0.2</v>
          </cell>
          <cell r="BS435">
            <v>1</v>
          </cell>
          <cell r="BU435">
            <v>0</v>
          </cell>
          <cell r="BW435">
            <v>0</v>
          </cell>
        </row>
        <row r="436">
          <cell r="A436" t="str">
            <v>9241986</v>
          </cell>
          <cell r="B436" t="str">
            <v>Emerging1986</v>
          </cell>
          <cell r="C436" t="str">
            <v>Other Emerging1986</v>
          </cell>
          <cell r="D436" t="str">
            <v>APD1986</v>
          </cell>
          <cell r="E436" t="str">
            <v>ILO1986</v>
          </cell>
          <cell r="F436">
            <v>924</v>
          </cell>
          <cell r="G436" t="str">
            <v>China</v>
          </cell>
          <cell r="H436">
            <v>1986</v>
          </cell>
          <cell r="I436" t="str">
            <v>Emerging</v>
          </cell>
          <cell r="J436" t="str">
            <v>Other Emerging</v>
          </cell>
          <cell r="K436" t="str">
            <v>APD</v>
          </cell>
          <cell r="L436" t="str">
            <v>ILO</v>
          </cell>
          <cell r="M436">
            <v>1027.52</v>
          </cell>
          <cell r="AH436">
            <v>3.7554590000000001</v>
          </cell>
          <cell r="AI436">
            <v>19</v>
          </cell>
          <cell r="AJ436">
            <v>1.1088150000000001</v>
          </cell>
          <cell r="AK436">
            <v>1</v>
          </cell>
          <cell r="AM436">
            <v>0</v>
          </cell>
          <cell r="AN436">
            <v>1.5972550000000001</v>
          </cell>
          <cell r="AO436">
            <v>2</v>
          </cell>
          <cell r="AQ436">
            <v>0</v>
          </cell>
          <cell r="AS436">
            <v>0</v>
          </cell>
          <cell r="AT436">
            <v>4.1333330000000004</v>
          </cell>
          <cell r="AU436">
            <v>3</v>
          </cell>
          <cell r="AW436">
            <v>0</v>
          </cell>
          <cell r="AY436">
            <v>0</v>
          </cell>
          <cell r="BF436">
            <v>2.300335</v>
          </cell>
          <cell r="BG436">
            <v>14</v>
          </cell>
          <cell r="BH436">
            <v>1.1088150000000001</v>
          </cell>
          <cell r="BI436">
            <v>1</v>
          </cell>
          <cell r="BK436">
            <v>0</v>
          </cell>
          <cell r="BL436">
            <v>0.82345659999999998</v>
          </cell>
          <cell r="BM436">
            <v>1</v>
          </cell>
          <cell r="BO436">
            <v>0</v>
          </cell>
          <cell r="BQ436">
            <v>0</v>
          </cell>
          <cell r="BR436">
            <v>5.55</v>
          </cell>
          <cell r="BS436">
            <v>2</v>
          </cell>
          <cell r="BU436">
            <v>0</v>
          </cell>
          <cell r="BW436">
            <v>0</v>
          </cell>
        </row>
        <row r="437">
          <cell r="A437" t="str">
            <v>9241987</v>
          </cell>
          <cell r="B437" t="str">
            <v>Emerging1987</v>
          </cell>
          <cell r="C437" t="str">
            <v>Other Emerging1987</v>
          </cell>
          <cell r="D437" t="str">
            <v>APD1987</v>
          </cell>
          <cell r="E437" t="str">
            <v>ILO1987</v>
          </cell>
          <cell r="F437">
            <v>924</v>
          </cell>
          <cell r="G437" t="str">
            <v>China</v>
          </cell>
          <cell r="H437">
            <v>1987</v>
          </cell>
          <cell r="I437" t="str">
            <v>Emerging</v>
          </cell>
          <cell r="J437" t="str">
            <v>Other Emerging</v>
          </cell>
          <cell r="K437" t="str">
            <v>APD</v>
          </cell>
          <cell r="L437" t="str">
            <v>ILO</v>
          </cell>
          <cell r="M437">
            <v>1205.8599999999999</v>
          </cell>
          <cell r="O437">
            <v>2.2000000000000002</v>
          </cell>
          <cell r="Y437">
            <v>2.2819219999999998</v>
          </cell>
          <cell r="AH437">
            <v>3.3304269999999998</v>
          </cell>
          <cell r="AI437">
            <v>23</v>
          </cell>
          <cell r="AJ437">
            <v>0.69862930000000001</v>
          </cell>
          <cell r="AK437">
            <v>1</v>
          </cell>
          <cell r="AL437">
            <v>2.2819219999999998</v>
          </cell>
          <cell r="AM437">
            <v>1</v>
          </cell>
          <cell r="AN437">
            <v>1.6865220000000001</v>
          </cell>
          <cell r="AO437">
            <v>2</v>
          </cell>
          <cell r="AQ437">
            <v>0</v>
          </cell>
          <cell r="AS437">
            <v>0</v>
          </cell>
          <cell r="AT437">
            <v>3.7</v>
          </cell>
          <cell r="AU437">
            <v>3</v>
          </cell>
          <cell r="AW437">
            <v>0</v>
          </cell>
          <cell r="AY437">
            <v>0</v>
          </cell>
          <cell r="BF437">
            <v>1.908002</v>
          </cell>
          <cell r="BG437">
            <v>17</v>
          </cell>
          <cell r="BH437">
            <v>0.69862930000000001</v>
          </cell>
          <cell r="BI437">
            <v>1</v>
          </cell>
          <cell r="BJ437">
            <v>2.2819219999999998</v>
          </cell>
          <cell r="BK437">
            <v>1</v>
          </cell>
          <cell r="BL437">
            <v>0.85817840000000001</v>
          </cell>
          <cell r="BM437">
            <v>1</v>
          </cell>
          <cell r="BO437">
            <v>0</v>
          </cell>
          <cell r="BQ437">
            <v>0</v>
          </cell>
          <cell r="BR437">
            <v>4.9000000000000004</v>
          </cell>
          <cell r="BS437">
            <v>2</v>
          </cell>
          <cell r="BU437">
            <v>0</v>
          </cell>
          <cell r="BW437">
            <v>0</v>
          </cell>
        </row>
        <row r="438">
          <cell r="A438" t="str">
            <v>9241988</v>
          </cell>
          <cell r="B438" t="str">
            <v>Emerging1988</v>
          </cell>
          <cell r="C438" t="str">
            <v>Other Emerging1988</v>
          </cell>
          <cell r="D438" t="str">
            <v>APD1988</v>
          </cell>
          <cell r="E438" t="str">
            <v>ILO1988</v>
          </cell>
          <cell r="F438">
            <v>924</v>
          </cell>
          <cell r="G438" t="str">
            <v>China</v>
          </cell>
          <cell r="H438">
            <v>1988</v>
          </cell>
          <cell r="I438" t="str">
            <v>Emerging</v>
          </cell>
          <cell r="J438" t="str">
            <v>Other Emerging</v>
          </cell>
          <cell r="K438" t="str">
            <v>APD</v>
          </cell>
          <cell r="L438" t="str">
            <v>ILO</v>
          </cell>
          <cell r="M438">
            <v>1504.28</v>
          </cell>
          <cell r="O438">
            <v>2.34</v>
          </cell>
          <cell r="Q438">
            <v>0.13999990000000001</v>
          </cell>
          <cell r="Y438">
            <v>2.4562270000000002</v>
          </cell>
          <cell r="AH438">
            <v>3.2756110000000001</v>
          </cell>
          <cell r="AI438">
            <v>23</v>
          </cell>
          <cell r="AJ438">
            <v>1.3868750000000001</v>
          </cell>
          <cell r="AK438">
            <v>1</v>
          </cell>
          <cell r="AL438">
            <v>2.4562270000000002</v>
          </cell>
          <cell r="AM438">
            <v>1</v>
          </cell>
          <cell r="AN438">
            <v>1.84656</v>
          </cell>
          <cell r="AO438">
            <v>2</v>
          </cell>
          <cell r="AQ438">
            <v>0</v>
          </cell>
          <cell r="AS438">
            <v>0</v>
          </cell>
          <cell r="AT438">
            <v>3.4</v>
          </cell>
          <cell r="AU438">
            <v>3</v>
          </cell>
          <cell r="AW438">
            <v>0</v>
          </cell>
          <cell r="AY438">
            <v>0</v>
          </cell>
          <cell r="BF438">
            <v>1.814616</v>
          </cell>
          <cell r="BG438">
            <v>17</v>
          </cell>
          <cell r="BH438">
            <v>1.3868750000000001</v>
          </cell>
          <cell r="BI438">
            <v>1</v>
          </cell>
          <cell r="BJ438">
            <v>2.4562270000000002</v>
          </cell>
          <cell r="BK438">
            <v>1</v>
          </cell>
          <cell r="BL438">
            <v>0.92287920000000001</v>
          </cell>
          <cell r="BM438">
            <v>1</v>
          </cell>
          <cell r="BO438">
            <v>0</v>
          </cell>
          <cell r="BQ438">
            <v>0</v>
          </cell>
          <cell r="BR438">
            <v>4.3499999999999996</v>
          </cell>
          <cell r="BS438">
            <v>2</v>
          </cell>
          <cell r="BU438">
            <v>0</v>
          </cell>
          <cell r="BW438">
            <v>0</v>
          </cell>
        </row>
        <row r="439">
          <cell r="A439" t="str">
            <v>9241989</v>
          </cell>
          <cell r="B439" t="str">
            <v>Emerging1989</v>
          </cell>
          <cell r="C439" t="str">
            <v>Other Emerging1989</v>
          </cell>
          <cell r="D439" t="str">
            <v>APD1989</v>
          </cell>
          <cell r="E439" t="str">
            <v>ILO1989</v>
          </cell>
          <cell r="F439">
            <v>924</v>
          </cell>
          <cell r="G439" t="str">
            <v>China</v>
          </cell>
          <cell r="H439">
            <v>1989</v>
          </cell>
          <cell r="I439" t="str">
            <v>Emerging</v>
          </cell>
          <cell r="J439" t="str">
            <v>Other Emerging</v>
          </cell>
          <cell r="K439" t="str">
            <v>APD</v>
          </cell>
          <cell r="L439" t="str">
            <v>ILO</v>
          </cell>
          <cell r="M439">
            <v>1699.23</v>
          </cell>
          <cell r="O439">
            <v>2.39</v>
          </cell>
          <cell r="Q439">
            <v>5.0000200000000002E-2</v>
          </cell>
          <cell r="U439">
            <v>11.24976</v>
          </cell>
          <cell r="Y439">
            <v>2.3767589999999998</v>
          </cell>
          <cell r="AH439">
            <v>3.2576290000000001</v>
          </cell>
          <cell r="AI439">
            <v>23</v>
          </cell>
          <cell r="AJ439">
            <v>4.2922390000000004</v>
          </cell>
          <cell r="AK439">
            <v>4</v>
          </cell>
          <cell r="AL439">
            <v>3.6096300000000001</v>
          </cell>
          <cell r="AM439">
            <v>2</v>
          </cell>
          <cell r="AN439">
            <v>2.235589</v>
          </cell>
          <cell r="AO439">
            <v>2</v>
          </cell>
          <cell r="AQ439">
            <v>0</v>
          </cell>
          <cell r="AS439">
            <v>0</v>
          </cell>
          <cell r="AT439">
            <v>3.4333330000000002</v>
          </cell>
          <cell r="AU439">
            <v>3</v>
          </cell>
          <cell r="AW439">
            <v>0</v>
          </cell>
          <cell r="AY439">
            <v>0</v>
          </cell>
          <cell r="BF439">
            <v>1.7609680000000001</v>
          </cell>
          <cell r="BG439">
            <v>17</v>
          </cell>
          <cell r="BH439">
            <v>4.2922390000000004</v>
          </cell>
          <cell r="BI439">
            <v>4</v>
          </cell>
          <cell r="BJ439">
            <v>3.6096300000000001</v>
          </cell>
          <cell r="BK439">
            <v>2</v>
          </cell>
          <cell r="BL439">
            <v>1.2311319999999999</v>
          </cell>
          <cell r="BM439">
            <v>1</v>
          </cell>
          <cell r="BO439">
            <v>0</v>
          </cell>
          <cell r="BQ439">
            <v>0</v>
          </cell>
          <cell r="BR439">
            <v>4.25</v>
          </cell>
          <cell r="BS439">
            <v>2</v>
          </cell>
          <cell r="BU439">
            <v>0</v>
          </cell>
          <cell r="BW439">
            <v>0</v>
          </cell>
        </row>
        <row r="440">
          <cell r="A440" t="str">
            <v>9241990</v>
          </cell>
          <cell r="B440" t="str">
            <v>Emerging1990</v>
          </cell>
          <cell r="C440" t="str">
            <v>Other Emerging1990</v>
          </cell>
          <cell r="D440" t="str">
            <v>APD1990</v>
          </cell>
          <cell r="E440" t="str">
            <v>ILO1990</v>
          </cell>
          <cell r="F440">
            <v>924</v>
          </cell>
          <cell r="G440" t="str">
            <v>China</v>
          </cell>
          <cell r="H440">
            <v>1990</v>
          </cell>
          <cell r="I440" t="str">
            <v>Emerging</v>
          </cell>
          <cell r="J440" t="str">
            <v>Other Emerging</v>
          </cell>
          <cell r="K440" t="str">
            <v>APD</v>
          </cell>
          <cell r="L440" t="str">
            <v>ILO</v>
          </cell>
          <cell r="M440">
            <v>1866.78</v>
          </cell>
          <cell r="O440">
            <v>0.96</v>
          </cell>
          <cell r="Q440">
            <v>-1.43</v>
          </cell>
          <cell r="U440">
            <v>4.6271849999999999</v>
          </cell>
          <cell r="Y440">
            <v>0.90221929999999995</v>
          </cell>
          <cell r="AH440">
            <v>4.1371019999999996</v>
          </cell>
          <cell r="AI440">
            <v>18</v>
          </cell>
          <cell r="AJ440">
            <v>3.3149289999999998</v>
          </cell>
          <cell r="AK440">
            <v>4</v>
          </cell>
          <cell r="AL440">
            <v>4.6909939999999999</v>
          </cell>
          <cell r="AM440">
            <v>3</v>
          </cell>
          <cell r="AN440">
            <v>5.8102520000000002</v>
          </cell>
          <cell r="AO440">
            <v>8</v>
          </cell>
          <cell r="AP440">
            <v>7.4939520000000002</v>
          </cell>
          <cell r="AQ440">
            <v>1</v>
          </cell>
          <cell r="AR440">
            <v>9.7553520000000002</v>
          </cell>
          <cell r="AS440">
            <v>1</v>
          </cell>
          <cell r="AT440">
            <v>3.9750000000000001</v>
          </cell>
          <cell r="AU440">
            <v>4</v>
          </cell>
          <cell r="AV440">
            <v>2.6516570000000002</v>
          </cell>
          <cell r="AW440">
            <v>1</v>
          </cell>
          <cell r="AX440">
            <v>8.0988779999999991</v>
          </cell>
          <cell r="AY440">
            <v>1</v>
          </cell>
          <cell r="BF440">
            <v>2.29433</v>
          </cell>
          <cell r="BG440">
            <v>12</v>
          </cell>
          <cell r="BH440">
            <v>3.3149289999999998</v>
          </cell>
          <cell r="BI440">
            <v>4</v>
          </cell>
          <cell r="BJ440">
            <v>4.6909939999999999</v>
          </cell>
          <cell r="BK440">
            <v>3</v>
          </cell>
          <cell r="BL440">
            <v>4.5826060000000002</v>
          </cell>
          <cell r="BM440">
            <v>5</v>
          </cell>
          <cell r="BN440">
            <v>7.4939520000000002</v>
          </cell>
          <cell r="BO440">
            <v>1</v>
          </cell>
          <cell r="BP440">
            <v>9.7553520000000002</v>
          </cell>
          <cell r="BQ440">
            <v>1</v>
          </cell>
          <cell r="BR440">
            <v>4.25</v>
          </cell>
          <cell r="BS440">
            <v>2</v>
          </cell>
          <cell r="BT440">
            <v>2.6516570000000002</v>
          </cell>
          <cell r="BU440">
            <v>1</v>
          </cell>
          <cell r="BV440">
            <v>8.0988779999999991</v>
          </cell>
          <cell r="BW440">
            <v>1</v>
          </cell>
        </row>
        <row r="441">
          <cell r="A441" t="str">
            <v>9241991</v>
          </cell>
          <cell r="B441" t="str">
            <v>Emerging1991</v>
          </cell>
          <cell r="C441" t="str">
            <v>Other Emerging1991</v>
          </cell>
          <cell r="D441" t="str">
            <v>APD1991</v>
          </cell>
          <cell r="E441" t="str">
            <v>ILO1991</v>
          </cell>
          <cell r="F441">
            <v>924</v>
          </cell>
          <cell r="G441" t="str">
            <v>China</v>
          </cell>
          <cell r="H441">
            <v>1991</v>
          </cell>
          <cell r="I441" t="str">
            <v>Emerging</v>
          </cell>
          <cell r="J441" t="str">
            <v>Other Emerging</v>
          </cell>
          <cell r="K441" t="str">
            <v>APD</v>
          </cell>
          <cell r="L441" t="str">
            <v>ILO</v>
          </cell>
          <cell r="M441">
            <v>2178.15</v>
          </cell>
          <cell r="O441">
            <v>0.99</v>
          </cell>
          <cell r="Q441">
            <v>0.03</v>
          </cell>
          <cell r="U441">
            <v>5.2930000000000001</v>
          </cell>
          <cell r="Y441">
            <v>0.92369540000000006</v>
          </cell>
          <cell r="AH441">
            <v>4.4079740000000003</v>
          </cell>
          <cell r="AI441">
            <v>18</v>
          </cell>
          <cell r="AJ441">
            <v>3.7549250000000001</v>
          </cell>
          <cell r="AK441">
            <v>4</v>
          </cell>
          <cell r="AL441">
            <v>4.7918409999999998</v>
          </cell>
          <cell r="AM441">
            <v>3</v>
          </cell>
          <cell r="AN441">
            <v>6.7986449999999996</v>
          </cell>
          <cell r="AO441">
            <v>8</v>
          </cell>
          <cell r="AP441">
            <v>6.9856889999999998</v>
          </cell>
          <cell r="AQ441">
            <v>1</v>
          </cell>
          <cell r="AR441">
            <v>10.72396</v>
          </cell>
          <cell r="AS441">
            <v>1</v>
          </cell>
          <cell r="AT441">
            <v>4.5999999999999996</v>
          </cell>
          <cell r="AU441">
            <v>4</v>
          </cell>
          <cell r="AV441">
            <v>2.334479</v>
          </cell>
          <cell r="AW441">
            <v>1</v>
          </cell>
          <cell r="AX441">
            <v>8.0961459999999992</v>
          </cell>
          <cell r="AY441">
            <v>1</v>
          </cell>
          <cell r="BF441">
            <v>2.3408099999999998</v>
          </cell>
          <cell r="BG441">
            <v>12</v>
          </cell>
          <cell r="BH441">
            <v>3.7549250000000001</v>
          </cell>
          <cell r="BI441">
            <v>4</v>
          </cell>
          <cell r="BJ441">
            <v>4.7918409999999998</v>
          </cell>
          <cell r="BK441">
            <v>3</v>
          </cell>
          <cell r="BL441">
            <v>4.6425380000000001</v>
          </cell>
          <cell r="BM441">
            <v>5</v>
          </cell>
          <cell r="BN441">
            <v>6.9856889999999998</v>
          </cell>
          <cell r="BO441">
            <v>1</v>
          </cell>
          <cell r="BP441">
            <v>10.72396</v>
          </cell>
          <cell r="BQ441">
            <v>1</v>
          </cell>
          <cell r="BR441">
            <v>4.2</v>
          </cell>
          <cell r="BS441">
            <v>2</v>
          </cell>
          <cell r="BT441">
            <v>2.334479</v>
          </cell>
          <cell r="BU441">
            <v>1</v>
          </cell>
          <cell r="BV441">
            <v>8.0961459999999992</v>
          </cell>
          <cell r="BW441">
            <v>1</v>
          </cell>
        </row>
        <row r="442">
          <cell r="A442" t="str">
            <v>9241992</v>
          </cell>
          <cell r="B442" t="str">
            <v>Emerging1992</v>
          </cell>
          <cell r="C442" t="str">
            <v>Other Emerging1992</v>
          </cell>
          <cell r="D442" t="str">
            <v>APD1992</v>
          </cell>
          <cell r="E442" t="str">
            <v>ILO1992</v>
          </cell>
          <cell r="F442">
            <v>924</v>
          </cell>
          <cell r="G442" t="str">
            <v>China</v>
          </cell>
          <cell r="H442">
            <v>1992</v>
          </cell>
          <cell r="I442" t="str">
            <v>Emerging</v>
          </cell>
          <cell r="J442" t="str">
            <v>Other Emerging</v>
          </cell>
          <cell r="K442" t="str">
            <v>APD</v>
          </cell>
          <cell r="L442" t="str">
            <v>ILO</v>
          </cell>
          <cell r="M442">
            <v>2692.35</v>
          </cell>
          <cell r="O442">
            <v>1.36</v>
          </cell>
          <cell r="Q442">
            <v>0.37</v>
          </cell>
          <cell r="U442">
            <v>8.3255940000000006</v>
          </cell>
          <cell r="Y442">
            <v>1.316684</v>
          </cell>
          <cell r="AH442">
            <v>4.5957020000000002</v>
          </cell>
          <cell r="AI442">
            <v>18</v>
          </cell>
          <cell r="AJ442">
            <v>4.6920080000000004</v>
          </cell>
          <cell r="AK442">
            <v>4</v>
          </cell>
          <cell r="AL442">
            <v>7.9231819999999997</v>
          </cell>
          <cell r="AM442">
            <v>4</v>
          </cell>
          <cell r="AN442">
            <v>7.7379899999999999</v>
          </cell>
          <cell r="AO442">
            <v>9</v>
          </cell>
          <cell r="AP442">
            <v>8.238448</v>
          </cell>
          <cell r="AQ442">
            <v>1</v>
          </cell>
          <cell r="AR442">
            <v>11.36178</v>
          </cell>
          <cell r="AS442">
            <v>1</v>
          </cell>
          <cell r="AT442">
            <v>4.9249999999999998</v>
          </cell>
          <cell r="AU442">
            <v>4</v>
          </cell>
          <cell r="AV442">
            <v>2.8364630000000002</v>
          </cell>
          <cell r="AW442">
            <v>1</v>
          </cell>
          <cell r="AX442">
            <v>8.0366750000000007</v>
          </cell>
          <cell r="AY442">
            <v>1</v>
          </cell>
          <cell r="BF442">
            <v>2.3920560000000002</v>
          </cell>
          <cell r="BG442">
            <v>12</v>
          </cell>
          <cell r="BH442">
            <v>4.6920080000000004</v>
          </cell>
          <cell r="BI442">
            <v>4</v>
          </cell>
          <cell r="BJ442">
            <v>4.995838</v>
          </cell>
          <cell r="BK442">
            <v>3</v>
          </cell>
          <cell r="BL442">
            <v>5.7821670000000003</v>
          </cell>
          <cell r="BM442">
            <v>6</v>
          </cell>
          <cell r="BN442">
            <v>8.238448</v>
          </cell>
          <cell r="BO442">
            <v>1</v>
          </cell>
          <cell r="BP442">
            <v>11.36178</v>
          </cell>
          <cell r="BQ442">
            <v>1</v>
          </cell>
          <cell r="BR442">
            <v>4.05</v>
          </cell>
          <cell r="BS442">
            <v>2</v>
          </cell>
          <cell r="BT442">
            <v>2.8364630000000002</v>
          </cell>
          <cell r="BU442">
            <v>1</v>
          </cell>
          <cell r="BV442">
            <v>8.0366750000000007</v>
          </cell>
          <cell r="BW442">
            <v>1</v>
          </cell>
        </row>
        <row r="443">
          <cell r="A443" t="str">
            <v>9241993</v>
          </cell>
          <cell r="B443" t="str">
            <v>Emerging1993</v>
          </cell>
          <cell r="C443" t="str">
            <v>Other Emerging1993</v>
          </cell>
          <cell r="D443" t="str">
            <v>APD1993</v>
          </cell>
          <cell r="E443" t="str">
            <v>ILO1993</v>
          </cell>
          <cell r="F443">
            <v>924</v>
          </cell>
          <cell r="G443" t="str">
            <v>China</v>
          </cell>
          <cell r="H443">
            <v>1993</v>
          </cell>
          <cell r="I443" t="str">
            <v>Emerging</v>
          </cell>
          <cell r="J443" t="str">
            <v>Other Emerging</v>
          </cell>
          <cell r="K443" t="str">
            <v>APD</v>
          </cell>
          <cell r="L443" t="str">
            <v>ILO</v>
          </cell>
          <cell r="M443">
            <v>3533.39</v>
          </cell>
          <cell r="O443">
            <v>1.43</v>
          </cell>
          <cell r="Q443">
            <v>6.9999900000000004E-2</v>
          </cell>
          <cell r="U443">
            <v>9.4232510000000005</v>
          </cell>
          <cell r="Y443">
            <v>1.4393419999999999</v>
          </cell>
          <cell r="AH443">
            <v>4.6754090000000001</v>
          </cell>
          <cell r="AI443">
            <v>18</v>
          </cell>
          <cell r="AJ443">
            <v>4.4195979999999997</v>
          </cell>
          <cell r="AK443">
            <v>6</v>
          </cell>
          <cell r="AL443">
            <v>6.3225879999999997</v>
          </cell>
          <cell r="AM443">
            <v>5</v>
          </cell>
          <cell r="AN443">
            <v>8.0038269999999994</v>
          </cell>
          <cell r="AO443">
            <v>9</v>
          </cell>
          <cell r="AP443">
            <v>5.1421469999999996</v>
          </cell>
          <cell r="AQ443">
            <v>2</v>
          </cell>
          <cell r="AR443">
            <v>5.7773300000000001</v>
          </cell>
          <cell r="AS443">
            <v>2</v>
          </cell>
          <cell r="AT443">
            <v>5.05</v>
          </cell>
          <cell r="AU443">
            <v>4</v>
          </cell>
          <cell r="AV443">
            <v>3.1826189999999999</v>
          </cell>
          <cell r="AW443">
            <v>1</v>
          </cell>
          <cell r="AX443">
            <v>8.0875869999999992</v>
          </cell>
          <cell r="AY443">
            <v>1</v>
          </cell>
          <cell r="BF443">
            <v>2.4560270000000002</v>
          </cell>
          <cell r="BG443">
            <v>12</v>
          </cell>
          <cell r="BH443">
            <v>4.4195979999999997</v>
          </cell>
          <cell r="BI443">
            <v>6</v>
          </cell>
          <cell r="BJ443">
            <v>3.9556360000000002</v>
          </cell>
          <cell r="BK443">
            <v>4</v>
          </cell>
          <cell r="BL443">
            <v>6.166423</v>
          </cell>
          <cell r="BM443">
            <v>6</v>
          </cell>
          <cell r="BN443">
            <v>5.1421469999999996</v>
          </cell>
          <cell r="BO443">
            <v>2</v>
          </cell>
          <cell r="BP443">
            <v>5.7773300000000001</v>
          </cell>
          <cell r="BQ443">
            <v>2</v>
          </cell>
          <cell r="BR443">
            <v>4.0999999999999996</v>
          </cell>
          <cell r="BS443">
            <v>2</v>
          </cell>
          <cell r="BT443">
            <v>3.1826189999999999</v>
          </cell>
          <cell r="BU443">
            <v>1</v>
          </cell>
          <cell r="BV443">
            <v>8.0875869999999992</v>
          </cell>
          <cell r="BW443">
            <v>1</v>
          </cell>
        </row>
        <row r="444">
          <cell r="A444" t="str">
            <v>9241994</v>
          </cell>
          <cell r="B444" t="str">
            <v>Emerging1994</v>
          </cell>
          <cell r="C444" t="str">
            <v>Other Emerging1994</v>
          </cell>
          <cell r="D444" t="str">
            <v>APD1994</v>
          </cell>
          <cell r="E444" t="str">
            <v>ILO1994</v>
          </cell>
          <cell r="F444">
            <v>924</v>
          </cell>
          <cell r="G444" t="str">
            <v>China</v>
          </cell>
          <cell r="H444">
            <v>1994</v>
          </cell>
          <cell r="I444" t="str">
            <v>Emerging</v>
          </cell>
          <cell r="J444" t="str">
            <v>Other Emerging</v>
          </cell>
          <cell r="K444" t="str">
            <v>APD</v>
          </cell>
          <cell r="L444" t="str">
            <v>ILO</v>
          </cell>
          <cell r="M444">
            <v>4819.79</v>
          </cell>
          <cell r="O444">
            <v>1.47</v>
          </cell>
          <cell r="Q444">
            <v>4.0000099999999997E-2</v>
          </cell>
          <cell r="U444">
            <v>10.60801</v>
          </cell>
          <cell r="Y444">
            <v>1.5009729999999999</v>
          </cell>
          <cell r="AH444">
            <v>4.7049700000000003</v>
          </cell>
          <cell r="AI444">
            <v>18</v>
          </cell>
          <cell r="AJ444">
            <v>4.9402759999999999</v>
          </cell>
          <cell r="AK444">
            <v>7</v>
          </cell>
          <cell r="AL444">
            <v>6.4979979999999999</v>
          </cell>
          <cell r="AM444">
            <v>6</v>
          </cell>
          <cell r="AN444">
            <v>7.6945350000000001</v>
          </cell>
          <cell r="AO444">
            <v>9</v>
          </cell>
          <cell r="AP444">
            <v>6.2916460000000001</v>
          </cell>
          <cell r="AQ444">
            <v>3</v>
          </cell>
          <cell r="AR444">
            <v>7.8791770000000003</v>
          </cell>
          <cell r="AS444">
            <v>3</v>
          </cell>
          <cell r="AT444">
            <v>4.9749999999999996</v>
          </cell>
          <cell r="AU444">
            <v>4</v>
          </cell>
          <cell r="AV444">
            <v>3.4706389999999998</v>
          </cell>
          <cell r="AW444">
            <v>1</v>
          </cell>
          <cell r="AX444">
            <v>7.6475530000000003</v>
          </cell>
          <cell r="AY444">
            <v>1</v>
          </cell>
          <cell r="BF444">
            <v>2.4906039999999998</v>
          </cell>
          <cell r="BG444">
            <v>12</v>
          </cell>
          <cell r="BH444">
            <v>4.9402759999999999</v>
          </cell>
          <cell r="BI444">
            <v>7</v>
          </cell>
          <cell r="BJ444">
            <v>4.4779150000000003</v>
          </cell>
          <cell r="BK444">
            <v>5</v>
          </cell>
          <cell r="BL444">
            <v>6.0272880000000004</v>
          </cell>
          <cell r="BM444">
            <v>6</v>
          </cell>
          <cell r="BN444">
            <v>6.2916460000000001</v>
          </cell>
          <cell r="BO444">
            <v>3</v>
          </cell>
          <cell r="BP444">
            <v>7.8791770000000003</v>
          </cell>
          <cell r="BQ444">
            <v>3</v>
          </cell>
          <cell r="BR444">
            <v>4</v>
          </cell>
          <cell r="BS444">
            <v>2</v>
          </cell>
          <cell r="BT444">
            <v>3.4706389999999998</v>
          </cell>
          <cell r="BU444">
            <v>1</v>
          </cell>
          <cell r="BV444">
            <v>7.6475530000000003</v>
          </cell>
          <cell r="BW444">
            <v>1</v>
          </cell>
        </row>
        <row r="445">
          <cell r="A445" t="str">
            <v>9241995</v>
          </cell>
          <cell r="B445" t="str">
            <v>Emerging1995</v>
          </cell>
          <cell r="C445" t="str">
            <v>Other Emerging1995</v>
          </cell>
          <cell r="D445" t="str">
            <v>APD1995</v>
          </cell>
          <cell r="E445" t="str">
            <v>ILO1995</v>
          </cell>
          <cell r="F445">
            <v>924</v>
          </cell>
          <cell r="G445" t="str">
            <v>China</v>
          </cell>
          <cell r="H445">
            <v>1995</v>
          </cell>
          <cell r="I445" t="str">
            <v>Emerging</v>
          </cell>
          <cell r="J445" t="str">
            <v>Other Emerging</v>
          </cell>
          <cell r="K445" t="str">
            <v>APD</v>
          </cell>
          <cell r="L445" t="str">
            <v>ILO</v>
          </cell>
          <cell r="M445">
            <v>6079.37</v>
          </cell>
          <cell r="O445">
            <v>1.56</v>
          </cell>
          <cell r="Q445">
            <v>8.9999899999999994E-2</v>
          </cell>
          <cell r="U445">
            <v>12.771100000000001</v>
          </cell>
          <cell r="Y445">
            <v>1.589985</v>
          </cell>
          <cell r="AH445">
            <v>4.8007569999999999</v>
          </cell>
          <cell r="AI445">
            <v>19</v>
          </cell>
          <cell r="AJ445">
            <v>11.85744</v>
          </cell>
          <cell r="AK445">
            <v>10</v>
          </cell>
          <cell r="AL445">
            <v>7.1889859999999999</v>
          </cell>
          <cell r="AM445">
            <v>8</v>
          </cell>
          <cell r="AN445">
            <v>7.7327360000000001</v>
          </cell>
          <cell r="AO445">
            <v>10</v>
          </cell>
          <cell r="AP445">
            <v>23.32057</v>
          </cell>
          <cell r="AQ445">
            <v>5</v>
          </cell>
          <cell r="AR445">
            <v>10.18141</v>
          </cell>
          <cell r="AS445">
            <v>5</v>
          </cell>
          <cell r="AT445">
            <v>4.7750000000000004</v>
          </cell>
          <cell r="AU445">
            <v>4</v>
          </cell>
          <cell r="AV445">
            <v>12.93595</v>
          </cell>
          <cell r="AW445">
            <v>2</v>
          </cell>
          <cell r="AX445">
            <v>8.0572440000000007</v>
          </cell>
          <cell r="AY445">
            <v>2</v>
          </cell>
          <cell r="BF445">
            <v>2.810206</v>
          </cell>
          <cell r="BG445">
            <v>13</v>
          </cell>
          <cell r="BH445">
            <v>7.8273789999999996</v>
          </cell>
          <cell r="BI445">
            <v>8</v>
          </cell>
          <cell r="BJ445">
            <v>4.6372070000000001</v>
          </cell>
          <cell r="BK445">
            <v>6</v>
          </cell>
          <cell r="BL445">
            <v>6.5709210000000002</v>
          </cell>
          <cell r="BM445">
            <v>7</v>
          </cell>
          <cell r="BN445">
            <v>18.22973</v>
          </cell>
          <cell r="BO445">
            <v>4</v>
          </cell>
          <cell r="BP445">
            <v>8.1904020000000006</v>
          </cell>
          <cell r="BQ445">
            <v>4</v>
          </cell>
          <cell r="BR445">
            <v>3.7</v>
          </cell>
          <cell r="BS445">
            <v>2</v>
          </cell>
          <cell r="BT445">
            <v>4.4296769999999999</v>
          </cell>
          <cell r="BU445">
            <v>1</v>
          </cell>
          <cell r="BV445">
            <v>7.2078110000000004</v>
          </cell>
          <cell r="BW445">
            <v>1</v>
          </cell>
        </row>
        <row r="446">
          <cell r="A446" t="str">
            <v>9241996</v>
          </cell>
          <cell r="B446" t="str">
            <v>Emerging1996</v>
          </cell>
          <cell r="C446" t="str">
            <v>Other Emerging1996</v>
          </cell>
          <cell r="D446" t="str">
            <v>APD1996</v>
          </cell>
          <cell r="E446" t="str">
            <v>ILO1996</v>
          </cell>
          <cell r="F446">
            <v>924</v>
          </cell>
          <cell r="G446" t="str">
            <v>China</v>
          </cell>
          <cell r="H446">
            <v>1996</v>
          </cell>
          <cell r="I446" t="str">
            <v>Emerging</v>
          </cell>
          <cell r="J446" t="str">
            <v>Other Emerging</v>
          </cell>
          <cell r="K446" t="str">
            <v>APD</v>
          </cell>
          <cell r="L446" t="str">
            <v>ILO</v>
          </cell>
          <cell r="M446">
            <v>7117.66</v>
          </cell>
          <cell r="O446">
            <v>1.65</v>
          </cell>
          <cell r="Q446">
            <v>0.09</v>
          </cell>
          <cell r="U446">
            <v>14.03626</v>
          </cell>
          <cell r="Y446">
            <v>1.673827</v>
          </cell>
          <cell r="AH446">
            <v>4.957592</v>
          </cell>
          <cell r="AI446">
            <v>20</v>
          </cell>
          <cell r="AJ446">
            <v>14.955270000000001</v>
          </cell>
          <cell r="AK446">
            <v>12</v>
          </cell>
          <cell r="AL446">
            <v>7.2286630000000001</v>
          </cell>
          <cell r="AM446">
            <v>8</v>
          </cell>
          <cell r="AN446">
            <v>7.9078239999999997</v>
          </cell>
          <cell r="AO446">
            <v>11</v>
          </cell>
          <cell r="AP446">
            <v>27.423960000000001</v>
          </cell>
          <cell r="AQ446">
            <v>7</v>
          </cell>
          <cell r="AR446">
            <v>10.383649999999999</v>
          </cell>
          <cell r="AS446">
            <v>5</v>
          </cell>
          <cell r="AT446">
            <v>4.9749999999999996</v>
          </cell>
          <cell r="AU446">
            <v>4</v>
          </cell>
          <cell r="AV446">
            <v>19.451219999999999</v>
          </cell>
          <cell r="AW446">
            <v>3</v>
          </cell>
          <cell r="AX446">
            <v>8.2950339999999994</v>
          </cell>
          <cell r="AY446">
            <v>2</v>
          </cell>
          <cell r="BF446">
            <v>2.8795199999999999</v>
          </cell>
          <cell r="BG446">
            <v>13</v>
          </cell>
          <cell r="BH446">
            <v>12.62706</v>
          </cell>
          <cell r="BI446">
            <v>10</v>
          </cell>
          <cell r="BJ446">
            <v>4.7970319999999997</v>
          </cell>
          <cell r="BK446">
            <v>6</v>
          </cell>
          <cell r="BL446">
            <v>6.6841569999999999</v>
          </cell>
          <cell r="BM446">
            <v>7</v>
          </cell>
          <cell r="BN446">
            <v>25.445239999999998</v>
          </cell>
          <cell r="BO446">
            <v>6</v>
          </cell>
          <cell r="BP446">
            <v>8.4319690000000005</v>
          </cell>
          <cell r="BQ446">
            <v>4</v>
          </cell>
          <cell r="BR446">
            <v>3.85</v>
          </cell>
          <cell r="BS446">
            <v>2</v>
          </cell>
          <cell r="BT446">
            <v>19.487480000000001</v>
          </cell>
          <cell r="BU446">
            <v>2</v>
          </cell>
          <cell r="BV446">
            <v>7.6196260000000002</v>
          </cell>
          <cell r="BW446">
            <v>1</v>
          </cell>
        </row>
        <row r="447">
          <cell r="A447" t="str">
            <v>9241997</v>
          </cell>
          <cell r="B447" t="str">
            <v>Emerging1997</v>
          </cell>
          <cell r="C447" t="str">
            <v>Other Emerging1997</v>
          </cell>
          <cell r="D447" t="str">
            <v>APD1997</v>
          </cell>
          <cell r="E447" t="str">
            <v>ILO1997</v>
          </cell>
          <cell r="F447">
            <v>924</v>
          </cell>
          <cell r="G447" t="str">
            <v>China</v>
          </cell>
          <cell r="H447">
            <v>1997</v>
          </cell>
          <cell r="I447" t="str">
            <v>Emerging</v>
          </cell>
          <cell r="J447" t="str">
            <v>Other Emerging</v>
          </cell>
          <cell r="K447" t="str">
            <v>APD</v>
          </cell>
          <cell r="L447" t="str">
            <v>ILO</v>
          </cell>
          <cell r="M447">
            <v>7897.3</v>
          </cell>
          <cell r="O447">
            <v>1.69</v>
          </cell>
          <cell r="Q447">
            <v>4.0000099999999997E-2</v>
          </cell>
          <cell r="U447">
            <v>13.614940000000001</v>
          </cell>
          <cell r="Y447">
            <v>1.69675</v>
          </cell>
          <cell r="AH447">
            <v>5.2421990000000003</v>
          </cell>
          <cell r="AI447">
            <v>21</v>
          </cell>
          <cell r="AJ447">
            <v>16.970009999999998</v>
          </cell>
          <cell r="AK447">
            <v>13</v>
          </cell>
          <cell r="AL447">
            <v>6.0279699999999998</v>
          </cell>
          <cell r="AM447">
            <v>10</v>
          </cell>
          <cell r="AN447">
            <v>8.1881889999999995</v>
          </cell>
          <cell r="AO447">
            <v>12</v>
          </cell>
          <cell r="AP447">
            <v>26.906980000000001</v>
          </cell>
          <cell r="AQ447">
            <v>7</v>
          </cell>
          <cell r="AR447">
            <v>8.9721499999999992</v>
          </cell>
          <cell r="AS447">
            <v>6</v>
          </cell>
          <cell r="AT447">
            <v>5.1749999999999998</v>
          </cell>
          <cell r="AU447">
            <v>4</v>
          </cell>
          <cell r="AV447">
            <v>19.968900000000001</v>
          </cell>
          <cell r="AW447">
            <v>3</v>
          </cell>
          <cell r="AX447">
            <v>5.7984179999999999</v>
          </cell>
          <cell r="AY447">
            <v>3</v>
          </cell>
          <cell r="BF447">
            <v>2.8835289999999998</v>
          </cell>
          <cell r="BG447">
            <v>13</v>
          </cell>
          <cell r="BH447">
            <v>12.5799</v>
          </cell>
          <cell r="BI447">
            <v>10</v>
          </cell>
          <cell r="BJ447">
            <v>3.801987</v>
          </cell>
          <cell r="BK447">
            <v>8</v>
          </cell>
          <cell r="BL447">
            <v>6.5580189999999998</v>
          </cell>
          <cell r="BM447">
            <v>7</v>
          </cell>
          <cell r="BN447">
            <v>24.258769999999998</v>
          </cell>
          <cell r="BO447">
            <v>6</v>
          </cell>
          <cell r="BP447">
            <v>7.1560220000000001</v>
          </cell>
          <cell r="BQ447">
            <v>5</v>
          </cell>
          <cell r="BR447">
            <v>3.75</v>
          </cell>
          <cell r="BS447">
            <v>2</v>
          </cell>
          <cell r="BT447">
            <v>18.856210000000001</v>
          </cell>
          <cell r="BU447">
            <v>2</v>
          </cell>
          <cell r="BV447">
            <v>4.016508</v>
          </cell>
          <cell r="BW447">
            <v>2</v>
          </cell>
        </row>
        <row r="448">
          <cell r="A448" t="str">
            <v>9241998</v>
          </cell>
          <cell r="B448" t="str">
            <v>Emerging1998</v>
          </cell>
          <cell r="C448" t="str">
            <v>Other Emerging1998</v>
          </cell>
          <cell r="D448" t="str">
            <v>APD1998</v>
          </cell>
          <cell r="E448" t="str">
            <v>ILO1998</v>
          </cell>
          <cell r="F448">
            <v>924</v>
          </cell>
          <cell r="G448" t="str">
            <v>China</v>
          </cell>
          <cell r="H448">
            <v>1998</v>
          </cell>
          <cell r="I448" t="str">
            <v>Emerging</v>
          </cell>
          <cell r="J448" t="str">
            <v>Other Emerging</v>
          </cell>
          <cell r="K448" t="str">
            <v>APD</v>
          </cell>
          <cell r="L448" t="str">
            <v>ILO</v>
          </cell>
          <cell r="M448">
            <v>8440.23</v>
          </cell>
          <cell r="O448">
            <v>1.73</v>
          </cell>
          <cell r="Q448">
            <v>0.04</v>
          </cell>
          <cell r="U448">
            <v>12.314349999999999</v>
          </cell>
          <cell r="Y448">
            <v>1.6976720000000001</v>
          </cell>
          <cell r="AH448">
            <v>5.320417</v>
          </cell>
          <cell r="AI448">
            <v>21</v>
          </cell>
          <cell r="AJ448">
            <v>17.662420000000001</v>
          </cell>
          <cell r="AK448">
            <v>15</v>
          </cell>
          <cell r="AL448">
            <v>5.372344</v>
          </cell>
          <cell r="AM448">
            <v>12</v>
          </cell>
          <cell r="AN448">
            <v>7.8302319999999996</v>
          </cell>
          <cell r="AO448">
            <v>13</v>
          </cell>
          <cell r="AP448">
            <v>25.090170000000001</v>
          </cell>
          <cell r="AQ448">
            <v>9</v>
          </cell>
          <cell r="AR448">
            <v>7.5703339999999999</v>
          </cell>
          <cell r="AS448">
            <v>8</v>
          </cell>
          <cell r="AT448">
            <v>5.0750000000000002</v>
          </cell>
          <cell r="AU448">
            <v>4</v>
          </cell>
          <cell r="AV448">
            <v>19.368639999999999</v>
          </cell>
          <cell r="AW448">
            <v>3</v>
          </cell>
          <cell r="AX448">
            <v>5.1764659999999996</v>
          </cell>
          <cell r="AY448">
            <v>4</v>
          </cell>
          <cell r="BF448">
            <v>2.9205809999999999</v>
          </cell>
          <cell r="BG448">
            <v>13</v>
          </cell>
          <cell r="BH448">
            <v>12.59689</v>
          </cell>
          <cell r="BI448">
            <v>11</v>
          </cell>
          <cell r="BJ448">
            <v>3.4516249999999999</v>
          </cell>
          <cell r="BK448">
            <v>9</v>
          </cell>
          <cell r="BL448">
            <v>5.9964550000000001</v>
          </cell>
          <cell r="BM448">
            <v>8</v>
          </cell>
          <cell r="BN448">
            <v>21.522259999999999</v>
          </cell>
          <cell r="BO448">
            <v>7</v>
          </cell>
          <cell r="BP448">
            <v>6.2785700000000002</v>
          </cell>
          <cell r="BQ448">
            <v>6</v>
          </cell>
          <cell r="BR448">
            <v>3.8</v>
          </cell>
          <cell r="BS448">
            <v>2</v>
          </cell>
          <cell r="BT448">
            <v>18.142160000000001</v>
          </cell>
          <cell r="BU448">
            <v>2</v>
          </cell>
          <cell r="BV448">
            <v>3.9751629999999998</v>
          </cell>
          <cell r="BW448">
            <v>2</v>
          </cell>
        </row>
        <row r="449">
          <cell r="A449" t="str">
            <v>9241999</v>
          </cell>
          <cell r="B449" t="str">
            <v>Emerging1999</v>
          </cell>
          <cell r="C449" t="str">
            <v>Other Emerging1999</v>
          </cell>
          <cell r="D449" t="str">
            <v>APD1999</v>
          </cell>
          <cell r="E449" t="str">
            <v>ILO1999</v>
          </cell>
          <cell r="F449">
            <v>924</v>
          </cell>
          <cell r="G449" t="str">
            <v>China</v>
          </cell>
          <cell r="H449">
            <v>1999</v>
          </cell>
          <cell r="I449" t="str">
            <v>Emerging</v>
          </cell>
          <cell r="J449" t="str">
            <v>Other Emerging</v>
          </cell>
          <cell r="K449" t="str">
            <v>APD</v>
          </cell>
          <cell r="L449" t="str">
            <v>ILO</v>
          </cell>
          <cell r="M449">
            <v>8967.7099999999991</v>
          </cell>
          <cell r="O449">
            <v>2.19</v>
          </cell>
          <cell r="Q449">
            <v>0.46</v>
          </cell>
          <cell r="U449">
            <v>13.58465</v>
          </cell>
          <cell r="Y449">
            <v>2.1170200000000001</v>
          </cell>
          <cell r="AH449">
            <v>5.3813979999999999</v>
          </cell>
          <cell r="AI449">
            <v>22</v>
          </cell>
          <cell r="AJ449">
            <v>19.024760000000001</v>
          </cell>
          <cell r="AK449">
            <v>16</v>
          </cell>
          <cell r="AL449">
            <v>5.5279319999999998</v>
          </cell>
          <cell r="AM449">
            <v>12</v>
          </cell>
          <cell r="AN449">
            <v>8.0398929999999993</v>
          </cell>
          <cell r="AO449">
            <v>14</v>
          </cell>
          <cell r="AP449">
            <v>27.208929999999999</v>
          </cell>
          <cell r="AQ449">
            <v>10</v>
          </cell>
          <cell r="AR449">
            <v>7.731662</v>
          </cell>
          <cell r="AS449">
            <v>8</v>
          </cell>
          <cell r="AT449">
            <v>5.84</v>
          </cell>
          <cell r="AU449">
            <v>5</v>
          </cell>
          <cell r="AV449">
            <v>19.43939</v>
          </cell>
          <cell r="AW449">
            <v>4</v>
          </cell>
          <cell r="AX449">
            <v>5.3543289999999999</v>
          </cell>
          <cell r="AY449">
            <v>4</v>
          </cell>
          <cell r="BF449">
            <v>2.8385549999999999</v>
          </cell>
          <cell r="BG449">
            <v>14</v>
          </cell>
          <cell r="BH449">
            <v>12.416790000000001</v>
          </cell>
          <cell r="BI449">
            <v>12</v>
          </cell>
          <cell r="BJ449">
            <v>3.5180250000000002</v>
          </cell>
          <cell r="BK449">
            <v>9</v>
          </cell>
          <cell r="BL449">
            <v>5.5718180000000004</v>
          </cell>
          <cell r="BM449">
            <v>9</v>
          </cell>
          <cell r="BN449">
            <v>22.190390000000001</v>
          </cell>
          <cell r="BO449">
            <v>7</v>
          </cell>
          <cell r="BP449">
            <v>6.3837320000000002</v>
          </cell>
          <cell r="BQ449">
            <v>6</v>
          </cell>
          <cell r="BR449">
            <v>4</v>
          </cell>
          <cell r="BS449">
            <v>2</v>
          </cell>
          <cell r="BT449">
            <v>17.843260000000001</v>
          </cell>
          <cell r="BU449">
            <v>2</v>
          </cell>
          <cell r="BV449">
            <v>4.0109909999999998</v>
          </cell>
          <cell r="BW449">
            <v>2</v>
          </cell>
        </row>
        <row r="450">
          <cell r="A450" t="str">
            <v>9242000</v>
          </cell>
          <cell r="B450" t="str">
            <v>Emerging2000</v>
          </cell>
          <cell r="C450" t="str">
            <v>Other Emerging2000</v>
          </cell>
          <cell r="D450" t="str">
            <v>APD2000</v>
          </cell>
          <cell r="E450" t="str">
            <v>ILO2000</v>
          </cell>
          <cell r="F450">
            <v>924</v>
          </cell>
          <cell r="G450" t="str">
            <v>China</v>
          </cell>
          <cell r="H450">
            <v>2000</v>
          </cell>
          <cell r="I450" t="str">
            <v>Emerging</v>
          </cell>
          <cell r="J450" t="str">
            <v>Other Emerging</v>
          </cell>
          <cell r="K450" t="str">
            <v>APD</v>
          </cell>
          <cell r="L450" t="str">
            <v>ILO</v>
          </cell>
          <cell r="M450">
            <v>9921.4599999999991</v>
          </cell>
          <cell r="O450">
            <v>2.2999999999999998</v>
          </cell>
          <cell r="Q450">
            <v>0.1099999</v>
          </cell>
          <cell r="R450">
            <v>-0.39358680000000001</v>
          </cell>
          <cell r="S450">
            <v>1.9064129999999999</v>
          </cell>
          <cell r="T450">
            <v>-2.4126889999999999</v>
          </cell>
          <cell r="U450">
            <v>14.09901</v>
          </cell>
          <cell r="V450">
            <v>11.68632</v>
          </cell>
          <cell r="X450">
            <v>-0.37562430000000002</v>
          </cell>
          <cell r="Y450">
            <v>2.195033</v>
          </cell>
          <cell r="Z450">
            <v>1.8194090000000001</v>
          </cell>
          <cell r="AH450">
            <v>5.3235760000000001</v>
          </cell>
          <cell r="AI450">
            <v>23</v>
          </cell>
          <cell r="AJ450">
            <v>18.45054</v>
          </cell>
          <cell r="AK450">
            <v>21</v>
          </cell>
          <cell r="AL450">
            <v>5.6937369999999996</v>
          </cell>
          <cell r="AM450">
            <v>17</v>
          </cell>
          <cell r="AN450">
            <v>8.8508809999999993</v>
          </cell>
          <cell r="AO450">
            <v>18</v>
          </cell>
          <cell r="AP450">
            <v>29.122309999999999</v>
          </cell>
          <cell r="AQ450">
            <v>17</v>
          </cell>
          <cell r="AR450">
            <v>9.3706359999999993</v>
          </cell>
          <cell r="AS450">
            <v>13</v>
          </cell>
          <cell r="AT450">
            <v>6.1161370000000002</v>
          </cell>
          <cell r="AU450">
            <v>5</v>
          </cell>
          <cell r="AV450">
            <v>20.880680000000002</v>
          </cell>
          <cell r="AW450">
            <v>5</v>
          </cell>
          <cell r="AX450">
            <v>6.6951609999999997</v>
          </cell>
          <cell r="AY450">
            <v>5</v>
          </cell>
          <cell r="BF450">
            <v>2.8658649999999999</v>
          </cell>
          <cell r="BG450">
            <v>14</v>
          </cell>
          <cell r="BH450">
            <v>12.261520000000001</v>
          </cell>
          <cell r="BI450">
            <v>13</v>
          </cell>
          <cell r="BJ450">
            <v>3.2132399999999999</v>
          </cell>
          <cell r="BK450">
            <v>11</v>
          </cell>
          <cell r="BL450">
            <v>5.91479</v>
          </cell>
          <cell r="BM450">
            <v>10</v>
          </cell>
          <cell r="BN450">
            <v>22.148150000000001</v>
          </cell>
          <cell r="BO450">
            <v>9</v>
          </cell>
          <cell r="BP450">
            <v>6.0819599999999996</v>
          </cell>
          <cell r="BQ450">
            <v>8</v>
          </cell>
          <cell r="BR450">
            <v>4.05</v>
          </cell>
          <cell r="BS450">
            <v>2</v>
          </cell>
          <cell r="BT450">
            <v>18.488240000000001</v>
          </cell>
          <cell r="BU450">
            <v>2</v>
          </cell>
          <cell r="BV450">
            <v>4.0828369999999996</v>
          </cell>
          <cell r="BW450">
            <v>2</v>
          </cell>
        </row>
        <row r="451">
          <cell r="A451" t="str">
            <v>9242001</v>
          </cell>
          <cell r="B451" t="str">
            <v>Emerging2001</v>
          </cell>
          <cell r="C451" t="str">
            <v>Other Emerging2001</v>
          </cell>
          <cell r="D451" t="str">
            <v>APD2001</v>
          </cell>
          <cell r="E451" t="str">
            <v>ILO2001</v>
          </cell>
          <cell r="F451">
            <v>924</v>
          </cell>
          <cell r="G451" t="str">
            <v>China</v>
          </cell>
          <cell r="H451">
            <v>2001</v>
          </cell>
          <cell r="I451" t="str">
            <v>Emerging</v>
          </cell>
          <cell r="J451" t="str">
            <v>Other Emerging</v>
          </cell>
          <cell r="K451" t="str">
            <v>APD</v>
          </cell>
          <cell r="L451" t="str">
            <v>ILO</v>
          </cell>
          <cell r="M451">
            <v>10965.5</v>
          </cell>
          <cell r="O451">
            <v>2.27</v>
          </cell>
          <cell r="Q451">
            <v>-0.03</v>
          </cell>
          <cell r="R451">
            <v>-0.28917300000000001</v>
          </cell>
          <cell r="S451">
            <v>1.9808269999999999</v>
          </cell>
          <cell r="T451">
            <v>-1.6832480000000001</v>
          </cell>
          <cell r="U451">
            <v>13.21345</v>
          </cell>
          <cell r="V451">
            <v>11.530200000000001</v>
          </cell>
          <cell r="X451">
            <v>-0.27175779999999999</v>
          </cell>
          <cell r="Y451">
            <v>2.1332909999999998</v>
          </cell>
          <cell r="Z451">
            <v>1.8615330000000001</v>
          </cell>
          <cell r="AH451">
            <v>5.3709990000000003</v>
          </cell>
          <cell r="AI451">
            <v>23</v>
          </cell>
          <cell r="AJ451">
            <v>18.19699</v>
          </cell>
          <cell r="AK451">
            <v>21</v>
          </cell>
          <cell r="AL451">
            <v>5.8702529999999999</v>
          </cell>
          <cell r="AM451">
            <v>19</v>
          </cell>
          <cell r="AN451">
            <v>8.6238159999999997</v>
          </cell>
          <cell r="AO451">
            <v>19</v>
          </cell>
          <cell r="AP451">
            <v>28.17137</v>
          </cell>
          <cell r="AQ451">
            <v>18</v>
          </cell>
          <cell r="AR451">
            <v>9.0744019999999992</v>
          </cell>
          <cell r="AS451">
            <v>16</v>
          </cell>
          <cell r="AT451">
            <v>6.1726450000000002</v>
          </cell>
          <cell r="AU451">
            <v>5</v>
          </cell>
          <cell r="AV451">
            <v>20.45607</v>
          </cell>
          <cell r="AW451">
            <v>5</v>
          </cell>
          <cell r="AX451">
            <v>6.6105830000000001</v>
          </cell>
          <cell r="AY451">
            <v>5</v>
          </cell>
          <cell r="BF451">
            <v>3.0086750000000002</v>
          </cell>
          <cell r="BG451">
            <v>14</v>
          </cell>
          <cell r="BH451">
            <v>12.17672</v>
          </cell>
          <cell r="BI451">
            <v>13</v>
          </cell>
          <cell r="BJ451">
            <v>3.3505449999999999</v>
          </cell>
          <cell r="BK451">
            <v>11</v>
          </cell>
          <cell r="BL451">
            <v>5.7216040000000001</v>
          </cell>
          <cell r="BM451">
            <v>11</v>
          </cell>
          <cell r="BN451">
            <v>21.0016</v>
          </cell>
          <cell r="BO451">
            <v>10</v>
          </cell>
          <cell r="BP451">
            <v>5.7680009999999999</v>
          </cell>
          <cell r="BQ451">
            <v>9</v>
          </cell>
          <cell r="BR451">
            <v>4</v>
          </cell>
          <cell r="BS451">
            <v>2</v>
          </cell>
          <cell r="BT451">
            <v>17.868559999999999</v>
          </cell>
          <cell r="BU451">
            <v>2</v>
          </cell>
          <cell r="BV451">
            <v>3.9959090000000002</v>
          </cell>
          <cell r="BW451">
            <v>2</v>
          </cell>
        </row>
        <row r="452">
          <cell r="A452" t="str">
            <v>9242002</v>
          </cell>
          <cell r="B452" t="str">
            <v>Emerging2002</v>
          </cell>
          <cell r="C452" t="str">
            <v>Other Emerging2002</v>
          </cell>
          <cell r="D452" t="str">
            <v>APD2002</v>
          </cell>
          <cell r="E452" t="str">
            <v>ILO2002</v>
          </cell>
          <cell r="F452">
            <v>924</v>
          </cell>
          <cell r="G452" t="str">
            <v>China</v>
          </cell>
          <cell r="H452">
            <v>2002</v>
          </cell>
          <cell r="I452" t="str">
            <v>Emerging</v>
          </cell>
          <cell r="J452" t="str">
            <v>Other Emerging</v>
          </cell>
          <cell r="K452" t="str">
            <v>APD</v>
          </cell>
          <cell r="L452" t="str">
            <v>ILO</v>
          </cell>
          <cell r="M452">
            <v>12033.3</v>
          </cell>
          <cell r="O452">
            <v>2.64</v>
          </cell>
          <cell r="Q452">
            <v>0.3700001</v>
          </cell>
          <cell r="R452">
            <v>0.83226299999999998</v>
          </cell>
          <cell r="S452">
            <v>3.4722629999999999</v>
          </cell>
          <cell r="T452">
            <v>4.544365</v>
          </cell>
          <cell r="U452">
            <v>14.41507</v>
          </cell>
          <cell r="V452">
            <v>18.959430000000001</v>
          </cell>
          <cell r="X452">
            <v>0.7773082</v>
          </cell>
          <cell r="Y452">
            <v>2.4656799999999999</v>
          </cell>
          <cell r="Z452">
            <v>3.242988</v>
          </cell>
          <cell r="AH452">
            <v>5.4401219999999997</v>
          </cell>
          <cell r="AI452">
            <v>23</v>
          </cell>
          <cell r="AJ452">
            <v>17.868410000000001</v>
          </cell>
          <cell r="AK452">
            <v>23</v>
          </cell>
          <cell r="AL452">
            <v>5.9303990000000004</v>
          </cell>
          <cell r="AM452">
            <v>19</v>
          </cell>
          <cell r="AN452">
            <v>8.5360080000000007</v>
          </cell>
          <cell r="AO452">
            <v>19</v>
          </cell>
          <cell r="AP452">
            <v>27.82178</v>
          </cell>
          <cell r="AQ452">
            <v>19</v>
          </cell>
          <cell r="AR452">
            <v>9.1506959999999999</v>
          </cell>
          <cell r="AS452">
            <v>16</v>
          </cell>
          <cell r="AT452">
            <v>6.2992929999999996</v>
          </cell>
          <cell r="AU452">
            <v>5</v>
          </cell>
          <cell r="AV452">
            <v>20.122340000000001</v>
          </cell>
          <cell r="AW452">
            <v>5</v>
          </cell>
          <cell r="AX452">
            <v>6.7418199999999997</v>
          </cell>
          <cell r="AY452">
            <v>5</v>
          </cell>
          <cell r="BF452">
            <v>3.0474139999999998</v>
          </cell>
          <cell r="BG452">
            <v>14</v>
          </cell>
          <cell r="BH452">
            <v>12.089230000000001</v>
          </cell>
          <cell r="BI452">
            <v>14</v>
          </cell>
          <cell r="BJ452">
            <v>3.3191790000000001</v>
          </cell>
          <cell r="BK452">
            <v>11</v>
          </cell>
          <cell r="BL452">
            <v>5.44862</v>
          </cell>
          <cell r="BM452">
            <v>11</v>
          </cell>
          <cell r="BN452">
            <v>21.448399999999999</v>
          </cell>
          <cell r="BO452">
            <v>11</v>
          </cell>
          <cell r="BP452">
            <v>5.7356490000000004</v>
          </cell>
          <cell r="BQ452">
            <v>9</v>
          </cell>
          <cell r="BR452">
            <v>4</v>
          </cell>
          <cell r="BS452">
            <v>2</v>
          </cell>
          <cell r="BT452">
            <v>17.54541</v>
          </cell>
          <cell r="BU452">
            <v>2</v>
          </cell>
          <cell r="BV452">
            <v>3.9281609999999998</v>
          </cell>
          <cell r="BW452">
            <v>2</v>
          </cell>
        </row>
        <row r="453">
          <cell r="A453" t="str">
            <v>9242003</v>
          </cell>
          <cell r="B453" t="str">
            <v>Emerging2003</v>
          </cell>
          <cell r="C453" t="str">
            <v>Other Emerging2003</v>
          </cell>
          <cell r="D453" t="str">
            <v>APD2003</v>
          </cell>
          <cell r="E453" t="str">
            <v>ILO2003</v>
          </cell>
          <cell r="F453">
            <v>924</v>
          </cell>
          <cell r="G453" t="str">
            <v>China</v>
          </cell>
          <cell r="H453">
            <v>2003</v>
          </cell>
          <cell r="I453" t="str">
            <v>Emerging</v>
          </cell>
          <cell r="J453" t="str">
            <v>Other Emerging</v>
          </cell>
          <cell r="K453" t="str">
            <v>APD</v>
          </cell>
          <cell r="L453" t="str">
            <v>ILO</v>
          </cell>
          <cell r="M453">
            <v>13582.3</v>
          </cell>
          <cell r="O453">
            <v>2.71</v>
          </cell>
          <cell r="Q453">
            <v>6.9999900000000004E-2</v>
          </cell>
          <cell r="R453">
            <v>-8.2842200000000005E-2</v>
          </cell>
          <cell r="S453">
            <v>2.6271580000000001</v>
          </cell>
          <cell r="T453">
            <v>-0.46299240000000003</v>
          </cell>
          <cell r="U453">
            <v>15.14578</v>
          </cell>
          <cell r="V453">
            <v>14.682790000000001</v>
          </cell>
          <cell r="X453">
            <v>-7.7382000000000006E-2</v>
          </cell>
          <cell r="Y453">
            <v>2.5313819999999998</v>
          </cell>
          <cell r="Z453">
            <v>2.4540000000000002</v>
          </cell>
          <cell r="AH453">
            <v>5.4395420000000003</v>
          </cell>
          <cell r="AI453">
            <v>23</v>
          </cell>
          <cell r="AJ453">
            <v>18.144179999999999</v>
          </cell>
          <cell r="AK453">
            <v>23</v>
          </cell>
          <cell r="AL453">
            <v>6.051628</v>
          </cell>
          <cell r="AM453">
            <v>19</v>
          </cell>
          <cell r="AN453">
            <v>8.0459669999999992</v>
          </cell>
          <cell r="AO453">
            <v>19</v>
          </cell>
          <cell r="AP453">
            <v>26.631150000000002</v>
          </cell>
          <cell r="AQ453">
            <v>19</v>
          </cell>
          <cell r="AR453">
            <v>8.7212560000000003</v>
          </cell>
          <cell r="AS453">
            <v>16</v>
          </cell>
          <cell r="AT453">
            <v>6.5580080000000001</v>
          </cell>
          <cell r="AU453">
            <v>5</v>
          </cell>
          <cell r="AV453">
            <v>21.700790000000001</v>
          </cell>
          <cell r="AW453">
            <v>5</v>
          </cell>
          <cell r="AX453">
            <v>7.1461990000000002</v>
          </cell>
          <cell r="AY453">
            <v>5</v>
          </cell>
          <cell r="BF453">
            <v>3.0572279999999998</v>
          </cell>
          <cell r="BG453">
            <v>14</v>
          </cell>
          <cell r="BH453">
            <v>12.46515</v>
          </cell>
          <cell r="BI453">
            <v>14</v>
          </cell>
          <cell r="BJ453">
            <v>3.3472940000000002</v>
          </cell>
          <cell r="BK453">
            <v>11</v>
          </cell>
          <cell r="BL453">
            <v>5.3552369999999998</v>
          </cell>
          <cell r="BM453">
            <v>11</v>
          </cell>
          <cell r="BN453">
            <v>21.23011</v>
          </cell>
          <cell r="BO453">
            <v>11</v>
          </cell>
          <cell r="BP453">
            <v>5.6665340000000004</v>
          </cell>
          <cell r="BQ453">
            <v>9</v>
          </cell>
          <cell r="BR453">
            <v>3.9</v>
          </cell>
          <cell r="BS453">
            <v>2</v>
          </cell>
          <cell r="BT453">
            <v>18.00573</v>
          </cell>
          <cell r="BU453">
            <v>2</v>
          </cell>
          <cell r="BV453">
            <v>3.825612</v>
          </cell>
          <cell r="BW453">
            <v>2</v>
          </cell>
        </row>
        <row r="454">
          <cell r="A454" t="str">
            <v>9242004</v>
          </cell>
          <cell r="B454" t="str">
            <v>Emerging2004</v>
          </cell>
          <cell r="C454" t="str">
            <v>Other Emerging2004</v>
          </cell>
          <cell r="D454" t="str">
            <v>APD2004</v>
          </cell>
          <cell r="E454" t="str">
            <v>ILO2004</v>
          </cell>
          <cell r="F454">
            <v>924</v>
          </cell>
          <cell r="G454" t="str">
            <v>China</v>
          </cell>
          <cell r="H454">
            <v>2004</v>
          </cell>
          <cell r="I454" t="str">
            <v>Emerging</v>
          </cell>
          <cell r="J454" t="str">
            <v>Other Emerging</v>
          </cell>
          <cell r="K454" t="str">
            <v>APD</v>
          </cell>
          <cell r="L454" t="str">
            <v>ILO</v>
          </cell>
          <cell r="M454">
            <v>15987.8</v>
          </cell>
          <cell r="O454">
            <v>2.66</v>
          </cell>
          <cell r="Q454">
            <v>-0.05</v>
          </cell>
          <cell r="R454">
            <v>-9.4556600000000005E-2</v>
          </cell>
          <cell r="S454">
            <v>2.5654439999999998</v>
          </cell>
          <cell r="T454">
            <v>-0.53540350000000003</v>
          </cell>
          <cell r="U454">
            <v>15.0616</v>
          </cell>
          <cell r="V454">
            <v>14.526199999999999</v>
          </cell>
          <cell r="X454">
            <v>-8.8168099999999999E-2</v>
          </cell>
          <cell r="Y454">
            <v>2.4802840000000002</v>
          </cell>
          <cell r="Z454">
            <v>2.3921160000000001</v>
          </cell>
          <cell r="AH454">
            <v>5.3122800000000003</v>
          </cell>
          <cell r="AI454">
            <v>24</v>
          </cell>
          <cell r="AJ454">
            <v>17.968679999999999</v>
          </cell>
          <cell r="AK454">
            <v>24</v>
          </cell>
          <cell r="AL454">
            <v>6.1923570000000003</v>
          </cell>
          <cell r="AM454">
            <v>19</v>
          </cell>
          <cell r="AN454">
            <v>7.6463159999999997</v>
          </cell>
          <cell r="AO454">
            <v>20</v>
          </cell>
          <cell r="AP454">
            <v>25.694980000000001</v>
          </cell>
          <cell r="AQ454">
            <v>20</v>
          </cell>
          <cell r="AR454">
            <v>8.6587809999999994</v>
          </cell>
          <cell r="AS454">
            <v>16</v>
          </cell>
          <cell r="AT454">
            <v>6.5137970000000003</v>
          </cell>
          <cell r="AU454">
            <v>5</v>
          </cell>
          <cell r="AV454">
            <v>22.05105</v>
          </cell>
          <cell r="AW454">
            <v>5</v>
          </cell>
          <cell r="AX454">
            <v>7.2567320000000004</v>
          </cell>
          <cell r="AY454">
            <v>5</v>
          </cell>
          <cell r="BF454">
            <v>3.0066570000000001</v>
          </cell>
          <cell r="BG454">
            <v>15</v>
          </cell>
          <cell r="BH454">
            <v>12.70295</v>
          </cell>
          <cell r="BI454">
            <v>15</v>
          </cell>
          <cell r="BJ454">
            <v>3.3393540000000002</v>
          </cell>
          <cell r="BK454">
            <v>11</v>
          </cell>
          <cell r="BL454">
            <v>5.1382599999999998</v>
          </cell>
          <cell r="BM454">
            <v>12</v>
          </cell>
          <cell r="BN454">
            <v>20.963519999999999</v>
          </cell>
          <cell r="BO454">
            <v>12</v>
          </cell>
          <cell r="BP454">
            <v>5.5401509999999998</v>
          </cell>
          <cell r="BQ454">
            <v>9</v>
          </cell>
          <cell r="BR454">
            <v>3.55</v>
          </cell>
          <cell r="BS454">
            <v>2</v>
          </cell>
          <cell r="BT454">
            <v>17.375039999999998</v>
          </cell>
          <cell r="BU454">
            <v>2</v>
          </cell>
          <cell r="BV454">
            <v>3.5365959999999999</v>
          </cell>
          <cell r="BW454">
            <v>2</v>
          </cell>
        </row>
        <row r="455">
          <cell r="A455" t="str">
            <v>9242005</v>
          </cell>
          <cell r="B455" t="str">
            <v>Emerging2005</v>
          </cell>
          <cell r="C455" t="str">
            <v>Other Emerging2005</v>
          </cell>
          <cell r="D455" t="str">
            <v>APD2005</v>
          </cell>
          <cell r="E455" t="str">
            <v>ILO2005</v>
          </cell>
          <cell r="F455">
            <v>924</v>
          </cell>
          <cell r="G455" t="str">
            <v>China</v>
          </cell>
          <cell r="H455">
            <v>2005</v>
          </cell>
          <cell r="I455" t="str">
            <v>Emerging</v>
          </cell>
          <cell r="J455" t="str">
            <v>Other Emerging</v>
          </cell>
          <cell r="K455" t="str">
            <v>APD</v>
          </cell>
          <cell r="L455" t="str">
            <v>ILO</v>
          </cell>
          <cell r="M455">
            <v>18493.7</v>
          </cell>
          <cell r="O455">
            <v>2.75</v>
          </cell>
          <cell r="Q455">
            <v>8.9999899999999994E-2</v>
          </cell>
          <cell r="R455">
            <v>0.98937269999999999</v>
          </cell>
          <cell r="S455">
            <v>3.7393730000000001</v>
          </cell>
          <cell r="T455">
            <v>5.4458339999999996</v>
          </cell>
          <cell r="U455">
            <v>15.13691</v>
          </cell>
          <cell r="V455">
            <v>20.582740000000001</v>
          </cell>
          <cell r="X455">
            <v>0.93088020000000005</v>
          </cell>
          <cell r="Y455">
            <v>2.587418</v>
          </cell>
          <cell r="Z455">
            <v>3.5182980000000001</v>
          </cell>
          <cell r="AH455">
            <v>5.4975170000000002</v>
          </cell>
          <cell r="AI455">
            <v>22</v>
          </cell>
          <cell r="AJ455">
            <v>17.99841</v>
          </cell>
          <cell r="AK455">
            <v>22</v>
          </cell>
          <cell r="AL455">
            <v>6.3576750000000004</v>
          </cell>
          <cell r="AM455">
            <v>18</v>
          </cell>
          <cell r="AN455">
            <v>8.4348779999999994</v>
          </cell>
          <cell r="AO455">
            <v>18</v>
          </cell>
          <cell r="AP455">
            <v>27.205739999999999</v>
          </cell>
          <cell r="AQ455">
            <v>18</v>
          </cell>
          <cell r="AR455">
            <v>9.4760960000000001</v>
          </cell>
          <cell r="AS455">
            <v>15</v>
          </cell>
          <cell r="AT455">
            <v>6.3693869999999997</v>
          </cell>
          <cell r="AU455">
            <v>6</v>
          </cell>
          <cell r="AV455">
            <v>21.746420000000001</v>
          </cell>
          <cell r="AW455">
            <v>6</v>
          </cell>
          <cell r="AX455">
            <v>7.0502510000000003</v>
          </cell>
          <cell r="AY455">
            <v>6</v>
          </cell>
          <cell r="BF455">
            <v>3.0023240000000002</v>
          </cell>
          <cell r="BG455">
            <v>13</v>
          </cell>
          <cell r="BH455">
            <v>12.484450000000001</v>
          </cell>
          <cell r="BI455">
            <v>13</v>
          </cell>
          <cell r="BJ455">
            <v>3.3681679999999998</v>
          </cell>
          <cell r="BK455">
            <v>10</v>
          </cell>
          <cell r="BL455">
            <v>5.6857249999999997</v>
          </cell>
          <cell r="BM455">
            <v>10</v>
          </cell>
          <cell r="BN455">
            <v>22.537500000000001</v>
          </cell>
          <cell r="BO455">
            <v>10</v>
          </cell>
          <cell r="BP455">
            <v>6.1620900000000001</v>
          </cell>
          <cell r="BQ455">
            <v>8</v>
          </cell>
          <cell r="BR455">
            <v>3.4</v>
          </cell>
          <cell r="BS455">
            <v>2</v>
          </cell>
          <cell r="BT455">
            <v>16.935379999999999</v>
          </cell>
          <cell r="BU455">
            <v>2</v>
          </cell>
          <cell r="BV455">
            <v>3.436944</v>
          </cell>
          <cell r="BW455">
            <v>2</v>
          </cell>
        </row>
        <row r="456">
          <cell r="A456" t="str">
            <v>9242006</v>
          </cell>
          <cell r="B456" t="str">
            <v>Emerging2006</v>
          </cell>
          <cell r="C456" t="str">
            <v>Other Emerging2006</v>
          </cell>
          <cell r="D456" t="str">
            <v>APD2006</v>
          </cell>
          <cell r="E456" t="str">
            <v>ILO2006</v>
          </cell>
          <cell r="F456">
            <v>924</v>
          </cell>
          <cell r="G456" t="str">
            <v>China</v>
          </cell>
          <cell r="H456">
            <v>2006</v>
          </cell>
          <cell r="I456" t="str">
            <v>Emerging</v>
          </cell>
          <cell r="J456" t="str">
            <v>Other Emerging</v>
          </cell>
          <cell r="K456" t="str">
            <v>APD</v>
          </cell>
          <cell r="L456" t="str">
            <v>ILO</v>
          </cell>
          <cell r="M456">
            <v>21631.4</v>
          </cell>
          <cell r="O456">
            <v>2.92</v>
          </cell>
          <cell r="Q456">
            <v>0.17000009999999999</v>
          </cell>
          <cell r="R456">
            <v>-0.43032939999999997</v>
          </cell>
          <cell r="S456">
            <v>2.489671</v>
          </cell>
          <cell r="T456">
            <v>-2.3313830000000002</v>
          </cell>
          <cell r="U456">
            <v>15.819599999999999</v>
          </cell>
          <cell r="V456">
            <v>13.48822</v>
          </cell>
          <cell r="X456">
            <v>-0.41157939999999998</v>
          </cell>
          <cell r="Y456">
            <v>2.7927719999999998</v>
          </cell>
          <cell r="Z456">
            <v>2.3811930000000001</v>
          </cell>
          <cell r="AH456">
            <v>5.4572219999999998</v>
          </cell>
          <cell r="AI456">
            <v>22</v>
          </cell>
          <cell r="AJ456">
            <v>17.669499999999999</v>
          </cell>
          <cell r="AK456">
            <v>22</v>
          </cell>
          <cell r="AL456">
            <v>6.4212559999999996</v>
          </cell>
          <cell r="AM456">
            <v>18</v>
          </cell>
          <cell r="AN456">
            <v>8.6696629999999999</v>
          </cell>
          <cell r="AO456">
            <v>18</v>
          </cell>
          <cell r="AP456">
            <v>27.34666</v>
          </cell>
          <cell r="AQ456">
            <v>18</v>
          </cell>
          <cell r="AR456">
            <v>9.5319489999999991</v>
          </cell>
          <cell r="AS456">
            <v>15</v>
          </cell>
          <cell r="AT456">
            <v>6.3463599999999998</v>
          </cell>
          <cell r="AU456">
            <v>6</v>
          </cell>
          <cell r="AV456">
            <v>21.42633</v>
          </cell>
          <cell r="AW456">
            <v>6</v>
          </cell>
          <cell r="AX456">
            <v>7.1922230000000003</v>
          </cell>
          <cell r="AY456">
            <v>6</v>
          </cell>
          <cell r="BF456">
            <v>2.9896210000000001</v>
          </cell>
          <cell r="BG456">
            <v>13</v>
          </cell>
          <cell r="BH456">
            <v>12.333640000000001</v>
          </cell>
          <cell r="BI456">
            <v>13</v>
          </cell>
          <cell r="BJ456">
            <v>3.355445</v>
          </cell>
          <cell r="BK456">
            <v>10</v>
          </cell>
          <cell r="BL456">
            <v>6.1888050000000003</v>
          </cell>
          <cell r="BM456">
            <v>10</v>
          </cell>
          <cell r="BN456">
            <v>23.363019999999999</v>
          </cell>
          <cell r="BO456">
            <v>10</v>
          </cell>
          <cell r="BP456">
            <v>6.0508009999999999</v>
          </cell>
          <cell r="BQ456">
            <v>8</v>
          </cell>
          <cell r="BR456">
            <v>3.15</v>
          </cell>
          <cell r="BS456">
            <v>2</v>
          </cell>
          <cell r="BT456">
            <v>16.39574</v>
          </cell>
          <cell r="BU456">
            <v>2</v>
          </cell>
          <cell r="BV456">
            <v>3.1997979999999999</v>
          </cell>
          <cell r="BW456">
            <v>2</v>
          </cell>
        </row>
        <row r="457">
          <cell r="A457" t="str">
            <v>9242007</v>
          </cell>
          <cell r="B457" t="str">
            <v>Emerging2007</v>
          </cell>
          <cell r="C457" t="str">
            <v>Other Emerging2007</v>
          </cell>
          <cell r="D457" t="str">
            <v>APD2007</v>
          </cell>
          <cell r="E457" t="str">
            <v>ILO2007</v>
          </cell>
          <cell r="F457">
            <v>924</v>
          </cell>
          <cell r="G457" t="str">
            <v>China</v>
          </cell>
          <cell r="H457">
            <v>2007</v>
          </cell>
          <cell r="I457" t="str">
            <v>Emerging</v>
          </cell>
          <cell r="J457" t="str">
            <v>Other Emerging</v>
          </cell>
          <cell r="K457" t="str">
            <v>APD</v>
          </cell>
          <cell r="L457" t="str">
            <v>ILO</v>
          </cell>
          <cell r="M457">
            <v>26581</v>
          </cell>
          <cell r="O457">
            <v>2.95</v>
          </cell>
          <cell r="Q457">
            <v>0.03</v>
          </cell>
          <cell r="R457">
            <v>-0.62910279999999996</v>
          </cell>
          <cell r="S457">
            <v>2.320897</v>
          </cell>
          <cell r="T457">
            <v>-3.4005869999999998</v>
          </cell>
          <cell r="U457">
            <v>15.94609</v>
          </cell>
          <cell r="V457">
            <v>12.54551</v>
          </cell>
          <cell r="X457">
            <v>-0.6214269</v>
          </cell>
          <cell r="Y457">
            <v>2.9140060000000001</v>
          </cell>
          <cell r="Z457">
            <v>2.2925789999999999</v>
          </cell>
          <cell r="AH457">
            <v>5.5052709999999996</v>
          </cell>
          <cell r="AI457">
            <v>22</v>
          </cell>
          <cell r="AJ457">
            <v>17.606860000000001</v>
          </cell>
          <cell r="AK457">
            <v>22</v>
          </cell>
          <cell r="AL457">
            <v>6.6394209999999996</v>
          </cell>
          <cell r="AM457">
            <v>18</v>
          </cell>
          <cell r="AN457">
            <v>8.7601099999999992</v>
          </cell>
          <cell r="AO457">
            <v>18</v>
          </cell>
          <cell r="AP457">
            <v>27.341259999999998</v>
          </cell>
          <cell r="AQ457">
            <v>17</v>
          </cell>
          <cell r="AR457">
            <v>10.14226</v>
          </cell>
          <cell r="AS457">
            <v>14</v>
          </cell>
          <cell r="AT457">
            <v>6.4140360000000003</v>
          </cell>
          <cell r="AU457">
            <v>6</v>
          </cell>
          <cell r="AV457">
            <v>21.617850000000001</v>
          </cell>
          <cell r="AW457">
            <v>6</v>
          </cell>
          <cell r="AX457">
            <v>7.390352</v>
          </cell>
          <cell r="AY457">
            <v>6</v>
          </cell>
          <cell r="BF457">
            <v>3.0762499999999999</v>
          </cell>
          <cell r="BG457">
            <v>13</v>
          </cell>
          <cell r="BH457">
            <v>12.20147</v>
          </cell>
          <cell r="BI457">
            <v>13</v>
          </cell>
          <cell r="BJ457">
            <v>3.4982600000000001</v>
          </cell>
          <cell r="BK457">
            <v>10</v>
          </cell>
          <cell r="BL457">
            <v>6.161956</v>
          </cell>
          <cell r="BM457">
            <v>10</v>
          </cell>
          <cell r="BN457">
            <v>22.38194</v>
          </cell>
          <cell r="BO457">
            <v>9</v>
          </cell>
          <cell r="BP457">
            <v>6.0750339999999996</v>
          </cell>
          <cell r="BQ457">
            <v>7</v>
          </cell>
          <cell r="BR457">
            <v>3.1</v>
          </cell>
          <cell r="BS457">
            <v>2</v>
          </cell>
          <cell r="BT457">
            <v>15.53689</v>
          </cell>
          <cell r="BU457">
            <v>2</v>
          </cell>
          <cell r="BV457">
            <v>3.165009</v>
          </cell>
          <cell r="BW457">
            <v>2</v>
          </cell>
        </row>
        <row r="458">
          <cell r="A458" t="str">
            <v>9242008</v>
          </cell>
          <cell r="B458" t="str">
            <v>Emerging2008</v>
          </cell>
          <cell r="C458" t="str">
            <v>Other Emerging2008</v>
          </cell>
          <cell r="D458" t="str">
            <v>APD2008</v>
          </cell>
          <cell r="E458" t="str">
            <v>ILO2008</v>
          </cell>
          <cell r="F458">
            <v>924</v>
          </cell>
          <cell r="G458" t="str">
            <v>China</v>
          </cell>
          <cell r="H458">
            <v>2008</v>
          </cell>
          <cell r="I458" t="str">
            <v>Emerging</v>
          </cell>
          <cell r="J458" t="str">
            <v>Other Emerging</v>
          </cell>
          <cell r="K458" t="str">
            <v>APD</v>
          </cell>
          <cell r="L458" t="str">
            <v>ILO</v>
          </cell>
          <cell r="M458">
            <v>31404.5</v>
          </cell>
          <cell r="O458">
            <v>3.1</v>
          </cell>
          <cell r="Q458">
            <v>0.14999989999999999</v>
          </cell>
          <cell r="R458">
            <v>-0.62910279999999996</v>
          </cell>
          <cell r="S458">
            <v>2.320897</v>
          </cell>
          <cell r="U458">
            <v>15.794600000000001</v>
          </cell>
          <cell r="Y458">
            <v>3.0453540000000001</v>
          </cell>
          <cell r="AH458">
            <v>5.381996</v>
          </cell>
          <cell r="AI458">
            <v>24</v>
          </cell>
          <cell r="AJ458">
            <v>16.40493</v>
          </cell>
          <cell r="AK458">
            <v>24</v>
          </cell>
          <cell r="AL458">
            <v>6.3560340000000002</v>
          </cell>
          <cell r="AM458">
            <v>20</v>
          </cell>
          <cell r="AN458">
            <v>8.772513</v>
          </cell>
          <cell r="AO458">
            <v>19</v>
          </cell>
          <cell r="AP458">
            <v>24.21529</v>
          </cell>
          <cell r="AQ458">
            <v>14</v>
          </cell>
          <cell r="AR458">
            <v>9.8577829999999995</v>
          </cell>
          <cell r="AS458">
            <v>11</v>
          </cell>
          <cell r="AT458">
            <v>6.6357470000000003</v>
          </cell>
          <cell r="AU458">
            <v>6</v>
          </cell>
          <cell r="AV458">
            <v>20.835000000000001</v>
          </cell>
          <cell r="AW458">
            <v>6</v>
          </cell>
          <cell r="AX458">
            <v>7.5577449999999997</v>
          </cell>
          <cell r="AY458">
            <v>6</v>
          </cell>
          <cell r="BF458">
            <v>2.989417</v>
          </cell>
          <cell r="BG458">
            <v>15</v>
          </cell>
          <cell r="BH458">
            <v>11.33146</v>
          </cell>
          <cell r="BI458">
            <v>15</v>
          </cell>
          <cell r="BJ458">
            <v>3.357097</v>
          </cell>
          <cell r="BK458">
            <v>12</v>
          </cell>
          <cell r="BL458">
            <v>6.0073160000000003</v>
          </cell>
          <cell r="BM458">
            <v>11</v>
          </cell>
          <cell r="BN458">
            <v>17.722950000000001</v>
          </cell>
          <cell r="BO458">
            <v>7</v>
          </cell>
          <cell r="BP458">
            <v>5.4136369999999996</v>
          </cell>
          <cell r="BQ458">
            <v>5</v>
          </cell>
          <cell r="BR458">
            <v>3.1610939999999998</v>
          </cell>
          <cell r="BS458">
            <v>2</v>
          </cell>
          <cell r="BT458">
            <v>14.179740000000001</v>
          </cell>
          <cell r="BU458">
            <v>2</v>
          </cell>
          <cell r="BV458">
            <v>3.2172320000000001</v>
          </cell>
          <cell r="BW458">
            <v>2</v>
          </cell>
        </row>
        <row r="459">
          <cell r="A459" t="str">
            <v>9242009</v>
          </cell>
          <cell r="B459" t="str">
            <v>Emerging2009</v>
          </cell>
          <cell r="C459" t="str">
            <v>Other Emerging2009</v>
          </cell>
          <cell r="D459" t="str">
            <v>APD2009</v>
          </cell>
          <cell r="E459" t="str">
            <v>ILO2009</v>
          </cell>
          <cell r="F459">
            <v>924</v>
          </cell>
          <cell r="G459" t="str">
            <v>China</v>
          </cell>
          <cell r="H459">
            <v>2009</v>
          </cell>
          <cell r="I459" t="str">
            <v>Emerging</v>
          </cell>
          <cell r="J459" t="str">
            <v>Other Emerging</v>
          </cell>
          <cell r="K459" t="str">
            <v>APD</v>
          </cell>
          <cell r="L459" t="str">
            <v>ILO</v>
          </cell>
          <cell r="M459">
            <v>34090.300000000003</v>
          </cell>
          <cell r="O459">
            <v>3.37</v>
          </cell>
          <cell r="Q459">
            <v>0.27</v>
          </cell>
          <cell r="R459">
            <v>-0.62910279999999996</v>
          </cell>
          <cell r="S459">
            <v>2.320897</v>
          </cell>
          <cell r="U459">
            <v>14.870089999999999</v>
          </cell>
          <cell r="Y459">
            <v>3.2731569999999999</v>
          </cell>
          <cell r="AH459">
            <v>5.4880649999999997</v>
          </cell>
          <cell r="AI459">
            <v>25</v>
          </cell>
          <cell r="AJ459">
            <v>15.538869999999999</v>
          </cell>
          <cell r="AK459">
            <v>25</v>
          </cell>
          <cell r="AL459">
            <v>6.0165600000000001</v>
          </cell>
          <cell r="AM459">
            <v>20</v>
          </cell>
          <cell r="AN459">
            <v>9.2071349999999992</v>
          </cell>
          <cell r="AO459">
            <v>19</v>
          </cell>
          <cell r="AP459">
            <v>26.85596</v>
          </cell>
          <cell r="AQ459">
            <v>11</v>
          </cell>
          <cell r="AR459">
            <v>11.37487</v>
          </cell>
          <cell r="AS459">
            <v>8</v>
          </cell>
          <cell r="AT459">
            <v>6.6243109999999996</v>
          </cell>
          <cell r="AU459">
            <v>6</v>
          </cell>
          <cell r="AV459">
            <v>18.945969999999999</v>
          </cell>
          <cell r="AW459">
            <v>6</v>
          </cell>
          <cell r="AX459">
            <v>6.9868100000000002</v>
          </cell>
          <cell r="AY459">
            <v>6</v>
          </cell>
          <cell r="BF459">
            <v>3.3244530000000001</v>
          </cell>
          <cell r="BG459">
            <v>16</v>
          </cell>
          <cell r="BH459">
            <v>11.147360000000001</v>
          </cell>
          <cell r="BI459">
            <v>16</v>
          </cell>
          <cell r="BJ459">
            <v>3.4801549999999999</v>
          </cell>
          <cell r="BK459">
            <v>12</v>
          </cell>
          <cell r="BL459">
            <v>6.2262820000000003</v>
          </cell>
          <cell r="BM459">
            <v>11</v>
          </cell>
          <cell r="BN459">
            <v>19.509360000000001</v>
          </cell>
          <cell r="BO459">
            <v>4</v>
          </cell>
          <cell r="BP459">
            <v>6.1062089999999998</v>
          </cell>
          <cell r="BQ459">
            <v>2</v>
          </cell>
          <cell r="BR459">
            <v>3.2319360000000001</v>
          </cell>
          <cell r="BS459">
            <v>2</v>
          </cell>
          <cell r="BT459">
            <v>12.515140000000001</v>
          </cell>
          <cell r="BU459">
            <v>2</v>
          </cell>
          <cell r="BV459">
            <v>3.1060430000000001</v>
          </cell>
          <cell r="BW459">
            <v>2</v>
          </cell>
        </row>
        <row r="460">
          <cell r="A460" t="str">
            <v>9242010</v>
          </cell>
          <cell r="B460" t="str">
            <v>Emerging2010</v>
          </cell>
          <cell r="C460" t="str">
            <v>Other Emerging2010</v>
          </cell>
          <cell r="D460" t="str">
            <v>APD2010</v>
          </cell>
          <cell r="E460" t="str">
            <v>ILO2010</v>
          </cell>
          <cell r="F460">
            <v>924</v>
          </cell>
          <cell r="G460" t="str">
            <v>China</v>
          </cell>
          <cell r="H460">
            <v>2010</v>
          </cell>
          <cell r="I460" t="str">
            <v>Emerging</v>
          </cell>
          <cell r="J460" t="str">
            <v>Other Emerging</v>
          </cell>
          <cell r="K460" t="str">
            <v>APD</v>
          </cell>
          <cell r="L460" t="str">
            <v>ILO</v>
          </cell>
          <cell r="M460">
            <v>39798.300000000003</v>
          </cell>
          <cell r="O460">
            <v>3.43</v>
          </cell>
          <cell r="Q460">
            <v>6.0000199999999997E-2</v>
          </cell>
          <cell r="R460">
            <v>-0.62910279999999996</v>
          </cell>
          <cell r="S460">
            <v>2.320897</v>
          </cell>
          <cell r="U460">
            <v>15.445740000000001</v>
          </cell>
          <cell r="Y460">
            <v>3.2773560000000002</v>
          </cell>
          <cell r="AH460">
            <v>5.6299260000000002</v>
          </cell>
          <cell r="AI460">
            <v>25</v>
          </cell>
          <cell r="AJ460">
            <v>16.351130000000001</v>
          </cell>
          <cell r="AK460">
            <v>25</v>
          </cell>
          <cell r="AL460">
            <v>6.2137700000000002</v>
          </cell>
          <cell r="AM460">
            <v>20</v>
          </cell>
          <cell r="AN460">
            <v>9.2071349999999992</v>
          </cell>
          <cell r="AO460">
            <v>19</v>
          </cell>
          <cell r="AQ460">
            <v>0</v>
          </cell>
          <cell r="AS460">
            <v>0</v>
          </cell>
          <cell r="AT460">
            <v>6.6434170000000003</v>
          </cell>
          <cell r="AU460">
            <v>6</v>
          </cell>
          <cell r="AV460">
            <v>19.520489999999999</v>
          </cell>
          <cell r="AW460">
            <v>6</v>
          </cell>
          <cell r="AX460">
            <v>7.1359430000000001</v>
          </cell>
          <cell r="AY460">
            <v>6</v>
          </cell>
          <cell r="BF460">
            <v>3.4738280000000001</v>
          </cell>
          <cell r="BG460">
            <v>16</v>
          </cell>
          <cell r="BH460">
            <v>12.05058</v>
          </cell>
          <cell r="BI460">
            <v>16</v>
          </cell>
          <cell r="BJ460">
            <v>3.6522739999999998</v>
          </cell>
          <cell r="BK460">
            <v>12</v>
          </cell>
          <cell r="BL460">
            <v>6.2262820000000003</v>
          </cell>
          <cell r="BM460">
            <v>11</v>
          </cell>
          <cell r="BO460">
            <v>0</v>
          </cell>
          <cell r="BQ460">
            <v>0</v>
          </cell>
          <cell r="BR460">
            <v>3.3074729999999999</v>
          </cell>
          <cell r="BS460">
            <v>2</v>
          </cell>
          <cell r="BT460">
            <v>13.45936</v>
          </cell>
          <cell r="BU460">
            <v>2</v>
          </cell>
          <cell r="BV460">
            <v>3.2389869999999998</v>
          </cell>
          <cell r="BW460">
            <v>2</v>
          </cell>
        </row>
        <row r="461">
          <cell r="A461" t="str">
            <v>2331960</v>
          </cell>
          <cell r="B461" t="str">
            <v>Emerging1960</v>
          </cell>
          <cell r="C461" t="str">
            <v>Other Emerging1960</v>
          </cell>
          <cell r="D461" t="str">
            <v>WHD1960</v>
          </cell>
          <cell r="E461" t="str">
            <v>ECLAC1960</v>
          </cell>
          <cell r="F461">
            <v>233</v>
          </cell>
          <cell r="G461" t="str">
            <v>Colombia</v>
          </cell>
          <cell r="H461">
            <v>1960</v>
          </cell>
          <cell r="I461" t="str">
            <v>Emerging</v>
          </cell>
          <cell r="J461" t="str">
            <v>Other Emerging</v>
          </cell>
          <cell r="K461" t="str">
            <v>WHD</v>
          </cell>
          <cell r="L461" t="str">
            <v>ECLAC</v>
          </cell>
          <cell r="AC461">
            <v>0</v>
          </cell>
          <cell r="AE461">
            <v>0</v>
          </cell>
          <cell r="AG461">
            <v>0</v>
          </cell>
          <cell r="AH461">
            <v>2.0133329999999998</v>
          </cell>
          <cell r="AI461">
            <v>3</v>
          </cell>
          <cell r="AK461">
            <v>0</v>
          </cell>
          <cell r="AM461">
            <v>0</v>
          </cell>
          <cell r="AO461">
            <v>0</v>
          </cell>
          <cell r="AQ461">
            <v>0</v>
          </cell>
          <cell r="AS461">
            <v>0</v>
          </cell>
          <cell r="AU461">
            <v>0</v>
          </cell>
          <cell r="AW461">
            <v>0</v>
          </cell>
          <cell r="AY461">
            <v>0</v>
          </cell>
          <cell r="BA461">
            <v>0</v>
          </cell>
          <cell r="BC461">
            <v>0</v>
          </cell>
          <cell r="BE461">
            <v>0</v>
          </cell>
          <cell r="BF461">
            <v>0.35</v>
          </cell>
          <cell r="BG461">
            <v>1</v>
          </cell>
          <cell r="BI461">
            <v>0</v>
          </cell>
          <cell r="BK461">
            <v>0</v>
          </cell>
          <cell r="BM461">
            <v>0</v>
          </cell>
          <cell r="BO461">
            <v>0</v>
          </cell>
          <cell r="BQ461">
            <v>0</v>
          </cell>
          <cell r="BS461">
            <v>0</v>
          </cell>
          <cell r="BU461">
            <v>0</v>
          </cell>
          <cell r="BW461">
            <v>0</v>
          </cell>
        </row>
        <row r="462">
          <cell r="A462" t="str">
            <v>2331961</v>
          </cell>
          <cell r="B462" t="str">
            <v>Emerging1961</v>
          </cell>
          <cell r="C462" t="str">
            <v>Other Emerging1961</v>
          </cell>
          <cell r="D462" t="str">
            <v>WHD1961</v>
          </cell>
          <cell r="E462" t="str">
            <v>ECLAC1961</v>
          </cell>
          <cell r="F462">
            <v>233</v>
          </cell>
          <cell r="G462" t="str">
            <v>Colombia</v>
          </cell>
          <cell r="H462">
            <v>1961</v>
          </cell>
          <cell r="I462" t="str">
            <v>Emerging</v>
          </cell>
          <cell r="J462" t="str">
            <v>Other Emerging</v>
          </cell>
          <cell r="K462" t="str">
            <v>WHD</v>
          </cell>
          <cell r="L462" t="str">
            <v>ECLAC</v>
          </cell>
          <cell r="AC462">
            <v>0</v>
          </cell>
          <cell r="AE462">
            <v>0</v>
          </cell>
          <cell r="AG462">
            <v>0</v>
          </cell>
          <cell r="AH462">
            <v>2.706</v>
          </cell>
          <cell r="AI462">
            <v>5</v>
          </cell>
          <cell r="AK462">
            <v>0</v>
          </cell>
          <cell r="AM462">
            <v>0</v>
          </cell>
          <cell r="AO462">
            <v>0</v>
          </cell>
          <cell r="AQ462">
            <v>0</v>
          </cell>
          <cell r="AS462">
            <v>0</v>
          </cell>
          <cell r="AU462">
            <v>0</v>
          </cell>
          <cell r="AW462">
            <v>0</v>
          </cell>
          <cell r="AY462">
            <v>0</v>
          </cell>
          <cell r="BA462">
            <v>0</v>
          </cell>
          <cell r="BC462">
            <v>0</v>
          </cell>
          <cell r="BE462">
            <v>0</v>
          </cell>
          <cell r="BF462">
            <v>0.37</v>
          </cell>
          <cell r="BG462">
            <v>1</v>
          </cell>
          <cell r="BI462">
            <v>0</v>
          </cell>
          <cell r="BK462">
            <v>0</v>
          </cell>
          <cell r="BM462">
            <v>0</v>
          </cell>
          <cell r="BO462">
            <v>0</v>
          </cell>
          <cell r="BQ462">
            <v>0</v>
          </cell>
          <cell r="BS462">
            <v>0</v>
          </cell>
          <cell r="BU462">
            <v>0</v>
          </cell>
          <cell r="BW462">
            <v>0</v>
          </cell>
        </row>
        <row r="463">
          <cell r="A463" t="str">
            <v>2331962</v>
          </cell>
          <cell r="B463" t="str">
            <v>Emerging1962</v>
          </cell>
          <cell r="C463" t="str">
            <v>Other Emerging1962</v>
          </cell>
          <cell r="D463" t="str">
            <v>WHD1962</v>
          </cell>
          <cell r="E463" t="str">
            <v>ECLAC1962</v>
          </cell>
          <cell r="F463">
            <v>233</v>
          </cell>
          <cell r="G463" t="str">
            <v>Colombia</v>
          </cell>
          <cell r="H463">
            <v>1962</v>
          </cell>
          <cell r="I463" t="str">
            <v>Emerging</v>
          </cell>
          <cell r="J463" t="str">
            <v>Other Emerging</v>
          </cell>
          <cell r="K463" t="str">
            <v>WHD</v>
          </cell>
          <cell r="L463" t="str">
            <v>ECLAC</v>
          </cell>
          <cell r="AC463">
            <v>0</v>
          </cell>
          <cell r="AE463">
            <v>0</v>
          </cell>
          <cell r="AG463">
            <v>0</v>
          </cell>
          <cell r="AH463">
            <v>2.88</v>
          </cell>
          <cell r="AI463">
            <v>5</v>
          </cell>
          <cell r="AK463">
            <v>0</v>
          </cell>
          <cell r="AM463">
            <v>0</v>
          </cell>
          <cell r="AO463">
            <v>0</v>
          </cell>
          <cell r="AQ463">
            <v>0</v>
          </cell>
          <cell r="AS463">
            <v>0</v>
          </cell>
          <cell r="AU463">
            <v>0</v>
          </cell>
          <cell r="AW463">
            <v>0</v>
          </cell>
          <cell r="AY463">
            <v>0</v>
          </cell>
          <cell r="BA463">
            <v>0</v>
          </cell>
          <cell r="BC463">
            <v>0</v>
          </cell>
          <cell r="BE463">
            <v>0</v>
          </cell>
          <cell r="BF463">
            <v>0.39</v>
          </cell>
          <cell r="BG463">
            <v>1</v>
          </cell>
          <cell r="BI463">
            <v>0</v>
          </cell>
          <cell r="BK463">
            <v>0</v>
          </cell>
          <cell r="BM463">
            <v>0</v>
          </cell>
          <cell r="BO463">
            <v>0</v>
          </cell>
          <cell r="BQ463">
            <v>0</v>
          </cell>
          <cell r="BS463">
            <v>0</v>
          </cell>
          <cell r="BU463">
            <v>0</v>
          </cell>
          <cell r="BW463">
            <v>0</v>
          </cell>
        </row>
        <row r="464">
          <cell r="A464" t="str">
            <v>2331963</v>
          </cell>
          <cell r="B464" t="str">
            <v>Emerging1963</v>
          </cell>
          <cell r="C464" t="str">
            <v>Other Emerging1963</v>
          </cell>
          <cell r="D464" t="str">
            <v>WHD1963</v>
          </cell>
          <cell r="E464" t="str">
            <v>ECLAC1963</v>
          </cell>
          <cell r="F464">
            <v>233</v>
          </cell>
          <cell r="G464" t="str">
            <v>Colombia</v>
          </cell>
          <cell r="H464">
            <v>1963</v>
          </cell>
          <cell r="I464" t="str">
            <v>Emerging</v>
          </cell>
          <cell r="J464" t="str">
            <v>Other Emerging</v>
          </cell>
          <cell r="K464" t="str">
            <v>WHD</v>
          </cell>
          <cell r="L464" t="str">
            <v>ECLAC</v>
          </cell>
          <cell r="AC464">
            <v>0</v>
          </cell>
          <cell r="AE464">
            <v>0</v>
          </cell>
          <cell r="AG464">
            <v>0</v>
          </cell>
          <cell r="AH464">
            <v>3.0539999999999998</v>
          </cell>
          <cell r="AI464">
            <v>5</v>
          </cell>
          <cell r="AK464">
            <v>0</v>
          </cell>
          <cell r="AM464">
            <v>0</v>
          </cell>
          <cell r="AO464">
            <v>0</v>
          </cell>
          <cell r="AQ464">
            <v>0</v>
          </cell>
          <cell r="AS464">
            <v>0</v>
          </cell>
          <cell r="AU464">
            <v>0</v>
          </cell>
          <cell r="AW464">
            <v>0</v>
          </cell>
          <cell r="AY464">
            <v>0</v>
          </cell>
          <cell r="BA464">
            <v>0</v>
          </cell>
          <cell r="BC464">
            <v>0</v>
          </cell>
          <cell r="BE464">
            <v>0</v>
          </cell>
          <cell r="BF464">
            <v>0.4</v>
          </cell>
          <cell r="BG464">
            <v>1</v>
          </cell>
          <cell r="BI464">
            <v>0</v>
          </cell>
          <cell r="BK464">
            <v>0</v>
          </cell>
          <cell r="BM464">
            <v>0</v>
          </cell>
          <cell r="BO464">
            <v>0</v>
          </cell>
          <cell r="BQ464">
            <v>0</v>
          </cell>
          <cell r="BS464">
            <v>0</v>
          </cell>
          <cell r="BU464">
            <v>0</v>
          </cell>
          <cell r="BW464">
            <v>0</v>
          </cell>
        </row>
        <row r="465">
          <cell r="A465" t="str">
            <v>2331964</v>
          </cell>
          <cell r="B465" t="str">
            <v>Emerging1964</v>
          </cell>
          <cell r="C465" t="str">
            <v>Other Emerging1964</v>
          </cell>
          <cell r="D465" t="str">
            <v>WHD1964</v>
          </cell>
          <cell r="E465" t="str">
            <v>ECLAC1964</v>
          </cell>
          <cell r="F465">
            <v>233</v>
          </cell>
          <cell r="G465" t="str">
            <v>Colombia</v>
          </cell>
          <cell r="H465">
            <v>1964</v>
          </cell>
          <cell r="I465" t="str">
            <v>Emerging</v>
          </cell>
          <cell r="J465" t="str">
            <v>Other Emerging</v>
          </cell>
          <cell r="K465" t="str">
            <v>WHD</v>
          </cell>
          <cell r="L465" t="str">
            <v>ECLAC</v>
          </cell>
          <cell r="AC465">
            <v>0</v>
          </cell>
          <cell r="AE465">
            <v>0</v>
          </cell>
          <cell r="AG465">
            <v>0</v>
          </cell>
          <cell r="AH465">
            <v>3.2280000000000002</v>
          </cell>
          <cell r="AI465">
            <v>5</v>
          </cell>
          <cell r="AK465">
            <v>0</v>
          </cell>
          <cell r="AM465">
            <v>0</v>
          </cell>
          <cell r="AO465">
            <v>0</v>
          </cell>
          <cell r="AQ465">
            <v>0</v>
          </cell>
          <cell r="AS465">
            <v>0</v>
          </cell>
          <cell r="AU465">
            <v>0</v>
          </cell>
          <cell r="AW465">
            <v>0</v>
          </cell>
          <cell r="AY465">
            <v>0</v>
          </cell>
          <cell r="BA465">
            <v>0</v>
          </cell>
          <cell r="BC465">
            <v>0</v>
          </cell>
          <cell r="BE465">
            <v>0</v>
          </cell>
          <cell r="BF465">
            <v>0.42</v>
          </cell>
          <cell r="BG465">
            <v>1</v>
          </cell>
          <cell r="BI465">
            <v>0</v>
          </cell>
          <cell r="BK465">
            <v>0</v>
          </cell>
          <cell r="BM465">
            <v>0</v>
          </cell>
          <cell r="BO465">
            <v>0</v>
          </cell>
          <cell r="BQ465">
            <v>0</v>
          </cell>
          <cell r="BS465">
            <v>0</v>
          </cell>
          <cell r="BU465">
            <v>0</v>
          </cell>
          <cell r="BW465">
            <v>0</v>
          </cell>
        </row>
        <row r="466">
          <cell r="A466" t="str">
            <v>2331965</v>
          </cell>
          <cell r="B466" t="str">
            <v>Emerging1965</v>
          </cell>
          <cell r="C466" t="str">
            <v>Other Emerging1965</v>
          </cell>
          <cell r="D466" t="str">
            <v>WHD1965</v>
          </cell>
          <cell r="E466" t="str">
            <v>ECLAC1965</v>
          </cell>
          <cell r="F466">
            <v>233</v>
          </cell>
          <cell r="G466" t="str">
            <v>Colombia</v>
          </cell>
          <cell r="H466">
            <v>1965</v>
          </cell>
          <cell r="I466" t="str">
            <v>Emerging</v>
          </cell>
          <cell r="J466" t="str">
            <v>Other Emerging</v>
          </cell>
          <cell r="K466" t="str">
            <v>WHD</v>
          </cell>
          <cell r="L466" t="str">
            <v>ECLAC</v>
          </cell>
          <cell r="AC466">
            <v>0</v>
          </cell>
          <cell r="AE466">
            <v>0</v>
          </cell>
          <cell r="AG466">
            <v>0</v>
          </cell>
          <cell r="AH466">
            <v>3.32</v>
          </cell>
          <cell r="AI466">
            <v>7</v>
          </cell>
          <cell r="AK466">
            <v>0</v>
          </cell>
          <cell r="AM466">
            <v>0</v>
          </cell>
          <cell r="AO466">
            <v>0</v>
          </cell>
          <cell r="AQ466">
            <v>0</v>
          </cell>
          <cell r="AS466">
            <v>0</v>
          </cell>
          <cell r="AU466">
            <v>0</v>
          </cell>
          <cell r="AW466">
            <v>0</v>
          </cell>
          <cell r="AY466">
            <v>0</v>
          </cell>
          <cell r="BA466">
            <v>0</v>
          </cell>
          <cell r="BC466">
            <v>0</v>
          </cell>
          <cell r="BE466">
            <v>0</v>
          </cell>
          <cell r="BF466">
            <v>1.53</v>
          </cell>
          <cell r="BG466">
            <v>2</v>
          </cell>
          <cell r="BI466">
            <v>0</v>
          </cell>
          <cell r="BK466">
            <v>0</v>
          </cell>
          <cell r="BM466">
            <v>0</v>
          </cell>
          <cell r="BO466">
            <v>0</v>
          </cell>
          <cell r="BQ466">
            <v>0</v>
          </cell>
          <cell r="BS466">
            <v>0</v>
          </cell>
          <cell r="BU466">
            <v>0</v>
          </cell>
          <cell r="BW466">
            <v>0</v>
          </cell>
        </row>
        <row r="467">
          <cell r="A467" t="str">
            <v>2331966</v>
          </cell>
          <cell r="B467" t="str">
            <v>Emerging1966</v>
          </cell>
          <cell r="C467" t="str">
            <v>Other Emerging1966</v>
          </cell>
          <cell r="D467" t="str">
            <v>WHD1966</v>
          </cell>
          <cell r="E467" t="str">
            <v>ECLAC1966</v>
          </cell>
          <cell r="F467">
            <v>233</v>
          </cell>
          <cell r="G467" t="str">
            <v>Colombia</v>
          </cell>
          <cell r="H467">
            <v>1966</v>
          </cell>
          <cell r="I467" t="str">
            <v>Emerging</v>
          </cell>
          <cell r="J467" t="str">
            <v>Other Emerging</v>
          </cell>
          <cell r="K467" t="str">
            <v>WHD</v>
          </cell>
          <cell r="L467" t="str">
            <v>ECLAC</v>
          </cell>
          <cell r="AC467">
            <v>0</v>
          </cell>
          <cell r="AE467">
            <v>0</v>
          </cell>
          <cell r="AG467">
            <v>0</v>
          </cell>
          <cell r="AH467">
            <v>3.4485709999999998</v>
          </cell>
          <cell r="AI467">
            <v>7</v>
          </cell>
          <cell r="AK467">
            <v>0</v>
          </cell>
          <cell r="AM467">
            <v>0</v>
          </cell>
          <cell r="AO467">
            <v>0</v>
          </cell>
          <cell r="AQ467">
            <v>0</v>
          </cell>
          <cell r="AS467">
            <v>0</v>
          </cell>
          <cell r="AU467">
            <v>0</v>
          </cell>
          <cell r="AW467">
            <v>0</v>
          </cell>
          <cell r="AY467">
            <v>0</v>
          </cell>
          <cell r="BA467">
            <v>0</v>
          </cell>
          <cell r="BC467">
            <v>0</v>
          </cell>
          <cell r="BE467">
            <v>0</v>
          </cell>
          <cell r="BF467">
            <v>1.5649999999999999</v>
          </cell>
          <cell r="BG467">
            <v>2</v>
          </cell>
          <cell r="BI467">
            <v>0</v>
          </cell>
          <cell r="BK467">
            <v>0</v>
          </cell>
          <cell r="BM467">
            <v>0</v>
          </cell>
          <cell r="BO467">
            <v>0</v>
          </cell>
          <cell r="BQ467">
            <v>0</v>
          </cell>
          <cell r="BS467">
            <v>0</v>
          </cell>
          <cell r="BU467">
            <v>0</v>
          </cell>
          <cell r="BW467">
            <v>0</v>
          </cell>
        </row>
        <row r="468">
          <cell r="A468" t="str">
            <v>2331967</v>
          </cell>
          <cell r="B468" t="str">
            <v>Emerging1967</v>
          </cell>
          <cell r="C468" t="str">
            <v>Other Emerging1967</v>
          </cell>
          <cell r="D468" t="str">
            <v>WHD1967</v>
          </cell>
          <cell r="E468" t="str">
            <v>ECLAC1967</v>
          </cell>
          <cell r="F468">
            <v>233</v>
          </cell>
          <cell r="G468" t="str">
            <v>Colombia</v>
          </cell>
          <cell r="H468">
            <v>1967</v>
          </cell>
          <cell r="I468" t="str">
            <v>Emerging</v>
          </cell>
          <cell r="J468" t="str">
            <v>Other Emerging</v>
          </cell>
          <cell r="K468" t="str">
            <v>WHD</v>
          </cell>
          <cell r="L468" t="str">
            <v>ECLAC</v>
          </cell>
          <cell r="AC468">
            <v>0</v>
          </cell>
          <cell r="AE468">
            <v>0</v>
          </cell>
          <cell r="AG468">
            <v>0</v>
          </cell>
          <cell r="AH468">
            <v>3.577143</v>
          </cell>
          <cell r="AI468">
            <v>7</v>
          </cell>
          <cell r="AK468">
            <v>0</v>
          </cell>
          <cell r="AM468">
            <v>0</v>
          </cell>
          <cell r="AO468">
            <v>0</v>
          </cell>
          <cell r="AQ468">
            <v>0</v>
          </cell>
          <cell r="AS468">
            <v>0</v>
          </cell>
          <cell r="AU468">
            <v>0</v>
          </cell>
          <cell r="AW468">
            <v>0</v>
          </cell>
          <cell r="AY468">
            <v>0</v>
          </cell>
          <cell r="BA468">
            <v>0</v>
          </cell>
          <cell r="BC468">
            <v>0</v>
          </cell>
          <cell r="BE468">
            <v>0</v>
          </cell>
          <cell r="BF468">
            <v>1.6</v>
          </cell>
          <cell r="BG468">
            <v>2</v>
          </cell>
          <cell r="BI468">
            <v>0</v>
          </cell>
          <cell r="BK468">
            <v>0</v>
          </cell>
          <cell r="BM468">
            <v>0</v>
          </cell>
          <cell r="BO468">
            <v>0</v>
          </cell>
          <cell r="BQ468">
            <v>0</v>
          </cell>
          <cell r="BS468">
            <v>0</v>
          </cell>
          <cell r="BU468">
            <v>0</v>
          </cell>
          <cell r="BW468">
            <v>0</v>
          </cell>
        </row>
        <row r="469">
          <cell r="A469" t="str">
            <v>2331968</v>
          </cell>
          <cell r="B469" t="str">
            <v>Emerging1968</v>
          </cell>
          <cell r="C469" t="str">
            <v>Other Emerging1968</v>
          </cell>
          <cell r="D469" t="str">
            <v>WHD1968</v>
          </cell>
          <cell r="E469" t="str">
            <v>ECLAC1968</v>
          </cell>
          <cell r="F469">
            <v>233</v>
          </cell>
          <cell r="G469" t="str">
            <v>Colombia</v>
          </cell>
          <cell r="H469">
            <v>1968</v>
          </cell>
          <cell r="I469" t="str">
            <v>Emerging</v>
          </cell>
          <cell r="J469" t="str">
            <v>Other Emerging</v>
          </cell>
          <cell r="K469" t="str">
            <v>WHD</v>
          </cell>
          <cell r="L469" t="str">
            <v>ECLAC</v>
          </cell>
          <cell r="AC469">
            <v>0</v>
          </cell>
          <cell r="AE469">
            <v>0</v>
          </cell>
          <cell r="AG469">
            <v>0</v>
          </cell>
          <cell r="AH469">
            <v>3.7042860000000002</v>
          </cell>
          <cell r="AI469">
            <v>7</v>
          </cell>
          <cell r="AK469">
            <v>0</v>
          </cell>
          <cell r="AM469">
            <v>0</v>
          </cell>
          <cell r="AO469">
            <v>0</v>
          </cell>
          <cell r="AQ469">
            <v>0</v>
          </cell>
          <cell r="AS469">
            <v>0</v>
          </cell>
          <cell r="AU469">
            <v>0</v>
          </cell>
          <cell r="AW469">
            <v>0</v>
          </cell>
          <cell r="AY469">
            <v>0</v>
          </cell>
          <cell r="BA469">
            <v>0</v>
          </cell>
          <cell r="BC469">
            <v>0</v>
          </cell>
          <cell r="BE469">
            <v>0</v>
          </cell>
          <cell r="BF469">
            <v>1.635</v>
          </cell>
          <cell r="BG469">
            <v>2</v>
          </cell>
          <cell r="BI469">
            <v>0</v>
          </cell>
          <cell r="BK469">
            <v>0</v>
          </cell>
          <cell r="BM469">
            <v>0</v>
          </cell>
          <cell r="BO469">
            <v>0</v>
          </cell>
          <cell r="BQ469">
            <v>0</v>
          </cell>
          <cell r="BS469">
            <v>0</v>
          </cell>
          <cell r="BU469">
            <v>0</v>
          </cell>
          <cell r="BW469">
            <v>0</v>
          </cell>
        </row>
        <row r="470">
          <cell r="A470" t="str">
            <v>2331969</v>
          </cell>
          <cell r="B470" t="str">
            <v>Emerging1969</v>
          </cell>
          <cell r="C470" t="str">
            <v>Other Emerging1969</v>
          </cell>
          <cell r="D470" t="str">
            <v>WHD1969</v>
          </cell>
          <cell r="E470" t="str">
            <v>ECLAC1969</v>
          </cell>
          <cell r="F470">
            <v>233</v>
          </cell>
          <cell r="G470" t="str">
            <v>Colombia</v>
          </cell>
          <cell r="H470">
            <v>1969</v>
          </cell>
          <cell r="I470" t="str">
            <v>Emerging</v>
          </cell>
          <cell r="J470" t="str">
            <v>Other Emerging</v>
          </cell>
          <cell r="K470" t="str">
            <v>WHD</v>
          </cell>
          <cell r="L470" t="str">
            <v>ECLAC</v>
          </cell>
          <cell r="AC470">
            <v>0</v>
          </cell>
          <cell r="AE470">
            <v>0</v>
          </cell>
          <cell r="AG470">
            <v>0</v>
          </cell>
          <cell r="AH470">
            <v>3.831429</v>
          </cell>
          <cell r="AI470">
            <v>7</v>
          </cell>
          <cell r="AK470">
            <v>0</v>
          </cell>
          <cell r="AM470">
            <v>0</v>
          </cell>
          <cell r="AO470">
            <v>0</v>
          </cell>
          <cell r="AQ470">
            <v>0</v>
          </cell>
          <cell r="AS470">
            <v>0</v>
          </cell>
          <cell r="AU470">
            <v>0</v>
          </cell>
          <cell r="AW470">
            <v>0</v>
          </cell>
          <cell r="AY470">
            <v>0</v>
          </cell>
          <cell r="BA470">
            <v>0</v>
          </cell>
          <cell r="BC470">
            <v>0</v>
          </cell>
          <cell r="BE470">
            <v>0</v>
          </cell>
          <cell r="BF470">
            <v>1.67</v>
          </cell>
          <cell r="BG470">
            <v>2</v>
          </cell>
          <cell r="BI470">
            <v>0</v>
          </cell>
          <cell r="BK470">
            <v>0</v>
          </cell>
          <cell r="BM470">
            <v>0</v>
          </cell>
          <cell r="BO470">
            <v>0</v>
          </cell>
          <cell r="BQ470">
            <v>0</v>
          </cell>
          <cell r="BS470">
            <v>0</v>
          </cell>
          <cell r="BU470">
            <v>0</v>
          </cell>
          <cell r="BW470">
            <v>0</v>
          </cell>
        </row>
        <row r="471">
          <cell r="A471" t="str">
            <v>2331970</v>
          </cell>
          <cell r="B471" t="str">
            <v>Emerging1970</v>
          </cell>
          <cell r="C471" t="str">
            <v>Other Emerging1970</v>
          </cell>
          <cell r="D471" t="str">
            <v>WHD1970</v>
          </cell>
          <cell r="E471" t="str">
            <v>ECLAC1970</v>
          </cell>
          <cell r="F471">
            <v>233</v>
          </cell>
          <cell r="G471" t="str">
            <v>Colombia</v>
          </cell>
          <cell r="H471">
            <v>1970</v>
          </cell>
          <cell r="I471" t="str">
            <v>Emerging</v>
          </cell>
          <cell r="J471" t="str">
            <v>Other Emerging</v>
          </cell>
          <cell r="K471" t="str">
            <v>WHD</v>
          </cell>
          <cell r="L471" t="str">
            <v>ECLAC</v>
          </cell>
          <cell r="O471">
            <v>0.02</v>
          </cell>
          <cell r="AC471">
            <v>0</v>
          </cell>
          <cell r="AE471">
            <v>0</v>
          </cell>
          <cell r="AG471">
            <v>0</v>
          </cell>
          <cell r="AH471">
            <v>2.782</v>
          </cell>
          <cell r="AI471">
            <v>10</v>
          </cell>
          <cell r="AK471">
            <v>0</v>
          </cell>
          <cell r="AM471">
            <v>0</v>
          </cell>
          <cell r="AO471">
            <v>0</v>
          </cell>
          <cell r="AQ471">
            <v>0</v>
          </cell>
          <cell r="AS471">
            <v>0</v>
          </cell>
          <cell r="AU471">
            <v>0</v>
          </cell>
          <cell r="AW471">
            <v>0</v>
          </cell>
          <cell r="AY471">
            <v>0</v>
          </cell>
          <cell r="BA471">
            <v>0</v>
          </cell>
          <cell r="BC471">
            <v>0</v>
          </cell>
          <cell r="BE471">
            <v>0</v>
          </cell>
          <cell r="BF471">
            <v>0.70199999999999996</v>
          </cell>
          <cell r="BG471">
            <v>5</v>
          </cell>
          <cell r="BI471">
            <v>0</v>
          </cell>
          <cell r="BK471">
            <v>0</v>
          </cell>
          <cell r="BM471">
            <v>0</v>
          </cell>
          <cell r="BO471">
            <v>0</v>
          </cell>
          <cell r="BQ471">
            <v>0</v>
          </cell>
          <cell r="BS471">
            <v>0</v>
          </cell>
          <cell r="BU471">
            <v>0</v>
          </cell>
          <cell r="BW471">
            <v>0</v>
          </cell>
        </row>
        <row r="472">
          <cell r="A472" t="str">
            <v>2331971</v>
          </cell>
          <cell r="B472" t="str">
            <v>Emerging1971</v>
          </cell>
          <cell r="C472" t="str">
            <v>Other Emerging1971</v>
          </cell>
          <cell r="D472" t="str">
            <v>WHD1971</v>
          </cell>
          <cell r="E472" t="str">
            <v>ECLAC1971</v>
          </cell>
          <cell r="F472">
            <v>233</v>
          </cell>
          <cell r="G472" t="str">
            <v>Colombia</v>
          </cell>
          <cell r="H472">
            <v>1971</v>
          </cell>
          <cell r="I472" t="str">
            <v>Emerging</v>
          </cell>
          <cell r="J472" t="str">
            <v>Other Emerging</v>
          </cell>
          <cell r="K472" t="str">
            <v>WHD</v>
          </cell>
          <cell r="L472" t="str">
            <v>ECLAC</v>
          </cell>
          <cell r="O472">
            <v>0.05</v>
          </cell>
          <cell r="Q472">
            <v>0.03</v>
          </cell>
          <cell r="AC472">
            <v>0</v>
          </cell>
          <cell r="AE472">
            <v>0</v>
          </cell>
          <cell r="AG472">
            <v>0</v>
          </cell>
          <cell r="AH472">
            <v>2.8690000000000002</v>
          </cell>
          <cell r="AI472">
            <v>10</v>
          </cell>
          <cell r="AK472">
            <v>0</v>
          </cell>
          <cell r="AM472">
            <v>0</v>
          </cell>
          <cell r="AO472">
            <v>0</v>
          </cell>
          <cell r="AQ472">
            <v>0</v>
          </cell>
          <cell r="AS472">
            <v>0</v>
          </cell>
          <cell r="AU472">
            <v>0</v>
          </cell>
          <cell r="AW472">
            <v>0</v>
          </cell>
          <cell r="AY472">
            <v>0</v>
          </cell>
          <cell r="BA472">
            <v>0</v>
          </cell>
          <cell r="BC472">
            <v>0</v>
          </cell>
          <cell r="BE472">
            <v>0</v>
          </cell>
          <cell r="BF472">
            <v>0.71</v>
          </cell>
          <cell r="BG472">
            <v>5</v>
          </cell>
          <cell r="BI472">
            <v>0</v>
          </cell>
          <cell r="BK472">
            <v>0</v>
          </cell>
          <cell r="BM472">
            <v>0</v>
          </cell>
          <cell r="BO472">
            <v>0</v>
          </cell>
          <cell r="BQ472">
            <v>0</v>
          </cell>
          <cell r="BS472">
            <v>0</v>
          </cell>
          <cell r="BU472">
            <v>0</v>
          </cell>
          <cell r="BW472">
            <v>0</v>
          </cell>
        </row>
        <row r="473">
          <cell r="A473" t="str">
            <v>2331972</v>
          </cell>
          <cell r="B473" t="str">
            <v>Emerging1972</v>
          </cell>
          <cell r="C473" t="str">
            <v>Other Emerging1972</v>
          </cell>
          <cell r="D473" t="str">
            <v>WHD1972</v>
          </cell>
          <cell r="E473" t="str">
            <v>ECLAC1972</v>
          </cell>
          <cell r="F473">
            <v>233</v>
          </cell>
          <cell r="G473" t="str">
            <v>Colombia</v>
          </cell>
          <cell r="H473">
            <v>1972</v>
          </cell>
          <cell r="I473" t="str">
            <v>Emerging</v>
          </cell>
          <cell r="J473" t="str">
            <v>Other Emerging</v>
          </cell>
          <cell r="K473" t="str">
            <v>WHD</v>
          </cell>
          <cell r="L473" t="str">
            <v>ECLAC</v>
          </cell>
          <cell r="O473">
            <v>7.0000000000000007E-2</v>
          </cell>
          <cell r="Q473">
            <v>0.02</v>
          </cell>
          <cell r="AC473">
            <v>0</v>
          </cell>
          <cell r="AE473">
            <v>0</v>
          </cell>
          <cell r="AG473">
            <v>0</v>
          </cell>
          <cell r="AH473">
            <v>2.9529999999999998</v>
          </cell>
          <cell r="AI473">
            <v>10</v>
          </cell>
          <cell r="AK473">
            <v>0</v>
          </cell>
          <cell r="AM473">
            <v>0</v>
          </cell>
          <cell r="AO473">
            <v>0</v>
          </cell>
          <cell r="AQ473">
            <v>0</v>
          </cell>
          <cell r="AS473">
            <v>0</v>
          </cell>
          <cell r="AU473">
            <v>0</v>
          </cell>
          <cell r="AW473">
            <v>0</v>
          </cell>
          <cell r="AY473">
            <v>0</v>
          </cell>
          <cell r="BA473">
            <v>0</v>
          </cell>
          <cell r="BC473">
            <v>0</v>
          </cell>
          <cell r="BE473">
            <v>0</v>
          </cell>
          <cell r="BF473">
            <v>0.71599999999999997</v>
          </cell>
          <cell r="BG473">
            <v>5</v>
          </cell>
          <cell r="BI473">
            <v>0</v>
          </cell>
          <cell r="BK473">
            <v>0</v>
          </cell>
          <cell r="BM473">
            <v>0</v>
          </cell>
          <cell r="BO473">
            <v>0</v>
          </cell>
          <cell r="BQ473">
            <v>0</v>
          </cell>
          <cell r="BS473">
            <v>0</v>
          </cell>
          <cell r="BU473">
            <v>0</v>
          </cell>
          <cell r="BW473">
            <v>0</v>
          </cell>
        </row>
        <row r="474">
          <cell r="A474" t="str">
            <v>2331973</v>
          </cell>
          <cell r="B474" t="str">
            <v>Emerging1973</v>
          </cell>
          <cell r="C474" t="str">
            <v>Other Emerging1973</v>
          </cell>
          <cell r="D474" t="str">
            <v>WHD1973</v>
          </cell>
          <cell r="E474" t="str">
            <v>ECLAC1973</v>
          </cell>
          <cell r="F474">
            <v>233</v>
          </cell>
          <cell r="G474" t="str">
            <v>Colombia</v>
          </cell>
          <cell r="H474">
            <v>1973</v>
          </cell>
          <cell r="I474" t="str">
            <v>Emerging</v>
          </cell>
          <cell r="J474" t="str">
            <v>Other Emerging</v>
          </cell>
          <cell r="K474" t="str">
            <v>WHD</v>
          </cell>
          <cell r="L474" t="str">
            <v>ECLAC</v>
          </cell>
          <cell r="O474">
            <v>0.09</v>
          </cell>
          <cell r="Q474">
            <v>0.02</v>
          </cell>
          <cell r="AC474">
            <v>0</v>
          </cell>
          <cell r="AE474">
            <v>0</v>
          </cell>
          <cell r="AG474">
            <v>0</v>
          </cell>
          <cell r="AH474">
            <v>3.0369999999999999</v>
          </cell>
          <cell r="AI474">
            <v>10</v>
          </cell>
          <cell r="AK474">
            <v>0</v>
          </cell>
          <cell r="AM474">
            <v>0</v>
          </cell>
          <cell r="AO474">
            <v>0</v>
          </cell>
          <cell r="AQ474">
            <v>0</v>
          </cell>
          <cell r="AS474">
            <v>0</v>
          </cell>
          <cell r="AU474">
            <v>0</v>
          </cell>
          <cell r="AW474">
            <v>0</v>
          </cell>
          <cell r="AY474">
            <v>0</v>
          </cell>
          <cell r="BA474">
            <v>0</v>
          </cell>
          <cell r="BC474">
            <v>0</v>
          </cell>
          <cell r="BE474">
            <v>0</v>
          </cell>
          <cell r="BF474">
            <v>0.72199999999999998</v>
          </cell>
          <cell r="BG474">
            <v>5</v>
          </cell>
          <cell r="BI474">
            <v>0</v>
          </cell>
          <cell r="BK474">
            <v>0</v>
          </cell>
          <cell r="BM474">
            <v>0</v>
          </cell>
          <cell r="BO474">
            <v>0</v>
          </cell>
          <cell r="BQ474">
            <v>0</v>
          </cell>
          <cell r="BS474">
            <v>0</v>
          </cell>
          <cell r="BU474">
            <v>0</v>
          </cell>
          <cell r="BW474">
            <v>0</v>
          </cell>
        </row>
        <row r="475">
          <cell r="A475" t="str">
            <v>2331974</v>
          </cell>
          <cell r="B475" t="str">
            <v>Emerging1974</v>
          </cell>
          <cell r="C475" t="str">
            <v>Other Emerging1974</v>
          </cell>
          <cell r="D475" t="str">
            <v>WHD1974</v>
          </cell>
          <cell r="E475" t="str">
            <v>ECLAC1974</v>
          </cell>
          <cell r="F475">
            <v>233</v>
          </cell>
          <cell r="G475" t="str">
            <v>Colombia</v>
          </cell>
          <cell r="H475">
            <v>1974</v>
          </cell>
          <cell r="I475" t="str">
            <v>Emerging</v>
          </cell>
          <cell r="J475" t="str">
            <v>Other Emerging</v>
          </cell>
          <cell r="K475" t="str">
            <v>WHD</v>
          </cell>
          <cell r="L475" t="str">
            <v>ECLAC</v>
          </cell>
          <cell r="O475">
            <v>0.11</v>
          </cell>
          <cell r="Q475">
            <v>0.02</v>
          </cell>
          <cell r="AC475">
            <v>0</v>
          </cell>
          <cell r="AE475">
            <v>0</v>
          </cell>
          <cell r="AG475">
            <v>0</v>
          </cell>
          <cell r="AH475">
            <v>2.8718180000000002</v>
          </cell>
          <cell r="AI475">
            <v>11</v>
          </cell>
          <cell r="AK475">
            <v>0</v>
          </cell>
          <cell r="AM475">
            <v>0</v>
          </cell>
          <cell r="AO475">
            <v>0</v>
          </cell>
          <cell r="AQ475">
            <v>0</v>
          </cell>
          <cell r="AS475">
            <v>0</v>
          </cell>
          <cell r="AU475">
            <v>0</v>
          </cell>
          <cell r="AW475">
            <v>0</v>
          </cell>
          <cell r="AY475">
            <v>0</v>
          </cell>
          <cell r="BA475">
            <v>0</v>
          </cell>
          <cell r="BC475">
            <v>0</v>
          </cell>
          <cell r="BE475">
            <v>0</v>
          </cell>
          <cell r="BF475">
            <v>0.66833339999999997</v>
          </cell>
          <cell r="BG475">
            <v>6</v>
          </cell>
          <cell r="BI475">
            <v>0</v>
          </cell>
          <cell r="BK475">
            <v>0</v>
          </cell>
          <cell r="BM475">
            <v>0</v>
          </cell>
          <cell r="BO475">
            <v>0</v>
          </cell>
          <cell r="BQ475">
            <v>0</v>
          </cell>
          <cell r="BS475">
            <v>0</v>
          </cell>
          <cell r="BU475">
            <v>0</v>
          </cell>
          <cell r="BW475">
            <v>0</v>
          </cell>
        </row>
        <row r="476">
          <cell r="A476" t="str">
            <v>2331975</v>
          </cell>
          <cell r="B476" t="str">
            <v>Emerging1975</v>
          </cell>
          <cell r="C476" t="str">
            <v>Other Emerging1975</v>
          </cell>
          <cell r="D476" t="str">
            <v>WHD1975</v>
          </cell>
          <cell r="E476" t="str">
            <v>ECLAC1975</v>
          </cell>
          <cell r="F476">
            <v>233</v>
          </cell>
          <cell r="G476" t="str">
            <v>Colombia</v>
          </cell>
          <cell r="H476">
            <v>1975</v>
          </cell>
          <cell r="I476" t="str">
            <v>Emerging</v>
          </cell>
          <cell r="J476" t="str">
            <v>Other Emerging</v>
          </cell>
          <cell r="K476" t="str">
            <v>WHD</v>
          </cell>
          <cell r="L476" t="str">
            <v>ECLAC</v>
          </cell>
          <cell r="O476">
            <v>0.13</v>
          </cell>
          <cell r="Q476">
            <v>0.02</v>
          </cell>
          <cell r="AC476">
            <v>0</v>
          </cell>
          <cell r="AE476">
            <v>0</v>
          </cell>
          <cell r="AG476">
            <v>0</v>
          </cell>
          <cell r="AH476">
            <v>2.8261539999999998</v>
          </cell>
          <cell r="AI476">
            <v>13</v>
          </cell>
          <cell r="AK476">
            <v>0</v>
          </cell>
          <cell r="AM476">
            <v>0</v>
          </cell>
          <cell r="AO476">
            <v>0</v>
          </cell>
          <cell r="AQ476">
            <v>0</v>
          </cell>
          <cell r="AS476">
            <v>0</v>
          </cell>
          <cell r="AU476">
            <v>0</v>
          </cell>
          <cell r="AW476">
            <v>0</v>
          </cell>
          <cell r="AY476">
            <v>0</v>
          </cell>
          <cell r="BA476">
            <v>0</v>
          </cell>
          <cell r="BC476">
            <v>0</v>
          </cell>
          <cell r="BE476">
            <v>0</v>
          </cell>
          <cell r="BF476">
            <v>1.04375</v>
          </cell>
          <cell r="BG476">
            <v>8</v>
          </cell>
          <cell r="BI476">
            <v>0</v>
          </cell>
          <cell r="BK476">
            <v>0</v>
          </cell>
          <cell r="BM476">
            <v>0</v>
          </cell>
          <cell r="BO476">
            <v>0</v>
          </cell>
          <cell r="BQ476">
            <v>0</v>
          </cell>
          <cell r="BS476">
            <v>0</v>
          </cell>
          <cell r="BU476">
            <v>0</v>
          </cell>
          <cell r="BW476">
            <v>0</v>
          </cell>
        </row>
        <row r="477">
          <cell r="A477" t="str">
            <v>2331976</v>
          </cell>
          <cell r="B477" t="str">
            <v>Emerging1976</v>
          </cell>
          <cell r="C477" t="str">
            <v>Other Emerging1976</v>
          </cell>
          <cell r="D477" t="str">
            <v>WHD1976</v>
          </cell>
          <cell r="E477" t="str">
            <v>ECLAC1976</v>
          </cell>
          <cell r="F477">
            <v>233</v>
          </cell>
          <cell r="G477" t="str">
            <v>Colombia</v>
          </cell>
          <cell r="H477">
            <v>1976</v>
          </cell>
          <cell r="I477" t="str">
            <v>Emerging</v>
          </cell>
          <cell r="J477" t="str">
            <v>Other Emerging</v>
          </cell>
          <cell r="K477" t="str">
            <v>WHD</v>
          </cell>
          <cell r="L477" t="str">
            <v>ECLAC</v>
          </cell>
          <cell r="O477">
            <v>0.17</v>
          </cell>
          <cell r="Q477">
            <v>0.04</v>
          </cell>
          <cell r="AC477">
            <v>0</v>
          </cell>
          <cell r="AE477">
            <v>0</v>
          </cell>
          <cell r="AG477">
            <v>0</v>
          </cell>
          <cell r="AH477">
            <v>2.934615</v>
          </cell>
          <cell r="AI477">
            <v>13</v>
          </cell>
          <cell r="AK477">
            <v>0</v>
          </cell>
          <cell r="AM477">
            <v>0</v>
          </cell>
          <cell r="AO477">
            <v>0</v>
          </cell>
          <cell r="AQ477">
            <v>0</v>
          </cell>
          <cell r="AS477">
            <v>0</v>
          </cell>
          <cell r="AU477">
            <v>0</v>
          </cell>
          <cell r="AW477">
            <v>0</v>
          </cell>
          <cell r="AY477">
            <v>0</v>
          </cell>
          <cell r="BA477">
            <v>0</v>
          </cell>
          <cell r="BC477">
            <v>0</v>
          </cell>
          <cell r="BE477">
            <v>0</v>
          </cell>
          <cell r="BF477">
            <v>1.08375</v>
          </cell>
          <cell r="BG477">
            <v>8</v>
          </cell>
          <cell r="BI477">
            <v>0</v>
          </cell>
          <cell r="BK477">
            <v>0</v>
          </cell>
          <cell r="BM477">
            <v>0</v>
          </cell>
          <cell r="BO477">
            <v>0</v>
          </cell>
          <cell r="BQ477">
            <v>0</v>
          </cell>
          <cell r="BS477">
            <v>0</v>
          </cell>
          <cell r="BU477">
            <v>0</v>
          </cell>
          <cell r="BW477">
            <v>0</v>
          </cell>
        </row>
        <row r="478">
          <cell r="A478" t="str">
            <v>2331977</v>
          </cell>
          <cell r="B478" t="str">
            <v>Emerging1977</v>
          </cell>
          <cell r="C478" t="str">
            <v>Other Emerging1977</v>
          </cell>
          <cell r="D478" t="str">
            <v>WHD1977</v>
          </cell>
          <cell r="E478" t="str">
            <v>ECLAC1977</v>
          </cell>
          <cell r="F478">
            <v>233</v>
          </cell>
          <cell r="G478" t="str">
            <v>Colombia</v>
          </cell>
          <cell r="H478">
            <v>1977</v>
          </cell>
          <cell r="I478" t="str">
            <v>Emerging</v>
          </cell>
          <cell r="J478" t="str">
            <v>Other Emerging</v>
          </cell>
          <cell r="K478" t="str">
            <v>WHD</v>
          </cell>
          <cell r="L478" t="str">
            <v>ECLAC</v>
          </cell>
          <cell r="O478">
            <v>0.2</v>
          </cell>
          <cell r="Q478">
            <v>0.03</v>
          </cell>
          <cell r="AC478">
            <v>0</v>
          </cell>
          <cell r="AE478">
            <v>0</v>
          </cell>
          <cell r="AG478">
            <v>0</v>
          </cell>
          <cell r="AH478">
            <v>3.0430769999999998</v>
          </cell>
          <cell r="AI478">
            <v>13</v>
          </cell>
          <cell r="AK478">
            <v>0</v>
          </cell>
          <cell r="AM478">
            <v>0</v>
          </cell>
          <cell r="AO478">
            <v>0</v>
          </cell>
          <cell r="AQ478">
            <v>0</v>
          </cell>
          <cell r="AS478">
            <v>0</v>
          </cell>
          <cell r="AU478">
            <v>0</v>
          </cell>
          <cell r="AW478">
            <v>0</v>
          </cell>
          <cell r="AY478">
            <v>0</v>
          </cell>
          <cell r="BA478">
            <v>0</v>
          </cell>
          <cell r="BC478">
            <v>0</v>
          </cell>
          <cell r="BE478">
            <v>0</v>
          </cell>
          <cell r="BF478">
            <v>1.1212500000000001</v>
          </cell>
          <cell r="BG478">
            <v>8</v>
          </cell>
          <cell r="BI478">
            <v>0</v>
          </cell>
          <cell r="BK478">
            <v>0</v>
          </cell>
          <cell r="BM478">
            <v>0</v>
          </cell>
          <cell r="BO478">
            <v>0</v>
          </cell>
          <cell r="BQ478">
            <v>0</v>
          </cell>
          <cell r="BS478">
            <v>0</v>
          </cell>
          <cell r="BU478">
            <v>0</v>
          </cell>
          <cell r="BW478">
            <v>0</v>
          </cell>
        </row>
        <row r="479">
          <cell r="A479" t="str">
            <v>2331978</v>
          </cell>
          <cell r="B479" t="str">
            <v>Emerging1978</v>
          </cell>
          <cell r="C479" t="str">
            <v>Other Emerging1978</v>
          </cell>
          <cell r="D479" t="str">
            <v>WHD1978</v>
          </cell>
          <cell r="E479" t="str">
            <v>ECLAC1978</v>
          </cell>
          <cell r="F479">
            <v>233</v>
          </cell>
          <cell r="G479" t="str">
            <v>Colombia</v>
          </cell>
          <cell r="H479">
            <v>1978</v>
          </cell>
          <cell r="I479" t="str">
            <v>Emerging</v>
          </cell>
          <cell r="J479" t="str">
            <v>Other Emerging</v>
          </cell>
          <cell r="K479" t="str">
            <v>WHD</v>
          </cell>
          <cell r="L479" t="str">
            <v>ECLAC</v>
          </cell>
          <cell r="O479">
            <v>0.23</v>
          </cell>
          <cell r="Q479">
            <v>0.03</v>
          </cell>
          <cell r="AC479">
            <v>0</v>
          </cell>
          <cell r="AE479">
            <v>0</v>
          </cell>
          <cell r="AG479">
            <v>0</v>
          </cell>
          <cell r="AH479">
            <v>2.9435709999999999</v>
          </cell>
          <cell r="AI479">
            <v>14</v>
          </cell>
          <cell r="AK479">
            <v>0</v>
          </cell>
          <cell r="AM479">
            <v>0</v>
          </cell>
          <cell r="AO479">
            <v>0</v>
          </cell>
          <cell r="AQ479">
            <v>0</v>
          </cell>
          <cell r="AS479">
            <v>0</v>
          </cell>
          <cell r="AU479">
            <v>0</v>
          </cell>
          <cell r="AW479">
            <v>0</v>
          </cell>
          <cell r="AY479">
            <v>0</v>
          </cell>
          <cell r="BA479">
            <v>0</v>
          </cell>
          <cell r="BC479">
            <v>0</v>
          </cell>
          <cell r="BE479">
            <v>0</v>
          </cell>
          <cell r="BF479">
            <v>1.058889</v>
          </cell>
          <cell r="BG479">
            <v>9</v>
          </cell>
          <cell r="BI479">
            <v>0</v>
          </cell>
          <cell r="BK479">
            <v>0</v>
          </cell>
          <cell r="BM479">
            <v>0</v>
          </cell>
          <cell r="BO479">
            <v>0</v>
          </cell>
          <cell r="BQ479">
            <v>0</v>
          </cell>
          <cell r="BS479">
            <v>0</v>
          </cell>
          <cell r="BU479">
            <v>0</v>
          </cell>
          <cell r="BW479">
            <v>0</v>
          </cell>
        </row>
        <row r="480">
          <cell r="A480" t="str">
            <v>2331979</v>
          </cell>
          <cell r="B480" t="str">
            <v>Emerging1979</v>
          </cell>
          <cell r="C480" t="str">
            <v>Other Emerging1979</v>
          </cell>
          <cell r="D480" t="str">
            <v>WHD1979</v>
          </cell>
          <cell r="E480" t="str">
            <v>ECLAC1979</v>
          </cell>
          <cell r="F480">
            <v>233</v>
          </cell>
          <cell r="G480" t="str">
            <v>Colombia</v>
          </cell>
          <cell r="H480">
            <v>1979</v>
          </cell>
          <cell r="I480" t="str">
            <v>Emerging</v>
          </cell>
          <cell r="J480" t="str">
            <v>Other Emerging</v>
          </cell>
          <cell r="K480" t="str">
            <v>WHD</v>
          </cell>
          <cell r="L480" t="str">
            <v>ECLAC</v>
          </cell>
          <cell r="O480">
            <v>0.26</v>
          </cell>
          <cell r="Q480">
            <v>0.03</v>
          </cell>
          <cell r="AC480">
            <v>0</v>
          </cell>
          <cell r="AE480">
            <v>0</v>
          </cell>
          <cell r="AG480">
            <v>0</v>
          </cell>
          <cell r="AH480">
            <v>3.0878570000000001</v>
          </cell>
          <cell r="AI480">
            <v>14</v>
          </cell>
          <cell r="AK480">
            <v>0</v>
          </cell>
          <cell r="AM480">
            <v>0</v>
          </cell>
          <cell r="AO480">
            <v>0</v>
          </cell>
          <cell r="AQ480">
            <v>0</v>
          </cell>
          <cell r="AS480">
            <v>0</v>
          </cell>
          <cell r="AU480">
            <v>0</v>
          </cell>
          <cell r="AW480">
            <v>0</v>
          </cell>
          <cell r="AY480">
            <v>0</v>
          </cell>
          <cell r="BA480">
            <v>0</v>
          </cell>
          <cell r="BC480">
            <v>0</v>
          </cell>
          <cell r="BE480">
            <v>0</v>
          </cell>
          <cell r="BF480">
            <v>1.094444</v>
          </cell>
          <cell r="BG480">
            <v>9</v>
          </cell>
          <cell r="BI480">
            <v>0</v>
          </cell>
          <cell r="BK480">
            <v>0</v>
          </cell>
          <cell r="BM480">
            <v>0</v>
          </cell>
          <cell r="BO480">
            <v>0</v>
          </cell>
          <cell r="BQ480">
            <v>0</v>
          </cell>
          <cell r="BS480">
            <v>0</v>
          </cell>
          <cell r="BU480">
            <v>0</v>
          </cell>
          <cell r="BW480">
            <v>0</v>
          </cell>
        </row>
        <row r="481">
          <cell r="A481" t="str">
            <v>2331980</v>
          </cell>
          <cell r="B481" t="str">
            <v>Emerging1980</v>
          </cell>
          <cell r="C481" t="str">
            <v>Other Emerging1980</v>
          </cell>
          <cell r="D481" t="str">
            <v>WHD1980</v>
          </cell>
          <cell r="E481" t="str">
            <v>ECLAC1980</v>
          </cell>
          <cell r="F481">
            <v>233</v>
          </cell>
          <cell r="G481" t="str">
            <v>Colombia</v>
          </cell>
          <cell r="H481">
            <v>1980</v>
          </cell>
          <cell r="I481" t="str">
            <v>Emerging</v>
          </cell>
          <cell r="J481" t="str">
            <v>Other Emerging</v>
          </cell>
          <cell r="K481" t="str">
            <v>WHD</v>
          </cell>
          <cell r="L481" t="str">
            <v>ECLAC</v>
          </cell>
          <cell r="M481">
            <v>2192.9499999999998</v>
          </cell>
          <cell r="O481">
            <v>0.28999999999999998</v>
          </cell>
          <cell r="Q481">
            <v>0.03</v>
          </cell>
          <cell r="AB481">
            <v>0.95329759999999997</v>
          </cell>
          <cell r="AC481">
            <v>1</v>
          </cell>
          <cell r="AE481">
            <v>0</v>
          </cell>
          <cell r="AG481">
            <v>0</v>
          </cell>
          <cell r="AH481">
            <v>3.638395</v>
          </cell>
          <cell r="AI481">
            <v>15</v>
          </cell>
          <cell r="AK481">
            <v>0</v>
          </cell>
          <cell r="AM481">
            <v>0</v>
          </cell>
          <cell r="AN481">
            <v>2.3192159999999999</v>
          </cell>
          <cell r="AO481">
            <v>1</v>
          </cell>
          <cell r="AQ481">
            <v>0</v>
          </cell>
          <cell r="AS481">
            <v>0</v>
          </cell>
          <cell r="AT481">
            <v>1.2</v>
          </cell>
          <cell r="AU481">
            <v>1</v>
          </cell>
          <cell r="AW481">
            <v>0</v>
          </cell>
          <cell r="AY481">
            <v>0</v>
          </cell>
          <cell r="BA481">
            <v>0</v>
          </cell>
          <cell r="BC481">
            <v>0</v>
          </cell>
          <cell r="BE481">
            <v>0</v>
          </cell>
          <cell r="BF481">
            <v>1.94</v>
          </cell>
          <cell r="BG481">
            <v>10</v>
          </cell>
          <cell r="BI481">
            <v>0</v>
          </cell>
          <cell r="BK481">
            <v>0</v>
          </cell>
          <cell r="BM481">
            <v>0</v>
          </cell>
          <cell r="BO481">
            <v>0</v>
          </cell>
          <cell r="BQ481">
            <v>0</v>
          </cell>
          <cell r="BS481">
            <v>0</v>
          </cell>
          <cell r="BU481">
            <v>0</v>
          </cell>
          <cell r="BW481">
            <v>0</v>
          </cell>
        </row>
        <row r="482">
          <cell r="A482" t="str">
            <v>2331981</v>
          </cell>
          <cell r="B482" t="str">
            <v>Emerging1981</v>
          </cell>
          <cell r="C482" t="str">
            <v>Other Emerging1981</v>
          </cell>
          <cell r="D482" t="str">
            <v>WHD1981</v>
          </cell>
          <cell r="E482" t="str">
            <v>ECLAC1981</v>
          </cell>
          <cell r="F482">
            <v>233</v>
          </cell>
          <cell r="G482" t="str">
            <v>Colombia</v>
          </cell>
          <cell r="H482">
            <v>1981</v>
          </cell>
          <cell r="I482" t="str">
            <v>Emerging</v>
          </cell>
          <cell r="J482" t="str">
            <v>Other Emerging</v>
          </cell>
          <cell r="K482" t="str">
            <v>WHD</v>
          </cell>
          <cell r="L482" t="str">
            <v>ECLAC</v>
          </cell>
          <cell r="M482">
            <v>2753.49</v>
          </cell>
          <cell r="O482">
            <v>0.32</v>
          </cell>
          <cell r="Q482">
            <v>0.03</v>
          </cell>
          <cell r="AB482">
            <v>0.85694910000000002</v>
          </cell>
          <cell r="AC482">
            <v>1</v>
          </cell>
          <cell r="AE482">
            <v>0</v>
          </cell>
          <cell r="AG482">
            <v>0</v>
          </cell>
          <cell r="AH482">
            <v>3.1775910000000001</v>
          </cell>
          <cell r="AI482">
            <v>18</v>
          </cell>
          <cell r="AK482">
            <v>0</v>
          </cell>
          <cell r="AM482">
            <v>0</v>
          </cell>
          <cell r="AN482">
            <v>2.2035830000000001</v>
          </cell>
          <cell r="AO482">
            <v>1</v>
          </cell>
          <cell r="AQ482">
            <v>0</v>
          </cell>
          <cell r="AS482">
            <v>0</v>
          </cell>
          <cell r="AT482">
            <v>1.2</v>
          </cell>
          <cell r="AU482">
            <v>1</v>
          </cell>
          <cell r="AW482">
            <v>0</v>
          </cell>
          <cell r="AY482">
            <v>0</v>
          </cell>
          <cell r="BA482">
            <v>0</v>
          </cell>
          <cell r="BC482">
            <v>0</v>
          </cell>
          <cell r="BE482">
            <v>0</v>
          </cell>
          <cell r="BF482">
            <v>1.6507689999999999</v>
          </cell>
          <cell r="BG482">
            <v>13</v>
          </cell>
          <cell r="BI482">
            <v>0</v>
          </cell>
          <cell r="BK482">
            <v>0</v>
          </cell>
          <cell r="BM482">
            <v>0</v>
          </cell>
          <cell r="BO482">
            <v>0</v>
          </cell>
          <cell r="BQ482">
            <v>0</v>
          </cell>
          <cell r="BS482">
            <v>0</v>
          </cell>
          <cell r="BU482">
            <v>0</v>
          </cell>
          <cell r="BW482">
            <v>0</v>
          </cell>
        </row>
        <row r="483">
          <cell r="A483" t="str">
            <v>2331982</v>
          </cell>
          <cell r="B483" t="str">
            <v>Emerging1982</v>
          </cell>
          <cell r="C483" t="str">
            <v>Other Emerging1982</v>
          </cell>
          <cell r="D483" t="str">
            <v>WHD1982</v>
          </cell>
          <cell r="E483" t="str">
            <v>ECLAC1982</v>
          </cell>
          <cell r="F483">
            <v>233</v>
          </cell>
          <cell r="G483" t="str">
            <v>Colombia</v>
          </cell>
          <cell r="H483">
            <v>1982</v>
          </cell>
          <cell r="I483" t="str">
            <v>Emerging</v>
          </cell>
          <cell r="J483" t="str">
            <v>Other Emerging</v>
          </cell>
          <cell r="K483" t="str">
            <v>WHD</v>
          </cell>
          <cell r="L483" t="str">
            <v>ECLAC</v>
          </cell>
          <cell r="M483">
            <v>3468.01</v>
          </cell>
          <cell r="O483">
            <v>0.36</v>
          </cell>
          <cell r="Q483">
            <v>0.04</v>
          </cell>
          <cell r="AB483">
            <v>0.90020440000000002</v>
          </cell>
          <cell r="AC483">
            <v>1</v>
          </cell>
          <cell r="AE483">
            <v>0</v>
          </cell>
          <cell r="AG483">
            <v>0</v>
          </cell>
          <cell r="AH483">
            <v>3.4667270000000001</v>
          </cell>
          <cell r="AI483">
            <v>17</v>
          </cell>
          <cell r="AJ483">
            <v>0.4726146</v>
          </cell>
          <cell r="AK483">
            <v>1</v>
          </cell>
          <cell r="AM483">
            <v>0</v>
          </cell>
          <cell r="AN483">
            <v>2.374555</v>
          </cell>
          <cell r="AO483">
            <v>1</v>
          </cell>
          <cell r="AQ483">
            <v>0</v>
          </cell>
          <cell r="AS483">
            <v>0</v>
          </cell>
          <cell r="AT483">
            <v>1.4</v>
          </cell>
          <cell r="AU483">
            <v>1</v>
          </cell>
          <cell r="AW483">
            <v>0</v>
          </cell>
          <cell r="AY483">
            <v>0</v>
          </cell>
          <cell r="BA483">
            <v>0</v>
          </cell>
          <cell r="BC483">
            <v>0</v>
          </cell>
          <cell r="BE483">
            <v>0</v>
          </cell>
          <cell r="BF483">
            <v>1.8741669999999999</v>
          </cell>
          <cell r="BG483">
            <v>12</v>
          </cell>
          <cell r="BH483">
            <v>0.4726146</v>
          </cell>
          <cell r="BI483">
            <v>1</v>
          </cell>
          <cell r="BK483">
            <v>0</v>
          </cell>
          <cell r="BM483">
            <v>0</v>
          </cell>
          <cell r="BO483">
            <v>0</v>
          </cell>
          <cell r="BQ483">
            <v>0</v>
          </cell>
          <cell r="BS483">
            <v>0</v>
          </cell>
          <cell r="BU483">
            <v>0</v>
          </cell>
          <cell r="BW483">
            <v>0</v>
          </cell>
        </row>
        <row r="484">
          <cell r="A484" t="str">
            <v>2331983</v>
          </cell>
          <cell r="B484" t="str">
            <v>Emerging1983</v>
          </cell>
          <cell r="C484" t="str">
            <v>Other Emerging1983</v>
          </cell>
          <cell r="D484" t="str">
            <v>WHD1983</v>
          </cell>
          <cell r="E484" t="str">
            <v>ECLAC1983</v>
          </cell>
          <cell r="F484">
            <v>233</v>
          </cell>
          <cell r="G484" t="str">
            <v>Colombia</v>
          </cell>
          <cell r="H484">
            <v>1983</v>
          </cell>
          <cell r="I484" t="str">
            <v>Emerging</v>
          </cell>
          <cell r="J484" t="str">
            <v>Other Emerging</v>
          </cell>
          <cell r="K484" t="str">
            <v>WHD</v>
          </cell>
          <cell r="L484" t="str">
            <v>ECLAC</v>
          </cell>
          <cell r="M484">
            <v>4241.29</v>
          </cell>
          <cell r="O484">
            <v>0.4</v>
          </cell>
          <cell r="Q484">
            <v>0.04</v>
          </cell>
          <cell r="AB484">
            <v>0.96274020000000005</v>
          </cell>
          <cell r="AC484">
            <v>1</v>
          </cell>
          <cell r="AE484">
            <v>0</v>
          </cell>
          <cell r="AG484">
            <v>0</v>
          </cell>
          <cell r="AH484">
            <v>3.601801</v>
          </cell>
          <cell r="AI484">
            <v>17</v>
          </cell>
          <cell r="AJ484">
            <v>0.7731614</v>
          </cell>
          <cell r="AK484">
            <v>1</v>
          </cell>
          <cell r="AM484">
            <v>0</v>
          </cell>
          <cell r="AN484">
            <v>2.5833529999999998</v>
          </cell>
          <cell r="AO484">
            <v>1</v>
          </cell>
          <cell r="AQ484">
            <v>0</v>
          </cell>
          <cell r="AS484">
            <v>0</v>
          </cell>
          <cell r="AT484">
            <v>1.5</v>
          </cell>
          <cell r="AU484">
            <v>1</v>
          </cell>
          <cell r="AW484">
            <v>0</v>
          </cell>
          <cell r="AY484">
            <v>0</v>
          </cell>
          <cell r="BA484">
            <v>0</v>
          </cell>
          <cell r="BC484">
            <v>0</v>
          </cell>
          <cell r="BE484">
            <v>0</v>
          </cell>
          <cell r="BF484">
            <v>2.0049999999999999</v>
          </cell>
          <cell r="BG484">
            <v>12</v>
          </cell>
          <cell r="BH484">
            <v>0.7731614</v>
          </cell>
          <cell r="BI484">
            <v>1</v>
          </cell>
          <cell r="BK484">
            <v>0</v>
          </cell>
          <cell r="BM484">
            <v>0</v>
          </cell>
          <cell r="BO484">
            <v>0</v>
          </cell>
          <cell r="BQ484">
            <v>0</v>
          </cell>
          <cell r="BS484">
            <v>0</v>
          </cell>
          <cell r="BU484">
            <v>0</v>
          </cell>
          <cell r="BW484">
            <v>0</v>
          </cell>
        </row>
        <row r="485">
          <cell r="A485" t="str">
            <v>2331984</v>
          </cell>
          <cell r="B485" t="str">
            <v>Emerging1984</v>
          </cell>
          <cell r="C485" t="str">
            <v>Other Emerging1984</v>
          </cell>
          <cell r="D485" t="str">
            <v>WHD1984</v>
          </cell>
          <cell r="E485" t="str">
            <v>ECLAC1984</v>
          </cell>
          <cell r="F485">
            <v>233</v>
          </cell>
          <cell r="G485" t="str">
            <v>Colombia</v>
          </cell>
          <cell r="H485">
            <v>1984</v>
          </cell>
          <cell r="I485" t="str">
            <v>Emerging</v>
          </cell>
          <cell r="J485" t="str">
            <v>Other Emerging</v>
          </cell>
          <cell r="K485" t="str">
            <v>WHD</v>
          </cell>
          <cell r="L485" t="str">
            <v>ECLAC</v>
          </cell>
          <cell r="M485">
            <v>5355.66</v>
          </cell>
          <cell r="O485">
            <v>0.43</v>
          </cell>
          <cell r="Q485">
            <v>0.03</v>
          </cell>
          <cell r="AB485">
            <v>0.8826176</v>
          </cell>
          <cell r="AC485">
            <v>1</v>
          </cell>
          <cell r="AE485">
            <v>0</v>
          </cell>
          <cell r="AG485">
            <v>0</v>
          </cell>
          <cell r="AH485">
            <v>3.7710050000000002</v>
          </cell>
          <cell r="AI485">
            <v>18</v>
          </cell>
          <cell r="AJ485">
            <v>0.99702020000000002</v>
          </cell>
          <cell r="AK485">
            <v>1</v>
          </cell>
          <cell r="AM485">
            <v>0</v>
          </cell>
          <cell r="AN485">
            <v>2.3807010000000002</v>
          </cell>
          <cell r="AO485">
            <v>1</v>
          </cell>
          <cell r="AQ485">
            <v>0</v>
          </cell>
          <cell r="AS485">
            <v>0</v>
          </cell>
          <cell r="AT485">
            <v>1.4</v>
          </cell>
          <cell r="AU485">
            <v>1</v>
          </cell>
          <cell r="AW485">
            <v>0</v>
          </cell>
          <cell r="AY485">
            <v>0</v>
          </cell>
          <cell r="BA485">
            <v>0</v>
          </cell>
          <cell r="BC485">
            <v>0</v>
          </cell>
          <cell r="BE485">
            <v>0</v>
          </cell>
          <cell r="BF485">
            <v>2.3261539999999998</v>
          </cell>
          <cell r="BG485">
            <v>13</v>
          </cell>
          <cell r="BH485">
            <v>0.99702020000000002</v>
          </cell>
          <cell r="BI485">
            <v>1</v>
          </cell>
          <cell r="BK485">
            <v>0</v>
          </cell>
          <cell r="BM485">
            <v>0</v>
          </cell>
          <cell r="BO485">
            <v>0</v>
          </cell>
          <cell r="BQ485">
            <v>0</v>
          </cell>
          <cell r="BS485">
            <v>0</v>
          </cell>
          <cell r="BU485">
            <v>0</v>
          </cell>
          <cell r="BW485">
            <v>0</v>
          </cell>
        </row>
        <row r="486">
          <cell r="A486" t="str">
            <v>2331985</v>
          </cell>
          <cell r="B486" t="str">
            <v>Emerging1985</v>
          </cell>
          <cell r="C486" t="str">
            <v>Other Emerging1985</v>
          </cell>
          <cell r="D486" t="str">
            <v>WHD1985</v>
          </cell>
          <cell r="E486" t="str">
            <v>ECLAC1985</v>
          </cell>
          <cell r="F486">
            <v>233</v>
          </cell>
          <cell r="G486" t="str">
            <v>Colombia</v>
          </cell>
          <cell r="H486">
            <v>1985</v>
          </cell>
          <cell r="I486" t="str">
            <v>Emerging</v>
          </cell>
          <cell r="J486" t="str">
            <v>Other Emerging</v>
          </cell>
          <cell r="K486" t="str">
            <v>WHD</v>
          </cell>
          <cell r="L486" t="str">
            <v>ECLAC</v>
          </cell>
          <cell r="M486">
            <v>6896.15</v>
          </cell>
          <cell r="O486">
            <v>0.47</v>
          </cell>
          <cell r="Q486">
            <v>0.04</v>
          </cell>
          <cell r="AB486">
            <v>0.73853139999999995</v>
          </cell>
          <cell r="AC486">
            <v>2</v>
          </cell>
          <cell r="AE486">
            <v>0</v>
          </cell>
          <cell r="AG486">
            <v>0</v>
          </cell>
          <cell r="AH486">
            <v>3.6552229999999999</v>
          </cell>
          <cell r="AI486">
            <v>19</v>
          </cell>
          <cell r="AJ486">
            <v>1.246586</v>
          </cell>
          <cell r="AK486">
            <v>1</v>
          </cell>
          <cell r="AM486">
            <v>0</v>
          </cell>
          <cell r="AN486">
            <v>1.5381480000000001</v>
          </cell>
          <cell r="AO486">
            <v>2</v>
          </cell>
          <cell r="AQ486">
            <v>0</v>
          </cell>
          <cell r="AS486">
            <v>0</v>
          </cell>
          <cell r="AT486">
            <v>0.75</v>
          </cell>
          <cell r="AU486">
            <v>2</v>
          </cell>
          <cell r="AW486">
            <v>0</v>
          </cell>
          <cell r="AY486">
            <v>0</v>
          </cell>
          <cell r="AZ486">
            <v>0.64616410000000002</v>
          </cell>
          <cell r="BA486">
            <v>1</v>
          </cell>
          <cell r="BC486">
            <v>0</v>
          </cell>
          <cell r="BE486">
            <v>0</v>
          </cell>
          <cell r="BF486">
            <v>2.2675740000000002</v>
          </cell>
          <cell r="BG486">
            <v>14</v>
          </cell>
          <cell r="BH486">
            <v>1.246586</v>
          </cell>
          <cell r="BI486">
            <v>1</v>
          </cell>
          <cell r="BK486">
            <v>0</v>
          </cell>
          <cell r="BL486">
            <v>0.8421959</v>
          </cell>
          <cell r="BM486">
            <v>1</v>
          </cell>
          <cell r="BO486">
            <v>0</v>
          </cell>
          <cell r="BQ486">
            <v>0</v>
          </cell>
          <cell r="BR486">
            <v>0.2</v>
          </cell>
          <cell r="BS486">
            <v>1</v>
          </cell>
          <cell r="BU486">
            <v>0</v>
          </cell>
          <cell r="BW486">
            <v>0</v>
          </cell>
        </row>
        <row r="487">
          <cell r="A487" t="str">
            <v>2331986</v>
          </cell>
          <cell r="B487" t="str">
            <v>Emerging1986</v>
          </cell>
          <cell r="C487" t="str">
            <v>Other Emerging1986</v>
          </cell>
          <cell r="D487" t="str">
            <v>WHD1986</v>
          </cell>
          <cell r="E487" t="str">
            <v>ECLAC1986</v>
          </cell>
          <cell r="F487">
            <v>233</v>
          </cell>
          <cell r="G487" t="str">
            <v>Colombia</v>
          </cell>
          <cell r="H487">
            <v>1986</v>
          </cell>
          <cell r="I487" t="str">
            <v>Emerging</v>
          </cell>
          <cell r="J487" t="str">
            <v>Other Emerging</v>
          </cell>
          <cell r="K487" t="str">
            <v>WHD</v>
          </cell>
          <cell r="L487" t="str">
            <v>ECLAC</v>
          </cell>
          <cell r="M487">
            <v>9426.4699999999993</v>
          </cell>
          <cell r="O487">
            <v>0.5</v>
          </cell>
          <cell r="Q487">
            <v>0.03</v>
          </cell>
          <cell r="AB487">
            <v>0.80539320000000003</v>
          </cell>
          <cell r="AC487">
            <v>2</v>
          </cell>
          <cell r="AE487">
            <v>0</v>
          </cell>
          <cell r="AG487">
            <v>0</v>
          </cell>
          <cell r="AH487">
            <v>3.7554590000000001</v>
          </cell>
          <cell r="AI487">
            <v>19</v>
          </cell>
          <cell r="AJ487">
            <v>1.1088150000000001</v>
          </cell>
          <cell r="AK487">
            <v>1</v>
          </cell>
          <cell r="AM487">
            <v>0</v>
          </cell>
          <cell r="AN487">
            <v>1.5972550000000001</v>
          </cell>
          <cell r="AO487">
            <v>2</v>
          </cell>
          <cell r="AQ487">
            <v>0</v>
          </cell>
          <cell r="AS487">
            <v>0</v>
          </cell>
          <cell r="AT487">
            <v>4.1333330000000004</v>
          </cell>
          <cell r="AU487">
            <v>3</v>
          </cell>
          <cell r="AW487">
            <v>0</v>
          </cell>
          <cell r="AY487">
            <v>0</v>
          </cell>
          <cell r="AZ487">
            <v>0.60876889999999995</v>
          </cell>
          <cell r="BA487">
            <v>1</v>
          </cell>
          <cell r="BC487">
            <v>0</v>
          </cell>
          <cell r="BE487">
            <v>0</v>
          </cell>
          <cell r="BF487">
            <v>2.300335</v>
          </cell>
          <cell r="BG487">
            <v>14</v>
          </cell>
          <cell r="BH487">
            <v>1.1088150000000001</v>
          </cell>
          <cell r="BI487">
            <v>1</v>
          </cell>
          <cell r="BK487">
            <v>0</v>
          </cell>
          <cell r="BL487">
            <v>0.82345659999999998</v>
          </cell>
          <cell r="BM487">
            <v>1</v>
          </cell>
          <cell r="BO487">
            <v>0</v>
          </cell>
          <cell r="BQ487">
            <v>0</v>
          </cell>
          <cell r="BR487">
            <v>5.55</v>
          </cell>
          <cell r="BS487">
            <v>2</v>
          </cell>
          <cell r="BU487">
            <v>0</v>
          </cell>
          <cell r="BW487">
            <v>0</v>
          </cell>
        </row>
        <row r="488">
          <cell r="A488" t="str">
            <v>2331987</v>
          </cell>
          <cell r="B488" t="str">
            <v>Emerging1987</v>
          </cell>
          <cell r="C488" t="str">
            <v>Other Emerging1987</v>
          </cell>
          <cell r="D488" t="str">
            <v>WHD1987</v>
          </cell>
          <cell r="E488" t="str">
            <v>ECLAC1987</v>
          </cell>
          <cell r="F488">
            <v>233</v>
          </cell>
          <cell r="G488" t="str">
            <v>Colombia</v>
          </cell>
          <cell r="H488">
            <v>1987</v>
          </cell>
          <cell r="I488" t="str">
            <v>Emerging</v>
          </cell>
          <cell r="J488" t="str">
            <v>Other Emerging</v>
          </cell>
          <cell r="K488" t="str">
            <v>WHD</v>
          </cell>
          <cell r="L488" t="str">
            <v>ECLAC</v>
          </cell>
          <cell r="M488">
            <v>12254.5</v>
          </cell>
          <cell r="O488">
            <v>0.52</v>
          </cell>
          <cell r="Q488">
            <v>0.02</v>
          </cell>
          <cell r="AB488">
            <v>0.82161240000000002</v>
          </cell>
          <cell r="AC488">
            <v>2</v>
          </cell>
          <cell r="AE488">
            <v>0</v>
          </cell>
          <cell r="AG488">
            <v>0</v>
          </cell>
          <cell r="AH488">
            <v>3.3304269999999998</v>
          </cell>
          <cell r="AI488">
            <v>23</v>
          </cell>
          <cell r="AJ488">
            <v>0.69862930000000001</v>
          </cell>
          <cell r="AK488">
            <v>1</v>
          </cell>
          <cell r="AL488">
            <v>2.2819219999999998</v>
          </cell>
          <cell r="AM488">
            <v>1</v>
          </cell>
          <cell r="AN488">
            <v>1.6865220000000001</v>
          </cell>
          <cell r="AO488">
            <v>2</v>
          </cell>
          <cell r="AQ488">
            <v>0</v>
          </cell>
          <cell r="AS488">
            <v>0</v>
          </cell>
          <cell r="AT488">
            <v>3.7</v>
          </cell>
          <cell r="AU488">
            <v>3</v>
          </cell>
          <cell r="AW488">
            <v>0</v>
          </cell>
          <cell r="AY488">
            <v>0</v>
          </cell>
          <cell r="AZ488">
            <v>0.53214410000000001</v>
          </cell>
          <cell r="BA488">
            <v>1</v>
          </cell>
          <cell r="BC488">
            <v>0</v>
          </cell>
          <cell r="BE488">
            <v>0</v>
          </cell>
          <cell r="BF488">
            <v>1.908002</v>
          </cell>
          <cell r="BG488">
            <v>17</v>
          </cell>
          <cell r="BH488">
            <v>0.69862930000000001</v>
          </cell>
          <cell r="BI488">
            <v>1</v>
          </cell>
          <cell r="BJ488">
            <v>2.2819219999999998</v>
          </cell>
          <cell r="BK488">
            <v>1</v>
          </cell>
          <cell r="BL488">
            <v>0.85817840000000001</v>
          </cell>
          <cell r="BM488">
            <v>1</v>
          </cell>
          <cell r="BO488">
            <v>0</v>
          </cell>
          <cell r="BQ488">
            <v>0</v>
          </cell>
          <cell r="BR488">
            <v>4.9000000000000004</v>
          </cell>
          <cell r="BS488">
            <v>2</v>
          </cell>
          <cell r="BU488">
            <v>0</v>
          </cell>
          <cell r="BW488">
            <v>0</v>
          </cell>
        </row>
        <row r="489">
          <cell r="A489" t="str">
            <v>2331988</v>
          </cell>
          <cell r="B489" t="str">
            <v>Emerging1988</v>
          </cell>
          <cell r="C489" t="str">
            <v>Other Emerging1988</v>
          </cell>
          <cell r="D489" t="str">
            <v>WHD1988</v>
          </cell>
          <cell r="E489" t="str">
            <v>ECLAC1988</v>
          </cell>
          <cell r="F489">
            <v>233</v>
          </cell>
          <cell r="G489" t="str">
            <v>Colombia</v>
          </cell>
          <cell r="H489">
            <v>1988</v>
          </cell>
          <cell r="I489" t="str">
            <v>Emerging</v>
          </cell>
          <cell r="J489" t="str">
            <v>Other Emerging</v>
          </cell>
          <cell r="K489" t="str">
            <v>WHD</v>
          </cell>
          <cell r="L489" t="str">
            <v>ECLAC</v>
          </cell>
          <cell r="M489">
            <v>16291.4</v>
          </cell>
          <cell r="O489">
            <v>0.56999999999999995</v>
          </cell>
          <cell r="Q489">
            <v>0.05</v>
          </cell>
          <cell r="AB489">
            <v>0.86203149999999995</v>
          </cell>
          <cell r="AC489">
            <v>2</v>
          </cell>
          <cell r="AE489">
            <v>0</v>
          </cell>
          <cell r="AG489">
            <v>0</v>
          </cell>
          <cell r="AH489">
            <v>3.2756110000000001</v>
          </cell>
          <cell r="AI489">
            <v>23</v>
          </cell>
          <cell r="AJ489">
            <v>1.3868750000000001</v>
          </cell>
          <cell r="AK489">
            <v>1</v>
          </cell>
          <cell r="AL489">
            <v>2.4562270000000002</v>
          </cell>
          <cell r="AM489">
            <v>1</v>
          </cell>
          <cell r="AN489">
            <v>1.84656</v>
          </cell>
          <cell r="AO489">
            <v>2</v>
          </cell>
          <cell r="AQ489">
            <v>0</v>
          </cell>
          <cell r="AS489">
            <v>0</v>
          </cell>
          <cell r="AT489">
            <v>3.4</v>
          </cell>
          <cell r="AU489">
            <v>3</v>
          </cell>
          <cell r="AW489">
            <v>0</v>
          </cell>
          <cell r="AY489">
            <v>0</v>
          </cell>
          <cell r="AZ489">
            <v>0.57440190000000002</v>
          </cell>
          <cell r="BA489">
            <v>1</v>
          </cell>
          <cell r="BC489">
            <v>0</v>
          </cell>
          <cell r="BE489">
            <v>0</v>
          </cell>
          <cell r="BF489">
            <v>1.814616</v>
          </cell>
          <cell r="BG489">
            <v>17</v>
          </cell>
          <cell r="BH489">
            <v>1.3868750000000001</v>
          </cell>
          <cell r="BI489">
            <v>1</v>
          </cell>
          <cell r="BJ489">
            <v>2.4562270000000002</v>
          </cell>
          <cell r="BK489">
            <v>1</v>
          </cell>
          <cell r="BL489">
            <v>0.92287920000000001</v>
          </cell>
          <cell r="BM489">
            <v>1</v>
          </cell>
          <cell r="BO489">
            <v>0</v>
          </cell>
          <cell r="BQ489">
            <v>0</v>
          </cell>
          <cell r="BR489">
            <v>4.3499999999999996</v>
          </cell>
          <cell r="BS489">
            <v>2</v>
          </cell>
          <cell r="BU489">
            <v>0</v>
          </cell>
          <cell r="BW489">
            <v>0</v>
          </cell>
        </row>
        <row r="490">
          <cell r="A490" t="str">
            <v>2331989</v>
          </cell>
          <cell r="B490" t="str">
            <v>Emerging1989</v>
          </cell>
          <cell r="C490" t="str">
            <v>Other Emerging1989</v>
          </cell>
          <cell r="D490" t="str">
            <v>WHD1989</v>
          </cell>
          <cell r="E490" t="str">
            <v>ECLAC1989</v>
          </cell>
          <cell r="F490">
            <v>233</v>
          </cell>
          <cell r="G490" t="str">
            <v>Colombia</v>
          </cell>
          <cell r="H490">
            <v>1989</v>
          </cell>
          <cell r="I490" t="str">
            <v>Emerging</v>
          </cell>
          <cell r="J490" t="str">
            <v>Other Emerging</v>
          </cell>
          <cell r="K490" t="str">
            <v>WHD</v>
          </cell>
          <cell r="L490" t="str">
            <v>ECLAC</v>
          </cell>
          <cell r="M490">
            <v>21006.5</v>
          </cell>
          <cell r="O490">
            <v>0.62</v>
          </cell>
          <cell r="Q490">
            <v>0.05</v>
          </cell>
          <cell r="U490">
            <v>4.0918850000000004</v>
          </cell>
          <cell r="AB490">
            <v>1.0278590000000001</v>
          </cell>
          <cell r="AC490">
            <v>2</v>
          </cell>
          <cell r="AE490">
            <v>0</v>
          </cell>
          <cell r="AG490">
            <v>0</v>
          </cell>
          <cell r="AH490">
            <v>3.2576290000000001</v>
          </cell>
          <cell r="AI490">
            <v>23</v>
          </cell>
          <cell r="AJ490">
            <v>4.2922390000000004</v>
          </cell>
          <cell r="AK490">
            <v>4</v>
          </cell>
          <cell r="AL490">
            <v>3.6096300000000001</v>
          </cell>
          <cell r="AM490">
            <v>2</v>
          </cell>
          <cell r="AN490">
            <v>2.235589</v>
          </cell>
          <cell r="AO490">
            <v>2</v>
          </cell>
          <cell r="AQ490">
            <v>0</v>
          </cell>
          <cell r="AS490">
            <v>0</v>
          </cell>
          <cell r="AT490">
            <v>3.4333330000000002</v>
          </cell>
          <cell r="AU490">
            <v>3</v>
          </cell>
          <cell r="AW490">
            <v>0</v>
          </cell>
          <cell r="AY490">
            <v>0</v>
          </cell>
          <cell r="AZ490">
            <v>0.71467040000000004</v>
          </cell>
          <cell r="BA490">
            <v>1</v>
          </cell>
          <cell r="BC490">
            <v>0</v>
          </cell>
          <cell r="BE490">
            <v>0</v>
          </cell>
          <cell r="BF490">
            <v>1.7609680000000001</v>
          </cell>
          <cell r="BG490">
            <v>17</v>
          </cell>
          <cell r="BH490">
            <v>4.2922390000000004</v>
          </cell>
          <cell r="BI490">
            <v>4</v>
          </cell>
          <cell r="BJ490">
            <v>3.6096300000000001</v>
          </cell>
          <cell r="BK490">
            <v>2</v>
          </cell>
          <cell r="BL490">
            <v>1.2311319999999999</v>
          </cell>
          <cell r="BM490">
            <v>1</v>
          </cell>
          <cell r="BO490">
            <v>0</v>
          </cell>
          <cell r="BQ490">
            <v>0</v>
          </cell>
          <cell r="BR490">
            <v>4.25</v>
          </cell>
          <cell r="BS490">
            <v>2</v>
          </cell>
          <cell r="BU490">
            <v>0</v>
          </cell>
          <cell r="BW490">
            <v>0</v>
          </cell>
        </row>
        <row r="491">
          <cell r="A491" t="str">
            <v>2331990</v>
          </cell>
          <cell r="B491" t="str">
            <v>Emerging1990</v>
          </cell>
          <cell r="C491" t="str">
            <v>Other Emerging1990</v>
          </cell>
          <cell r="D491" t="str">
            <v>WHD1990</v>
          </cell>
          <cell r="E491" t="str">
            <v>ECLAC1990</v>
          </cell>
          <cell r="F491">
            <v>233</v>
          </cell>
          <cell r="G491" t="str">
            <v>Colombia</v>
          </cell>
          <cell r="H491">
            <v>1990</v>
          </cell>
          <cell r="I491" t="str">
            <v>Emerging</v>
          </cell>
          <cell r="J491" t="str">
            <v>Other Emerging</v>
          </cell>
          <cell r="K491" t="str">
            <v>WHD</v>
          </cell>
          <cell r="L491" t="str">
            <v>ECLAC</v>
          </cell>
          <cell r="M491">
            <v>28090.9</v>
          </cell>
          <cell r="AB491">
            <v>2.6757029999999999</v>
          </cell>
          <cell r="AC491">
            <v>6</v>
          </cell>
          <cell r="AD491">
            <v>4.9379400000000002</v>
          </cell>
          <cell r="AE491">
            <v>1</v>
          </cell>
          <cell r="AF491">
            <v>5.1795229999999997</v>
          </cell>
          <cell r="AG491">
            <v>1</v>
          </cell>
          <cell r="AH491">
            <v>4.1371019999999996</v>
          </cell>
          <cell r="AI491">
            <v>18</v>
          </cell>
          <cell r="AJ491">
            <v>3.3149289999999998</v>
          </cell>
          <cell r="AK491">
            <v>4</v>
          </cell>
          <cell r="AL491">
            <v>4.6909939999999999</v>
          </cell>
          <cell r="AM491">
            <v>3</v>
          </cell>
          <cell r="AN491">
            <v>5.8102520000000002</v>
          </cell>
          <cell r="AO491">
            <v>8</v>
          </cell>
          <cell r="AP491">
            <v>7.4939520000000002</v>
          </cell>
          <cell r="AQ491">
            <v>1</v>
          </cell>
          <cell r="AR491">
            <v>9.7553520000000002</v>
          </cell>
          <cell r="AS491">
            <v>1</v>
          </cell>
          <cell r="AT491">
            <v>3.9750000000000001</v>
          </cell>
          <cell r="AU491">
            <v>4</v>
          </cell>
          <cell r="AV491">
            <v>2.6516570000000002</v>
          </cell>
          <cell r="AW491">
            <v>1</v>
          </cell>
          <cell r="AX491">
            <v>8.0988779999999991</v>
          </cell>
          <cell r="AY491">
            <v>1</v>
          </cell>
          <cell r="AZ491">
            <v>3.9403679999999999</v>
          </cell>
          <cell r="BA491">
            <v>3</v>
          </cell>
          <cell r="BB491">
            <v>4.9379400000000002</v>
          </cell>
          <cell r="BC491">
            <v>1</v>
          </cell>
          <cell r="BD491">
            <v>5.1795229999999997</v>
          </cell>
          <cell r="BE491">
            <v>1</v>
          </cell>
          <cell r="BF491">
            <v>2.29433</v>
          </cell>
          <cell r="BG491">
            <v>12</v>
          </cell>
          <cell r="BH491">
            <v>3.3149289999999998</v>
          </cell>
          <cell r="BI491">
            <v>4</v>
          </cell>
          <cell r="BJ491">
            <v>4.6909939999999999</v>
          </cell>
          <cell r="BK491">
            <v>3</v>
          </cell>
          <cell r="BL491">
            <v>4.5826060000000002</v>
          </cell>
          <cell r="BM491">
            <v>5</v>
          </cell>
          <cell r="BN491">
            <v>7.4939520000000002</v>
          </cell>
          <cell r="BO491">
            <v>1</v>
          </cell>
          <cell r="BP491">
            <v>9.7553520000000002</v>
          </cell>
          <cell r="BQ491">
            <v>1</v>
          </cell>
          <cell r="BR491">
            <v>4.25</v>
          </cell>
          <cell r="BS491">
            <v>2</v>
          </cell>
          <cell r="BT491">
            <v>2.6516570000000002</v>
          </cell>
          <cell r="BU491">
            <v>1</v>
          </cell>
          <cell r="BV491">
            <v>8.0988779999999991</v>
          </cell>
          <cell r="BW491">
            <v>1</v>
          </cell>
        </row>
        <row r="492">
          <cell r="A492" t="str">
            <v>2331991</v>
          </cell>
          <cell r="B492" t="str">
            <v>Emerging1991</v>
          </cell>
          <cell r="C492" t="str">
            <v>Other Emerging1991</v>
          </cell>
          <cell r="D492" t="str">
            <v>WHD1991</v>
          </cell>
          <cell r="E492" t="str">
            <v>ECLAC1991</v>
          </cell>
          <cell r="F492">
            <v>233</v>
          </cell>
          <cell r="G492" t="str">
            <v>Colombia</v>
          </cell>
          <cell r="H492">
            <v>1991</v>
          </cell>
          <cell r="I492" t="str">
            <v>Emerging</v>
          </cell>
          <cell r="J492" t="str">
            <v>Other Emerging</v>
          </cell>
          <cell r="K492" t="str">
            <v>WHD</v>
          </cell>
          <cell r="L492" t="str">
            <v>ECLAC</v>
          </cell>
          <cell r="M492">
            <v>36254.5</v>
          </cell>
          <cell r="AB492">
            <v>3.2248579999999998</v>
          </cell>
          <cell r="AC492">
            <v>6</v>
          </cell>
          <cell r="AD492">
            <v>4.512467</v>
          </cell>
          <cell r="AE492">
            <v>1</v>
          </cell>
          <cell r="AF492">
            <v>5.8704409999999996</v>
          </cell>
          <cell r="AG492">
            <v>1</v>
          </cell>
          <cell r="AH492">
            <v>4.4079740000000003</v>
          </cell>
          <cell r="AI492">
            <v>18</v>
          </cell>
          <cell r="AJ492">
            <v>3.7549250000000001</v>
          </cell>
          <cell r="AK492">
            <v>4</v>
          </cell>
          <cell r="AL492">
            <v>4.7918409999999998</v>
          </cell>
          <cell r="AM492">
            <v>3</v>
          </cell>
          <cell r="AN492">
            <v>6.7986449999999996</v>
          </cell>
          <cell r="AO492">
            <v>8</v>
          </cell>
          <cell r="AP492">
            <v>6.9856889999999998</v>
          </cell>
          <cell r="AQ492">
            <v>1</v>
          </cell>
          <cell r="AR492">
            <v>10.72396</v>
          </cell>
          <cell r="AS492">
            <v>1</v>
          </cell>
          <cell r="AT492">
            <v>4.5999999999999996</v>
          </cell>
          <cell r="AU492">
            <v>4</v>
          </cell>
          <cell r="AV492">
            <v>2.334479</v>
          </cell>
          <cell r="AW492">
            <v>1</v>
          </cell>
          <cell r="AX492">
            <v>8.0961459999999992</v>
          </cell>
          <cell r="AY492">
            <v>1</v>
          </cell>
          <cell r="AZ492">
            <v>3.8721610000000002</v>
          </cell>
          <cell r="BA492">
            <v>3</v>
          </cell>
          <cell r="BB492">
            <v>4.512467</v>
          </cell>
          <cell r="BC492">
            <v>1</v>
          </cell>
          <cell r="BD492">
            <v>5.8704409999999996</v>
          </cell>
          <cell r="BE492">
            <v>1</v>
          </cell>
          <cell r="BF492">
            <v>2.3408099999999998</v>
          </cell>
          <cell r="BG492">
            <v>12</v>
          </cell>
          <cell r="BH492">
            <v>3.7549250000000001</v>
          </cell>
          <cell r="BI492">
            <v>4</v>
          </cell>
          <cell r="BJ492">
            <v>4.7918409999999998</v>
          </cell>
          <cell r="BK492">
            <v>3</v>
          </cell>
          <cell r="BL492">
            <v>4.6425380000000001</v>
          </cell>
          <cell r="BM492">
            <v>5</v>
          </cell>
          <cell r="BN492">
            <v>6.9856889999999998</v>
          </cell>
          <cell r="BO492">
            <v>1</v>
          </cell>
          <cell r="BP492">
            <v>10.72396</v>
          </cell>
          <cell r="BQ492">
            <v>1</v>
          </cell>
          <cell r="BR492">
            <v>4.2</v>
          </cell>
          <cell r="BS492">
            <v>2</v>
          </cell>
          <cell r="BT492">
            <v>2.334479</v>
          </cell>
          <cell r="BU492">
            <v>1</v>
          </cell>
          <cell r="BV492">
            <v>8.0961459999999992</v>
          </cell>
          <cell r="BW492">
            <v>1</v>
          </cell>
        </row>
        <row r="493">
          <cell r="A493" t="str">
            <v>2331992</v>
          </cell>
          <cell r="B493" t="str">
            <v>Emerging1992</v>
          </cell>
          <cell r="C493" t="str">
            <v>Other Emerging1992</v>
          </cell>
          <cell r="D493" t="str">
            <v>WHD1992</v>
          </cell>
          <cell r="E493" t="str">
            <v>ECLAC1992</v>
          </cell>
          <cell r="F493">
            <v>233</v>
          </cell>
          <cell r="G493" t="str">
            <v>Colombia</v>
          </cell>
          <cell r="H493">
            <v>1992</v>
          </cell>
          <cell r="I493" t="str">
            <v>Emerging</v>
          </cell>
          <cell r="J493" t="str">
            <v>Other Emerging</v>
          </cell>
          <cell r="K493" t="str">
            <v>WHD</v>
          </cell>
          <cell r="L493" t="str">
            <v>ECLAC</v>
          </cell>
          <cell r="M493">
            <v>46542.5</v>
          </cell>
          <cell r="AB493">
            <v>4.0771940000000004</v>
          </cell>
          <cell r="AC493">
            <v>7</v>
          </cell>
          <cell r="AD493">
            <v>5.2853300000000001</v>
          </cell>
          <cell r="AE493">
            <v>1</v>
          </cell>
          <cell r="AF493">
            <v>6.1991110000000003</v>
          </cell>
          <cell r="AG493">
            <v>1</v>
          </cell>
          <cell r="AH493">
            <v>4.5957020000000002</v>
          </cell>
          <cell r="AI493">
            <v>18</v>
          </cell>
          <cell r="AJ493">
            <v>4.6920080000000004</v>
          </cell>
          <cell r="AK493">
            <v>4</v>
          </cell>
          <cell r="AL493">
            <v>7.9231819999999997</v>
          </cell>
          <cell r="AM493">
            <v>4</v>
          </cell>
          <cell r="AN493">
            <v>7.7379899999999999</v>
          </cell>
          <cell r="AO493">
            <v>9</v>
          </cell>
          <cell r="AP493">
            <v>8.238448</v>
          </cell>
          <cell r="AQ493">
            <v>1</v>
          </cell>
          <cell r="AR493">
            <v>11.36178</v>
          </cell>
          <cell r="AS493">
            <v>1</v>
          </cell>
          <cell r="AT493">
            <v>4.9249999999999998</v>
          </cell>
          <cell r="AU493">
            <v>4</v>
          </cell>
          <cell r="AV493">
            <v>2.8364630000000002</v>
          </cell>
          <cell r="AW493">
            <v>1</v>
          </cell>
          <cell r="AX493">
            <v>8.0366750000000007</v>
          </cell>
          <cell r="AY493">
            <v>1</v>
          </cell>
          <cell r="AZ493">
            <v>4.8948510000000001</v>
          </cell>
          <cell r="BA493">
            <v>4</v>
          </cell>
          <cell r="BB493">
            <v>5.2853300000000001</v>
          </cell>
          <cell r="BC493">
            <v>1</v>
          </cell>
          <cell r="BD493">
            <v>6.1991110000000003</v>
          </cell>
          <cell r="BE493">
            <v>1</v>
          </cell>
          <cell r="BF493">
            <v>2.3920560000000002</v>
          </cell>
          <cell r="BG493">
            <v>12</v>
          </cell>
          <cell r="BH493">
            <v>4.6920080000000004</v>
          </cell>
          <cell r="BI493">
            <v>4</v>
          </cell>
          <cell r="BJ493">
            <v>4.995838</v>
          </cell>
          <cell r="BK493">
            <v>3</v>
          </cell>
          <cell r="BL493">
            <v>5.7821670000000003</v>
          </cell>
          <cell r="BM493">
            <v>6</v>
          </cell>
          <cell r="BN493">
            <v>8.238448</v>
          </cell>
          <cell r="BO493">
            <v>1</v>
          </cell>
          <cell r="BP493">
            <v>11.36178</v>
          </cell>
          <cell r="BQ493">
            <v>1</v>
          </cell>
          <cell r="BR493">
            <v>4.05</v>
          </cell>
          <cell r="BS493">
            <v>2</v>
          </cell>
          <cell r="BT493">
            <v>2.8364630000000002</v>
          </cell>
          <cell r="BU493">
            <v>1</v>
          </cell>
          <cell r="BV493">
            <v>8.0366750000000007</v>
          </cell>
          <cell r="BW493">
            <v>1</v>
          </cell>
        </row>
        <row r="494">
          <cell r="A494" t="str">
            <v>2331993</v>
          </cell>
          <cell r="B494" t="str">
            <v>Emerging1993</v>
          </cell>
          <cell r="C494" t="str">
            <v>Other Emerging1993</v>
          </cell>
          <cell r="D494" t="str">
            <v>WHD1993</v>
          </cell>
          <cell r="E494" t="str">
            <v>ECLAC1993</v>
          </cell>
          <cell r="F494">
            <v>233</v>
          </cell>
          <cell r="G494" t="str">
            <v>Colombia</v>
          </cell>
          <cell r="H494">
            <v>1993</v>
          </cell>
          <cell r="I494" t="str">
            <v>Emerging</v>
          </cell>
          <cell r="J494" t="str">
            <v>Other Emerging</v>
          </cell>
          <cell r="K494" t="str">
            <v>WHD</v>
          </cell>
          <cell r="L494" t="str">
            <v>ECLAC</v>
          </cell>
          <cell r="M494">
            <v>60961.599999999999</v>
          </cell>
          <cell r="AB494">
            <v>4.2995070000000002</v>
          </cell>
          <cell r="AC494">
            <v>7</v>
          </cell>
          <cell r="AD494">
            <v>6.877205</v>
          </cell>
          <cell r="AE494">
            <v>1</v>
          </cell>
          <cell r="AF494">
            <v>6.2571079999999997</v>
          </cell>
          <cell r="AG494">
            <v>1</v>
          </cell>
          <cell r="AH494">
            <v>4.6754090000000001</v>
          </cell>
          <cell r="AI494">
            <v>18</v>
          </cell>
          <cell r="AJ494">
            <v>4.4195979999999997</v>
          </cell>
          <cell r="AK494">
            <v>6</v>
          </cell>
          <cell r="AL494">
            <v>6.3225879999999997</v>
          </cell>
          <cell r="AM494">
            <v>5</v>
          </cell>
          <cell r="AN494">
            <v>8.0038269999999994</v>
          </cell>
          <cell r="AO494">
            <v>9</v>
          </cell>
          <cell r="AP494">
            <v>5.1421469999999996</v>
          </cell>
          <cell r="AQ494">
            <v>2</v>
          </cell>
          <cell r="AR494">
            <v>5.7773300000000001</v>
          </cell>
          <cell r="AS494">
            <v>2</v>
          </cell>
          <cell r="AT494">
            <v>5.05</v>
          </cell>
          <cell r="AU494">
            <v>4</v>
          </cell>
          <cell r="AV494">
            <v>3.1826189999999999</v>
          </cell>
          <cell r="AW494">
            <v>1</v>
          </cell>
          <cell r="AX494">
            <v>8.0875869999999992</v>
          </cell>
          <cell r="AY494">
            <v>1</v>
          </cell>
          <cell r="AZ494">
            <v>5.3714250000000003</v>
          </cell>
          <cell r="BA494">
            <v>4</v>
          </cell>
          <cell r="BB494">
            <v>6.877205</v>
          </cell>
          <cell r="BC494">
            <v>1</v>
          </cell>
          <cell r="BD494">
            <v>6.2571079999999997</v>
          </cell>
          <cell r="BE494">
            <v>1</v>
          </cell>
          <cell r="BF494">
            <v>2.4560270000000002</v>
          </cell>
          <cell r="BG494">
            <v>12</v>
          </cell>
          <cell r="BH494">
            <v>4.4195979999999997</v>
          </cell>
          <cell r="BI494">
            <v>6</v>
          </cell>
          <cell r="BJ494">
            <v>3.9556360000000002</v>
          </cell>
          <cell r="BK494">
            <v>4</v>
          </cell>
          <cell r="BL494">
            <v>6.166423</v>
          </cell>
          <cell r="BM494">
            <v>6</v>
          </cell>
          <cell r="BN494">
            <v>5.1421469999999996</v>
          </cell>
          <cell r="BO494">
            <v>2</v>
          </cell>
          <cell r="BP494">
            <v>5.7773300000000001</v>
          </cell>
          <cell r="BQ494">
            <v>2</v>
          </cell>
          <cell r="BR494">
            <v>4.0999999999999996</v>
          </cell>
          <cell r="BS494">
            <v>2</v>
          </cell>
          <cell r="BT494">
            <v>3.1826189999999999</v>
          </cell>
          <cell r="BU494">
            <v>1</v>
          </cell>
          <cell r="BV494">
            <v>8.0875869999999992</v>
          </cell>
          <cell r="BW494">
            <v>1</v>
          </cell>
        </row>
        <row r="495">
          <cell r="A495" t="str">
            <v>2331994</v>
          </cell>
          <cell r="B495" t="str">
            <v>Emerging1994</v>
          </cell>
          <cell r="C495" t="str">
            <v>Other Emerging1994</v>
          </cell>
          <cell r="D495" t="str">
            <v>WHD1994</v>
          </cell>
          <cell r="E495" t="str">
            <v>ECLAC1994</v>
          </cell>
          <cell r="F495">
            <v>233</v>
          </cell>
          <cell r="G495" t="str">
            <v>Colombia</v>
          </cell>
          <cell r="H495">
            <v>1994</v>
          </cell>
          <cell r="I495" t="str">
            <v>Emerging</v>
          </cell>
          <cell r="J495" t="str">
            <v>Other Emerging</v>
          </cell>
          <cell r="K495" t="str">
            <v>WHD</v>
          </cell>
          <cell r="L495" t="str">
            <v>ECLAC</v>
          </cell>
          <cell r="M495">
            <v>80520.3</v>
          </cell>
          <cell r="AB495">
            <v>3.7782149999999999</v>
          </cell>
          <cell r="AC495">
            <v>7</v>
          </cell>
          <cell r="AD495">
            <v>7.7009540000000003</v>
          </cell>
          <cell r="AE495">
            <v>1</v>
          </cell>
          <cell r="AF495">
            <v>5.2839159999999996</v>
          </cell>
          <cell r="AG495">
            <v>2</v>
          </cell>
          <cell r="AH495">
            <v>4.7049700000000003</v>
          </cell>
          <cell r="AI495">
            <v>18</v>
          </cell>
          <cell r="AJ495">
            <v>4.9402759999999999</v>
          </cell>
          <cell r="AK495">
            <v>7</v>
          </cell>
          <cell r="AL495">
            <v>6.4979979999999999</v>
          </cell>
          <cell r="AM495">
            <v>6</v>
          </cell>
          <cell r="AN495">
            <v>7.6945350000000001</v>
          </cell>
          <cell r="AO495">
            <v>9</v>
          </cell>
          <cell r="AP495">
            <v>6.2916460000000001</v>
          </cell>
          <cell r="AQ495">
            <v>3</v>
          </cell>
          <cell r="AR495">
            <v>7.8791770000000003</v>
          </cell>
          <cell r="AS495">
            <v>3</v>
          </cell>
          <cell r="AT495">
            <v>4.9749999999999996</v>
          </cell>
          <cell r="AU495">
            <v>4</v>
          </cell>
          <cell r="AV495">
            <v>3.4706389999999998</v>
          </cell>
          <cell r="AW495">
            <v>1</v>
          </cell>
          <cell r="AX495">
            <v>7.6475530000000003</v>
          </cell>
          <cell r="AY495">
            <v>1</v>
          </cell>
          <cell r="AZ495">
            <v>4.925656</v>
          </cell>
          <cell r="BA495">
            <v>4</v>
          </cell>
          <cell r="BB495">
            <v>7.7009540000000003</v>
          </cell>
          <cell r="BC495">
            <v>1</v>
          </cell>
          <cell r="BD495">
            <v>5.2839159999999996</v>
          </cell>
          <cell r="BE495">
            <v>2</v>
          </cell>
          <cell r="BF495">
            <v>2.4906039999999998</v>
          </cell>
          <cell r="BG495">
            <v>12</v>
          </cell>
          <cell r="BH495">
            <v>4.9402759999999999</v>
          </cell>
          <cell r="BI495">
            <v>7</v>
          </cell>
          <cell r="BJ495">
            <v>4.4779150000000003</v>
          </cell>
          <cell r="BK495">
            <v>5</v>
          </cell>
          <cell r="BL495">
            <v>6.0272880000000004</v>
          </cell>
          <cell r="BM495">
            <v>6</v>
          </cell>
          <cell r="BN495">
            <v>6.2916460000000001</v>
          </cell>
          <cell r="BO495">
            <v>3</v>
          </cell>
          <cell r="BP495">
            <v>7.8791770000000003</v>
          </cell>
          <cell r="BQ495">
            <v>3</v>
          </cell>
          <cell r="BR495">
            <v>4</v>
          </cell>
          <cell r="BS495">
            <v>2</v>
          </cell>
          <cell r="BT495">
            <v>3.4706389999999998</v>
          </cell>
          <cell r="BU495">
            <v>1</v>
          </cell>
          <cell r="BV495">
            <v>7.6475530000000003</v>
          </cell>
          <cell r="BW495">
            <v>1</v>
          </cell>
        </row>
        <row r="496">
          <cell r="A496" t="str">
            <v>2331995</v>
          </cell>
          <cell r="B496" t="str">
            <v>Emerging1995</v>
          </cell>
          <cell r="C496" t="str">
            <v>Other Emerging1995</v>
          </cell>
          <cell r="D496" t="str">
            <v>WHD1995</v>
          </cell>
          <cell r="E496" t="str">
            <v>ECLAC1995</v>
          </cell>
          <cell r="F496">
            <v>233</v>
          </cell>
          <cell r="G496" t="str">
            <v>Colombia</v>
          </cell>
          <cell r="H496">
            <v>1995</v>
          </cell>
          <cell r="I496" t="str">
            <v>Emerging</v>
          </cell>
          <cell r="J496" t="str">
            <v>Other Emerging</v>
          </cell>
          <cell r="K496" t="str">
            <v>WHD</v>
          </cell>
          <cell r="L496" t="str">
            <v>ECLAC</v>
          </cell>
          <cell r="M496">
            <v>100678</v>
          </cell>
          <cell r="AB496">
            <v>3.3423409999999998</v>
          </cell>
          <cell r="AC496">
            <v>8</v>
          </cell>
          <cell r="AD496">
            <v>14.947419999999999</v>
          </cell>
          <cell r="AE496">
            <v>3</v>
          </cell>
          <cell r="AF496">
            <v>3.8326389999999999</v>
          </cell>
          <cell r="AG496">
            <v>4</v>
          </cell>
          <cell r="AH496">
            <v>4.8007569999999999</v>
          </cell>
          <cell r="AI496">
            <v>19</v>
          </cell>
          <cell r="AJ496">
            <v>11.85744</v>
          </cell>
          <cell r="AK496">
            <v>10</v>
          </cell>
          <cell r="AL496">
            <v>7.1889859999999999</v>
          </cell>
          <cell r="AM496">
            <v>8</v>
          </cell>
          <cell r="AN496">
            <v>7.7327360000000001</v>
          </cell>
          <cell r="AO496">
            <v>10</v>
          </cell>
          <cell r="AP496">
            <v>23.32057</v>
          </cell>
          <cell r="AQ496">
            <v>5</v>
          </cell>
          <cell r="AR496">
            <v>10.18141</v>
          </cell>
          <cell r="AS496">
            <v>5</v>
          </cell>
          <cell r="AT496">
            <v>4.7750000000000004</v>
          </cell>
          <cell r="AU496">
            <v>4</v>
          </cell>
          <cell r="AV496">
            <v>12.93595</v>
          </cell>
          <cell r="AW496">
            <v>2</v>
          </cell>
          <cell r="AX496">
            <v>8.0572440000000007</v>
          </cell>
          <cell r="AY496">
            <v>2</v>
          </cell>
          <cell r="AZ496">
            <v>4.2819039999999999</v>
          </cell>
          <cell r="BA496">
            <v>5</v>
          </cell>
          <cell r="BB496">
            <v>18.223130000000001</v>
          </cell>
          <cell r="BC496">
            <v>2</v>
          </cell>
          <cell r="BD496">
            <v>3.947673</v>
          </cell>
          <cell r="BE496">
            <v>3</v>
          </cell>
          <cell r="BF496">
            <v>2.810206</v>
          </cell>
          <cell r="BG496">
            <v>13</v>
          </cell>
          <cell r="BH496">
            <v>7.8273789999999996</v>
          </cell>
          <cell r="BI496">
            <v>8</v>
          </cell>
          <cell r="BJ496">
            <v>4.6372070000000001</v>
          </cell>
          <cell r="BK496">
            <v>6</v>
          </cell>
          <cell r="BL496">
            <v>6.5709210000000002</v>
          </cell>
          <cell r="BM496">
            <v>7</v>
          </cell>
          <cell r="BN496">
            <v>18.22973</v>
          </cell>
          <cell r="BO496">
            <v>4</v>
          </cell>
          <cell r="BP496">
            <v>8.1904020000000006</v>
          </cell>
          <cell r="BQ496">
            <v>4</v>
          </cell>
          <cell r="BR496">
            <v>3.7</v>
          </cell>
          <cell r="BS496">
            <v>2</v>
          </cell>
          <cell r="BT496">
            <v>4.4296769999999999</v>
          </cell>
          <cell r="BU496">
            <v>1</v>
          </cell>
          <cell r="BV496">
            <v>7.2078110000000004</v>
          </cell>
          <cell r="BW496">
            <v>1</v>
          </cell>
        </row>
        <row r="497">
          <cell r="A497" t="str">
            <v>2331996</v>
          </cell>
          <cell r="B497" t="str">
            <v>Emerging1996</v>
          </cell>
          <cell r="C497" t="str">
            <v>Other Emerging1996</v>
          </cell>
          <cell r="D497" t="str">
            <v>WHD1996</v>
          </cell>
          <cell r="E497" t="str">
            <v>ECLAC1996</v>
          </cell>
          <cell r="F497">
            <v>233</v>
          </cell>
          <cell r="G497" t="str">
            <v>Colombia</v>
          </cell>
          <cell r="H497">
            <v>1996</v>
          </cell>
          <cell r="I497" t="str">
            <v>Emerging</v>
          </cell>
          <cell r="J497" t="str">
            <v>Other Emerging</v>
          </cell>
          <cell r="K497" t="str">
            <v>WHD</v>
          </cell>
          <cell r="L497" t="str">
            <v>ECLAC</v>
          </cell>
          <cell r="M497">
            <v>120079</v>
          </cell>
          <cell r="AB497">
            <v>3.1673279999999999</v>
          </cell>
          <cell r="AC497">
            <v>9</v>
          </cell>
          <cell r="AD497">
            <v>12.126469999999999</v>
          </cell>
          <cell r="AE497">
            <v>5</v>
          </cell>
          <cell r="AF497">
            <v>3.7740900000000002</v>
          </cell>
          <cell r="AG497">
            <v>4</v>
          </cell>
          <cell r="AH497">
            <v>4.957592</v>
          </cell>
          <cell r="AI497">
            <v>20</v>
          </cell>
          <cell r="AJ497">
            <v>14.955270000000001</v>
          </cell>
          <cell r="AK497">
            <v>12</v>
          </cell>
          <cell r="AL497">
            <v>7.2286630000000001</v>
          </cell>
          <cell r="AM497">
            <v>8</v>
          </cell>
          <cell r="AN497">
            <v>7.9078239999999997</v>
          </cell>
          <cell r="AO497">
            <v>11</v>
          </cell>
          <cell r="AP497">
            <v>27.423960000000001</v>
          </cell>
          <cell r="AQ497">
            <v>7</v>
          </cell>
          <cell r="AR497">
            <v>10.383649999999999</v>
          </cell>
          <cell r="AS497">
            <v>5</v>
          </cell>
          <cell r="AT497">
            <v>4.9749999999999996</v>
          </cell>
          <cell r="AU497">
            <v>4</v>
          </cell>
          <cell r="AV497">
            <v>19.451219999999999</v>
          </cell>
          <cell r="AW497">
            <v>3</v>
          </cell>
          <cell r="AX497">
            <v>8.2950339999999994</v>
          </cell>
          <cell r="AY497">
            <v>2</v>
          </cell>
          <cell r="AZ497">
            <v>4.227417</v>
          </cell>
          <cell r="BA497">
            <v>5</v>
          </cell>
          <cell r="BB497">
            <v>13.276859999999999</v>
          </cell>
          <cell r="BC497">
            <v>4</v>
          </cell>
          <cell r="BD497">
            <v>3.8710179999999998</v>
          </cell>
          <cell r="BE497">
            <v>3</v>
          </cell>
          <cell r="BF497">
            <v>2.8795199999999999</v>
          </cell>
          <cell r="BG497">
            <v>13</v>
          </cell>
          <cell r="BH497">
            <v>12.62706</v>
          </cell>
          <cell r="BI497">
            <v>10</v>
          </cell>
          <cell r="BJ497">
            <v>4.7970319999999997</v>
          </cell>
          <cell r="BK497">
            <v>6</v>
          </cell>
          <cell r="BL497">
            <v>6.6841569999999999</v>
          </cell>
          <cell r="BM497">
            <v>7</v>
          </cell>
          <cell r="BN497">
            <v>25.445239999999998</v>
          </cell>
          <cell r="BO497">
            <v>6</v>
          </cell>
          <cell r="BP497">
            <v>8.4319690000000005</v>
          </cell>
          <cell r="BQ497">
            <v>4</v>
          </cell>
          <cell r="BR497">
            <v>3.85</v>
          </cell>
          <cell r="BS497">
            <v>2</v>
          </cell>
          <cell r="BT497">
            <v>19.487480000000001</v>
          </cell>
          <cell r="BU497">
            <v>2</v>
          </cell>
          <cell r="BV497">
            <v>7.6196260000000002</v>
          </cell>
          <cell r="BW497">
            <v>1</v>
          </cell>
        </row>
        <row r="498">
          <cell r="A498" t="str">
            <v>2331997</v>
          </cell>
          <cell r="B498" t="str">
            <v>Emerging1997</v>
          </cell>
          <cell r="C498" t="str">
            <v>Other Emerging1997</v>
          </cell>
          <cell r="D498" t="str">
            <v>WHD1997</v>
          </cell>
          <cell r="E498" t="str">
            <v>ECLAC1997</v>
          </cell>
          <cell r="F498">
            <v>233</v>
          </cell>
          <cell r="G498" t="str">
            <v>Colombia</v>
          </cell>
          <cell r="H498">
            <v>1997</v>
          </cell>
          <cell r="I498" t="str">
            <v>Emerging</v>
          </cell>
          <cell r="J498" t="str">
            <v>Other Emerging</v>
          </cell>
          <cell r="K498" t="str">
            <v>WHD</v>
          </cell>
          <cell r="L498" t="str">
            <v>ECLAC</v>
          </cell>
          <cell r="M498">
            <v>145113</v>
          </cell>
          <cell r="AB498">
            <v>2.8989129999999999</v>
          </cell>
          <cell r="AC498">
            <v>10</v>
          </cell>
          <cell r="AD498">
            <v>11.080690000000001</v>
          </cell>
          <cell r="AE498">
            <v>5</v>
          </cell>
          <cell r="AF498">
            <v>3.0603400000000001</v>
          </cell>
          <cell r="AG498">
            <v>5</v>
          </cell>
          <cell r="AH498">
            <v>5.2421990000000003</v>
          </cell>
          <cell r="AI498">
            <v>21</v>
          </cell>
          <cell r="AJ498">
            <v>16.970009999999998</v>
          </cell>
          <cell r="AK498">
            <v>13</v>
          </cell>
          <cell r="AL498">
            <v>6.0279699999999998</v>
          </cell>
          <cell r="AM498">
            <v>10</v>
          </cell>
          <cell r="AN498">
            <v>8.1881889999999995</v>
          </cell>
          <cell r="AO498">
            <v>12</v>
          </cell>
          <cell r="AP498">
            <v>26.906980000000001</v>
          </cell>
          <cell r="AQ498">
            <v>7</v>
          </cell>
          <cell r="AR498">
            <v>8.9721499999999992</v>
          </cell>
          <cell r="AS498">
            <v>6</v>
          </cell>
          <cell r="AT498">
            <v>5.1749999999999998</v>
          </cell>
          <cell r="AU498">
            <v>4</v>
          </cell>
          <cell r="AV498">
            <v>19.968900000000001</v>
          </cell>
          <cell r="AW498">
            <v>3</v>
          </cell>
          <cell r="AX498">
            <v>5.7984179999999999</v>
          </cell>
          <cell r="AY498">
            <v>3</v>
          </cell>
          <cell r="AZ498">
            <v>4.0274599999999996</v>
          </cell>
          <cell r="BA498">
            <v>5</v>
          </cell>
          <cell r="BB498">
            <v>12.14921</v>
          </cell>
          <cell r="BC498">
            <v>4</v>
          </cell>
          <cell r="BD498">
            <v>3.1076139999999999</v>
          </cell>
          <cell r="BE498">
            <v>4</v>
          </cell>
          <cell r="BF498">
            <v>2.8835289999999998</v>
          </cell>
          <cell r="BG498">
            <v>13</v>
          </cell>
          <cell r="BH498">
            <v>12.5799</v>
          </cell>
          <cell r="BI498">
            <v>10</v>
          </cell>
          <cell r="BJ498">
            <v>3.801987</v>
          </cell>
          <cell r="BK498">
            <v>8</v>
          </cell>
          <cell r="BL498">
            <v>6.5580189999999998</v>
          </cell>
          <cell r="BM498">
            <v>7</v>
          </cell>
          <cell r="BN498">
            <v>24.258769999999998</v>
          </cell>
          <cell r="BO498">
            <v>6</v>
          </cell>
          <cell r="BP498">
            <v>7.1560220000000001</v>
          </cell>
          <cell r="BQ498">
            <v>5</v>
          </cell>
          <cell r="BR498">
            <v>3.75</v>
          </cell>
          <cell r="BS498">
            <v>2</v>
          </cell>
          <cell r="BT498">
            <v>18.856210000000001</v>
          </cell>
          <cell r="BU498">
            <v>2</v>
          </cell>
          <cell r="BV498">
            <v>4.016508</v>
          </cell>
          <cell r="BW498">
            <v>2</v>
          </cell>
        </row>
        <row r="499">
          <cell r="A499" t="str">
            <v>2331998</v>
          </cell>
          <cell r="B499" t="str">
            <v>Emerging1998</v>
          </cell>
          <cell r="C499" t="str">
            <v>Other Emerging1998</v>
          </cell>
          <cell r="D499" t="str">
            <v>WHD1998</v>
          </cell>
          <cell r="E499" t="str">
            <v>ECLAC1998</v>
          </cell>
          <cell r="F499">
            <v>233</v>
          </cell>
          <cell r="G499" t="str">
            <v>Colombia</v>
          </cell>
          <cell r="H499">
            <v>1998</v>
          </cell>
          <cell r="I499" t="str">
            <v>Emerging</v>
          </cell>
          <cell r="J499" t="str">
            <v>Other Emerging</v>
          </cell>
          <cell r="K499" t="str">
            <v>WHD</v>
          </cell>
          <cell r="L499" t="str">
            <v>ECLAC</v>
          </cell>
          <cell r="M499">
            <v>167500</v>
          </cell>
          <cell r="AB499">
            <v>3.07707</v>
          </cell>
          <cell r="AC499">
            <v>10</v>
          </cell>
          <cell r="AD499">
            <v>10.731490000000001</v>
          </cell>
          <cell r="AE499">
            <v>6</v>
          </cell>
          <cell r="AF499">
            <v>2.958745</v>
          </cell>
          <cell r="AG499">
            <v>6</v>
          </cell>
          <cell r="AH499">
            <v>5.320417</v>
          </cell>
          <cell r="AI499">
            <v>21</v>
          </cell>
          <cell r="AJ499">
            <v>17.662420000000001</v>
          </cell>
          <cell r="AK499">
            <v>15</v>
          </cell>
          <cell r="AL499">
            <v>5.372344</v>
          </cell>
          <cell r="AM499">
            <v>12</v>
          </cell>
          <cell r="AN499">
            <v>7.8302319999999996</v>
          </cell>
          <cell r="AO499">
            <v>13</v>
          </cell>
          <cell r="AP499">
            <v>25.090170000000001</v>
          </cell>
          <cell r="AQ499">
            <v>9</v>
          </cell>
          <cell r="AR499">
            <v>7.5703339999999999</v>
          </cell>
          <cell r="AS499">
            <v>8</v>
          </cell>
          <cell r="AT499">
            <v>5.0750000000000002</v>
          </cell>
          <cell r="AU499">
            <v>4</v>
          </cell>
          <cell r="AV499">
            <v>19.368639999999999</v>
          </cell>
          <cell r="AW499">
            <v>3</v>
          </cell>
          <cell r="AX499">
            <v>5.1764659999999996</v>
          </cell>
          <cell r="AY499">
            <v>4</v>
          </cell>
          <cell r="AZ499">
            <v>4.2781079999999996</v>
          </cell>
          <cell r="BA499">
            <v>5</v>
          </cell>
          <cell r="BB499">
            <v>13.03237</v>
          </cell>
          <cell r="BC499">
            <v>4</v>
          </cell>
          <cell r="BD499">
            <v>3.4194789999999999</v>
          </cell>
          <cell r="BE499">
            <v>4</v>
          </cell>
          <cell r="BF499">
            <v>2.9205809999999999</v>
          </cell>
          <cell r="BG499">
            <v>13</v>
          </cell>
          <cell r="BH499">
            <v>12.59689</v>
          </cell>
          <cell r="BI499">
            <v>11</v>
          </cell>
          <cell r="BJ499">
            <v>3.4516249999999999</v>
          </cell>
          <cell r="BK499">
            <v>9</v>
          </cell>
          <cell r="BL499">
            <v>5.9964550000000001</v>
          </cell>
          <cell r="BM499">
            <v>8</v>
          </cell>
          <cell r="BN499">
            <v>21.522259999999999</v>
          </cell>
          <cell r="BO499">
            <v>7</v>
          </cell>
          <cell r="BP499">
            <v>6.2785700000000002</v>
          </cell>
          <cell r="BQ499">
            <v>6</v>
          </cell>
          <cell r="BR499">
            <v>3.8</v>
          </cell>
          <cell r="BS499">
            <v>2</v>
          </cell>
          <cell r="BT499">
            <v>18.142160000000001</v>
          </cell>
          <cell r="BU499">
            <v>2</v>
          </cell>
          <cell r="BV499">
            <v>3.9751629999999998</v>
          </cell>
          <cell r="BW499">
            <v>2</v>
          </cell>
        </row>
        <row r="500">
          <cell r="A500" t="str">
            <v>2331999</v>
          </cell>
          <cell r="B500" t="str">
            <v>Emerging1999</v>
          </cell>
          <cell r="C500" t="str">
            <v>Other Emerging1999</v>
          </cell>
          <cell r="D500" t="str">
            <v>WHD1999</v>
          </cell>
          <cell r="E500" t="str">
            <v>ECLAC1999</v>
          </cell>
          <cell r="F500">
            <v>233</v>
          </cell>
          <cell r="G500" t="str">
            <v>Colombia</v>
          </cell>
          <cell r="H500">
            <v>1999</v>
          </cell>
          <cell r="I500" t="str">
            <v>Emerging</v>
          </cell>
          <cell r="J500" t="str">
            <v>Other Emerging</v>
          </cell>
          <cell r="K500" t="str">
            <v>WHD</v>
          </cell>
          <cell r="L500" t="str">
            <v>ECLAC</v>
          </cell>
          <cell r="M500">
            <v>180713</v>
          </cell>
          <cell r="AB500">
            <v>3.5667059999999999</v>
          </cell>
          <cell r="AC500">
            <v>10</v>
          </cell>
          <cell r="AD500">
            <v>11.696960000000001</v>
          </cell>
          <cell r="AE500">
            <v>7</v>
          </cell>
          <cell r="AF500">
            <v>3.0615519999999998</v>
          </cell>
          <cell r="AG500">
            <v>6</v>
          </cell>
          <cell r="AH500">
            <v>5.3813979999999999</v>
          </cell>
          <cell r="AI500">
            <v>22</v>
          </cell>
          <cell r="AJ500">
            <v>19.024760000000001</v>
          </cell>
          <cell r="AK500">
            <v>16</v>
          </cell>
          <cell r="AL500">
            <v>5.5279319999999998</v>
          </cell>
          <cell r="AM500">
            <v>12</v>
          </cell>
          <cell r="AN500">
            <v>8.0398929999999993</v>
          </cell>
          <cell r="AO500">
            <v>14</v>
          </cell>
          <cell r="AP500">
            <v>27.208929999999999</v>
          </cell>
          <cell r="AQ500">
            <v>10</v>
          </cell>
          <cell r="AR500">
            <v>7.731662</v>
          </cell>
          <cell r="AS500">
            <v>8</v>
          </cell>
          <cell r="AT500">
            <v>5.84</v>
          </cell>
          <cell r="AU500">
            <v>5</v>
          </cell>
          <cell r="AV500">
            <v>19.43939</v>
          </cell>
          <cell r="AW500">
            <v>4</v>
          </cell>
          <cell r="AX500">
            <v>5.3543289999999999</v>
          </cell>
          <cell r="AY500">
            <v>4</v>
          </cell>
          <cell r="AZ500">
            <v>4.4051819999999999</v>
          </cell>
          <cell r="BA500">
            <v>5</v>
          </cell>
          <cell r="BB500">
            <v>13.89784</v>
          </cell>
          <cell r="BC500">
            <v>4</v>
          </cell>
          <cell r="BD500">
            <v>3.5201980000000002</v>
          </cell>
          <cell r="BE500">
            <v>4</v>
          </cell>
          <cell r="BF500">
            <v>2.8385549999999999</v>
          </cell>
          <cell r="BG500">
            <v>14</v>
          </cell>
          <cell r="BH500">
            <v>12.416790000000001</v>
          </cell>
          <cell r="BI500">
            <v>12</v>
          </cell>
          <cell r="BJ500">
            <v>3.5180250000000002</v>
          </cell>
          <cell r="BK500">
            <v>9</v>
          </cell>
          <cell r="BL500">
            <v>5.5718180000000004</v>
          </cell>
          <cell r="BM500">
            <v>9</v>
          </cell>
          <cell r="BN500">
            <v>22.190390000000001</v>
          </cell>
          <cell r="BO500">
            <v>7</v>
          </cell>
          <cell r="BP500">
            <v>6.3837320000000002</v>
          </cell>
          <cell r="BQ500">
            <v>6</v>
          </cell>
          <cell r="BR500">
            <v>4</v>
          </cell>
          <cell r="BS500">
            <v>2</v>
          </cell>
          <cell r="BT500">
            <v>17.843260000000001</v>
          </cell>
          <cell r="BU500">
            <v>2</v>
          </cell>
          <cell r="BV500">
            <v>4.0109909999999998</v>
          </cell>
          <cell r="BW500">
            <v>2</v>
          </cell>
        </row>
        <row r="501">
          <cell r="A501" t="str">
            <v>2332000</v>
          </cell>
          <cell r="B501" t="str">
            <v>Emerging2000</v>
          </cell>
          <cell r="C501" t="str">
            <v>Other Emerging2000</v>
          </cell>
          <cell r="D501" t="str">
            <v>WHD2000</v>
          </cell>
          <cell r="E501" t="str">
            <v>ECLAC2000</v>
          </cell>
          <cell r="F501">
            <v>233</v>
          </cell>
          <cell r="G501" t="str">
            <v>Colombia</v>
          </cell>
          <cell r="H501">
            <v>2000</v>
          </cell>
          <cell r="I501" t="str">
            <v>Emerging</v>
          </cell>
          <cell r="J501" t="str">
            <v>Other Emerging</v>
          </cell>
          <cell r="K501" t="str">
            <v>WHD</v>
          </cell>
          <cell r="L501" t="str">
            <v>ECLAC</v>
          </cell>
          <cell r="M501">
            <v>208531</v>
          </cell>
          <cell r="AB501">
            <v>3.404703</v>
          </cell>
          <cell r="AC501">
            <v>13</v>
          </cell>
          <cell r="AD501">
            <v>10.49184</v>
          </cell>
          <cell r="AE501">
            <v>12</v>
          </cell>
          <cell r="AF501">
            <v>3.4208759999999998</v>
          </cell>
          <cell r="AG501">
            <v>9</v>
          </cell>
          <cell r="AH501">
            <v>5.3235760000000001</v>
          </cell>
          <cell r="AI501">
            <v>23</v>
          </cell>
          <cell r="AJ501">
            <v>18.45054</v>
          </cell>
          <cell r="AK501">
            <v>21</v>
          </cell>
          <cell r="AL501">
            <v>5.6937369999999996</v>
          </cell>
          <cell r="AM501">
            <v>17</v>
          </cell>
          <cell r="AN501">
            <v>8.8508809999999993</v>
          </cell>
          <cell r="AO501">
            <v>18</v>
          </cell>
          <cell r="AP501">
            <v>29.122309999999999</v>
          </cell>
          <cell r="AQ501">
            <v>17</v>
          </cell>
          <cell r="AR501">
            <v>9.3706359999999993</v>
          </cell>
          <cell r="AS501">
            <v>13</v>
          </cell>
          <cell r="AT501">
            <v>6.1161370000000002</v>
          </cell>
          <cell r="AU501">
            <v>5</v>
          </cell>
          <cell r="AV501">
            <v>20.880680000000002</v>
          </cell>
          <cell r="AW501">
            <v>5</v>
          </cell>
          <cell r="AX501">
            <v>6.6951609999999997</v>
          </cell>
          <cell r="AY501">
            <v>5</v>
          </cell>
          <cell r="AZ501">
            <v>4.2051850000000002</v>
          </cell>
          <cell r="BA501">
            <v>6</v>
          </cell>
          <cell r="BB501">
            <v>13.90644</v>
          </cell>
          <cell r="BC501">
            <v>5</v>
          </cell>
          <cell r="BD501">
            <v>3.5373030000000001</v>
          </cell>
          <cell r="BE501">
            <v>5</v>
          </cell>
          <cell r="BF501">
            <v>2.8658649999999999</v>
          </cell>
          <cell r="BG501">
            <v>14</v>
          </cell>
          <cell r="BH501">
            <v>12.261520000000001</v>
          </cell>
          <cell r="BI501">
            <v>13</v>
          </cell>
          <cell r="BJ501">
            <v>3.2132399999999999</v>
          </cell>
          <cell r="BK501">
            <v>11</v>
          </cell>
          <cell r="BL501">
            <v>5.91479</v>
          </cell>
          <cell r="BM501">
            <v>10</v>
          </cell>
          <cell r="BN501">
            <v>22.148150000000001</v>
          </cell>
          <cell r="BO501">
            <v>9</v>
          </cell>
          <cell r="BP501">
            <v>6.0819599999999996</v>
          </cell>
          <cell r="BQ501">
            <v>8</v>
          </cell>
          <cell r="BR501">
            <v>4.05</v>
          </cell>
          <cell r="BS501">
            <v>2</v>
          </cell>
          <cell r="BT501">
            <v>18.488240000000001</v>
          </cell>
          <cell r="BU501">
            <v>2</v>
          </cell>
          <cell r="BV501">
            <v>4.0828369999999996</v>
          </cell>
          <cell r="BW501">
            <v>2</v>
          </cell>
        </row>
        <row r="502">
          <cell r="A502" t="str">
            <v>2332001</v>
          </cell>
          <cell r="B502" t="str">
            <v>Emerging2001</v>
          </cell>
          <cell r="C502" t="str">
            <v>Other Emerging2001</v>
          </cell>
          <cell r="D502" t="str">
            <v>WHD2001</v>
          </cell>
          <cell r="E502" t="str">
            <v>ECLAC2001</v>
          </cell>
          <cell r="F502">
            <v>233</v>
          </cell>
          <cell r="G502" t="str">
            <v>Colombia</v>
          </cell>
          <cell r="H502">
            <v>2001</v>
          </cell>
          <cell r="I502" t="str">
            <v>Emerging</v>
          </cell>
          <cell r="J502" t="str">
            <v>Other Emerging</v>
          </cell>
          <cell r="K502" t="str">
            <v>WHD</v>
          </cell>
          <cell r="L502" t="str">
            <v>ECLAC</v>
          </cell>
          <cell r="M502">
            <v>225851</v>
          </cell>
          <cell r="AB502">
            <v>3.334441</v>
          </cell>
          <cell r="AC502">
            <v>13</v>
          </cell>
          <cell r="AD502">
            <v>10.177440000000001</v>
          </cell>
          <cell r="AE502">
            <v>12</v>
          </cell>
          <cell r="AF502">
            <v>3.1211989999999998</v>
          </cell>
          <cell r="AG502">
            <v>11</v>
          </cell>
          <cell r="AH502">
            <v>5.3709990000000003</v>
          </cell>
          <cell r="AI502">
            <v>23</v>
          </cell>
          <cell r="AJ502">
            <v>18.19699</v>
          </cell>
          <cell r="AK502">
            <v>21</v>
          </cell>
          <cell r="AL502">
            <v>5.8702529999999999</v>
          </cell>
          <cell r="AM502">
            <v>19</v>
          </cell>
          <cell r="AN502">
            <v>8.6238159999999997</v>
          </cell>
          <cell r="AO502">
            <v>19</v>
          </cell>
          <cell r="AP502">
            <v>28.17137</v>
          </cell>
          <cell r="AQ502">
            <v>18</v>
          </cell>
          <cell r="AR502">
            <v>9.0744019999999992</v>
          </cell>
          <cell r="AS502">
            <v>16</v>
          </cell>
          <cell r="AT502">
            <v>6.1726450000000002</v>
          </cell>
          <cell r="AU502">
            <v>5</v>
          </cell>
          <cell r="AV502">
            <v>20.45607</v>
          </cell>
          <cell r="AW502">
            <v>5</v>
          </cell>
          <cell r="AX502">
            <v>6.6105830000000001</v>
          </cell>
          <cell r="AY502">
            <v>5</v>
          </cell>
          <cell r="AZ502">
            <v>4.2586750000000002</v>
          </cell>
          <cell r="BA502">
            <v>6</v>
          </cell>
          <cell r="BB502">
            <v>13.744289999999999</v>
          </cell>
          <cell r="BC502">
            <v>5</v>
          </cell>
          <cell r="BD502">
            <v>3.5636160000000001</v>
          </cell>
          <cell r="BE502">
            <v>5</v>
          </cell>
          <cell r="BF502">
            <v>3.0086750000000002</v>
          </cell>
          <cell r="BG502">
            <v>14</v>
          </cell>
          <cell r="BH502">
            <v>12.17672</v>
          </cell>
          <cell r="BI502">
            <v>13</v>
          </cell>
          <cell r="BJ502">
            <v>3.3505449999999999</v>
          </cell>
          <cell r="BK502">
            <v>11</v>
          </cell>
          <cell r="BL502">
            <v>5.7216040000000001</v>
          </cell>
          <cell r="BM502">
            <v>11</v>
          </cell>
          <cell r="BN502">
            <v>21.0016</v>
          </cell>
          <cell r="BO502">
            <v>10</v>
          </cell>
          <cell r="BP502">
            <v>5.7680009999999999</v>
          </cell>
          <cell r="BQ502">
            <v>9</v>
          </cell>
          <cell r="BR502">
            <v>4</v>
          </cell>
          <cell r="BS502">
            <v>2</v>
          </cell>
          <cell r="BT502">
            <v>17.868559999999999</v>
          </cell>
          <cell r="BU502">
            <v>2</v>
          </cell>
          <cell r="BV502">
            <v>3.9959090000000002</v>
          </cell>
          <cell r="BW502">
            <v>2</v>
          </cell>
        </row>
        <row r="503">
          <cell r="A503" t="str">
            <v>2332002</v>
          </cell>
          <cell r="B503" t="str">
            <v>Emerging2002</v>
          </cell>
          <cell r="C503" t="str">
            <v>Other Emerging2002</v>
          </cell>
          <cell r="D503" t="str">
            <v>WHD2002</v>
          </cell>
          <cell r="E503" t="str">
            <v>ECLAC2002</v>
          </cell>
          <cell r="F503">
            <v>233</v>
          </cell>
          <cell r="G503" t="str">
            <v>Colombia</v>
          </cell>
          <cell r="H503">
            <v>2002</v>
          </cell>
          <cell r="I503" t="str">
            <v>Emerging</v>
          </cell>
          <cell r="J503" t="str">
            <v>Other Emerging</v>
          </cell>
          <cell r="K503" t="str">
            <v>WHD</v>
          </cell>
          <cell r="L503" t="str">
            <v>ECLAC</v>
          </cell>
          <cell r="M503">
            <v>245323</v>
          </cell>
          <cell r="AB503">
            <v>3.1363750000000001</v>
          </cell>
          <cell r="AC503">
            <v>13</v>
          </cell>
          <cell r="AD503">
            <v>10.66268</v>
          </cell>
          <cell r="AE503">
            <v>13</v>
          </cell>
          <cell r="AF503">
            <v>3.2171180000000001</v>
          </cell>
          <cell r="AG503">
            <v>11</v>
          </cell>
          <cell r="AH503">
            <v>5.4401219999999997</v>
          </cell>
          <cell r="AI503">
            <v>23</v>
          </cell>
          <cell r="AJ503">
            <v>17.868410000000001</v>
          </cell>
          <cell r="AK503">
            <v>23</v>
          </cell>
          <cell r="AL503">
            <v>5.9303990000000004</v>
          </cell>
          <cell r="AM503">
            <v>19</v>
          </cell>
          <cell r="AN503">
            <v>8.5360080000000007</v>
          </cell>
          <cell r="AO503">
            <v>19</v>
          </cell>
          <cell r="AP503">
            <v>27.82178</v>
          </cell>
          <cell r="AQ503">
            <v>19</v>
          </cell>
          <cell r="AR503">
            <v>9.1506959999999999</v>
          </cell>
          <cell r="AS503">
            <v>16</v>
          </cell>
          <cell r="AT503">
            <v>6.2992929999999996</v>
          </cell>
          <cell r="AU503">
            <v>5</v>
          </cell>
          <cell r="AV503">
            <v>20.122340000000001</v>
          </cell>
          <cell r="AW503">
            <v>5</v>
          </cell>
          <cell r="AX503">
            <v>6.7418199999999997</v>
          </cell>
          <cell r="AY503">
            <v>5</v>
          </cell>
          <cell r="AZ503">
            <v>3.8041610000000001</v>
          </cell>
          <cell r="BA503">
            <v>6</v>
          </cell>
          <cell r="BB503">
            <v>14.360900000000001</v>
          </cell>
          <cell r="BC503">
            <v>6</v>
          </cell>
          <cell r="BD503">
            <v>3.7490619999999999</v>
          </cell>
          <cell r="BE503">
            <v>5</v>
          </cell>
          <cell r="BF503">
            <v>3.0474139999999998</v>
          </cell>
          <cell r="BG503">
            <v>14</v>
          </cell>
          <cell r="BH503">
            <v>12.089230000000001</v>
          </cell>
          <cell r="BI503">
            <v>14</v>
          </cell>
          <cell r="BJ503">
            <v>3.3191790000000001</v>
          </cell>
          <cell r="BK503">
            <v>11</v>
          </cell>
          <cell r="BL503">
            <v>5.44862</v>
          </cell>
          <cell r="BM503">
            <v>11</v>
          </cell>
          <cell r="BN503">
            <v>21.448399999999999</v>
          </cell>
          <cell r="BO503">
            <v>11</v>
          </cell>
          <cell r="BP503">
            <v>5.7356490000000004</v>
          </cell>
          <cell r="BQ503">
            <v>9</v>
          </cell>
          <cell r="BR503">
            <v>4</v>
          </cell>
          <cell r="BS503">
            <v>2</v>
          </cell>
          <cell r="BT503">
            <v>17.54541</v>
          </cell>
          <cell r="BU503">
            <v>2</v>
          </cell>
          <cell r="BV503">
            <v>3.9281609999999998</v>
          </cell>
          <cell r="BW503">
            <v>2</v>
          </cell>
        </row>
        <row r="504">
          <cell r="A504" t="str">
            <v>2332003</v>
          </cell>
          <cell r="B504" t="str">
            <v>Emerging2003</v>
          </cell>
          <cell r="C504" t="str">
            <v>Other Emerging2003</v>
          </cell>
          <cell r="D504" t="str">
            <v>WHD2003</v>
          </cell>
          <cell r="E504" t="str">
            <v>ECLAC2003</v>
          </cell>
          <cell r="F504">
            <v>233</v>
          </cell>
          <cell r="G504" t="str">
            <v>Colombia</v>
          </cell>
          <cell r="H504">
            <v>2003</v>
          </cell>
          <cell r="I504" t="str">
            <v>Emerging</v>
          </cell>
          <cell r="J504" t="str">
            <v>Other Emerging</v>
          </cell>
          <cell r="K504" t="str">
            <v>WHD</v>
          </cell>
          <cell r="L504" t="str">
            <v>ECLAC</v>
          </cell>
          <cell r="M504">
            <v>272345</v>
          </cell>
          <cell r="AB504">
            <v>3.1237689999999998</v>
          </cell>
          <cell r="AC504">
            <v>13</v>
          </cell>
          <cell r="AD504">
            <v>10.70828</v>
          </cell>
          <cell r="AE504">
            <v>13</v>
          </cell>
          <cell r="AF504">
            <v>3.2056239999999998</v>
          </cell>
          <cell r="AG504">
            <v>11</v>
          </cell>
          <cell r="AH504">
            <v>5.4395420000000003</v>
          </cell>
          <cell r="AI504">
            <v>23</v>
          </cell>
          <cell r="AJ504">
            <v>18.144179999999999</v>
          </cell>
          <cell r="AK504">
            <v>23</v>
          </cell>
          <cell r="AL504">
            <v>6.051628</v>
          </cell>
          <cell r="AM504">
            <v>19</v>
          </cell>
          <cell r="AN504">
            <v>8.0459669999999992</v>
          </cell>
          <cell r="AO504">
            <v>19</v>
          </cell>
          <cell r="AP504">
            <v>26.631150000000002</v>
          </cell>
          <cell r="AQ504">
            <v>19</v>
          </cell>
          <cell r="AR504">
            <v>8.7212560000000003</v>
          </cell>
          <cell r="AS504">
            <v>16</v>
          </cell>
          <cell r="AT504">
            <v>6.5580080000000001</v>
          </cell>
          <cell r="AU504">
            <v>5</v>
          </cell>
          <cell r="AV504">
            <v>21.700790000000001</v>
          </cell>
          <cell r="AW504">
            <v>5</v>
          </cell>
          <cell r="AX504">
            <v>7.1461990000000002</v>
          </cell>
          <cell r="AY504">
            <v>5</v>
          </cell>
          <cell r="AZ504">
            <v>3.7564739999999999</v>
          </cell>
          <cell r="BA504">
            <v>6</v>
          </cell>
          <cell r="BB504">
            <v>14.312749999999999</v>
          </cell>
          <cell r="BC504">
            <v>6</v>
          </cell>
          <cell r="BD504">
            <v>3.7286139999999999</v>
          </cell>
          <cell r="BE504">
            <v>5</v>
          </cell>
          <cell r="BF504">
            <v>3.0572279999999998</v>
          </cell>
          <cell r="BG504">
            <v>14</v>
          </cell>
          <cell r="BH504">
            <v>12.46515</v>
          </cell>
          <cell r="BI504">
            <v>14</v>
          </cell>
          <cell r="BJ504">
            <v>3.3472940000000002</v>
          </cell>
          <cell r="BK504">
            <v>11</v>
          </cell>
          <cell r="BL504">
            <v>5.3552369999999998</v>
          </cell>
          <cell r="BM504">
            <v>11</v>
          </cell>
          <cell r="BN504">
            <v>21.23011</v>
          </cell>
          <cell r="BO504">
            <v>11</v>
          </cell>
          <cell r="BP504">
            <v>5.6665340000000004</v>
          </cell>
          <cell r="BQ504">
            <v>9</v>
          </cell>
          <cell r="BR504">
            <v>3.9</v>
          </cell>
          <cell r="BS504">
            <v>2</v>
          </cell>
          <cell r="BT504">
            <v>18.00573</v>
          </cell>
          <cell r="BU504">
            <v>2</v>
          </cell>
          <cell r="BV504">
            <v>3.825612</v>
          </cell>
          <cell r="BW504">
            <v>2</v>
          </cell>
        </row>
        <row r="505">
          <cell r="A505" t="str">
            <v>2332004</v>
          </cell>
          <cell r="B505" t="str">
            <v>Emerging2004</v>
          </cell>
          <cell r="C505" t="str">
            <v>Other Emerging2004</v>
          </cell>
          <cell r="D505" t="str">
            <v>WHD2004</v>
          </cell>
          <cell r="E505" t="str">
            <v>ECLAC2004</v>
          </cell>
          <cell r="F505">
            <v>233</v>
          </cell>
          <cell r="G505" t="str">
            <v>Colombia</v>
          </cell>
          <cell r="H505">
            <v>2004</v>
          </cell>
          <cell r="I505" t="str">
            <v>Emerging</v>
          </cell>
          <cell r="J505" t="str">
            <v>Other Emerging</v>
          </cell>
          <cell r="K505" t="str">
            <v>WHD</v>
          </cell>
          <cell r="L505" t="str">
            <v>ECLAC</v>
          </cell>
          <cell r="M505">
            <v>307762</v>
          </cell>
          <cell r="AB505">
            <v>2.9596079999999998</v>
          </cell>
          <cell r="AC505">
            <v>14</v>
          </cell>
          <cell r="AD505">
            <v>10.39737</v>
          </cell>
          <cell r="AE505">
            <v>14</v>
          </cell>
          <cell r="AF505">
            <v>3.1761379999999999</v>
          </cell>
          <cell r="AG505">
            <v>11</v>
          </cell>
          <cell r="AH505">
            <v>5.3122800000000003</v>
          </cell>
          <cell r="AI505">
            <v>24</v>
          </cell>
          <cell r="AJ505">
            <v>17.968679999999999</v>
          </cell>
          <cell r="AK505">
            <v>24</v>
          </cell>
          <cell r="AL505">
            <v>6.1923570000000003</v>
          </cell>
          <cell r="AM505">
            <v>19</v>
          </cell>
          <cell r="AN505">
            <v>7.6463159999999997</v>
          </cell>
          <cell r="AO505">
            <v>20</v>
          </cell>
          <cell r="AP505">
            <v>25.694980000000001</v>
          </cell>
          <cell r="AQ505">
            <v>20</v>
          </cell>
          <cell r="AR505">
            <v>8.6587809999999994</v>
          </cell>
          <cell r="AS505">
            <v>16</v>
          </cell>
          <cell r="AT505">
            <v>6.5137970000000003</v>
          </cell>
          <cell r="AU505">
            <v>5</v>
          </cell>
          <cell r="AV505">
            <v>22.05105</v>
          </cell>
          <cell r="AW505">
            <v>5</v>
          </cell>
          <cell r="AX505">
            <v>7.2567320000000004</v>
          </cell>
          <cell r="AY505">
            <v>5</v>
          </cell>
          <cell r="AZ505">
            <v>3.3949379999999998</v>
          </cell>
          <cell r="BA505">
            <v>7</v>
          </cell>
          <cell r="BB505">
            <v>13.347720000000001</v>
          </cell>
          <cell r="BC505">
            <v>7</v>
          </cell>
          <cell r="BD505">
            <v>3.6477879999999998</v>
          </cell>
          <cell r="BE505">
            <v>5</v>
          </cell>
          <cell r="BF505">
            <v>3.0066570000000001</v>
          </cell>
          <cell r="BG505">
            <v>15</v>
          </cell>
          <cell r="BH505">
            <v>12.70295</v>
          </cell>
          <cell r="BI505">
            <v>15</v>
          </cell>
          <cell r="BJ505">
            <v>3.3393540000000002</v>
          </cell>
          <cell r="BK505">
            <v>11</v>
          </cell>
          <cell r="BL505">
            <v>5.1382599999999998</v>
          </cell>
          <cell r="BM505">
            <v>12</v>
          </cell>
          <cell r="BN505">
            <v>20.963519999999999</v>
          </cell>
          <cell r="BO505">
            <v>12</v>
          </cell>
          <cell r="BP505">
            <v>5.5401509999999998</v>
          </cell>
          <cell r="BQ505">
            <v>9</v>
          </cell>
          <cell r="BR505">
            <v>3.55</v>
          </cell>
          <cell r="BS505">
            <v>2</v>
          </cell>
          <cell r="BT505">
            <v>17.375039999999998</v>
          </cell>
          <cell r="BU505">
            <v>2</v>
          </cell>
          <cell r="BV505">
            <v>3.5365959999999999</v>
          </cell>
          <cell r="BW505">
            <v>2</v>
          </cell>
        </row>
        <row r="506">
          <cell r="A506" t="str">
            <v>2332005</v>
          </cell>
          <cell r="B506" t="str">
            <v>Emerging2005</v>
          </cell>
          <cell r="C506" t="str">
            <v>Other Emerging2005</v>
          </cell>
          <cell r="D506" t="str">
            <v>WHD2005</v>
          </cell>
          <cell r="E506" t="str">
            <v>ECLAC2005</v>
          </cell>
          <cell r="F506">
            <v>233</v>
          </cell>
          <cell r="G506" t="str">
            <v>Colombia</v>
          </cell>
          <cell r="H506">
            <v>2005</v>
          </cell>
          <cell r="I506" t="str">
            <v>Emerging</v>
          </cell>
          <cell r="J506" t="str">
            <v>Other Emerging</v>
          </cell>
          <cell r="K506" t="str">
            <v>WHD</v>
          </cell>
          <cell r="L506" t="str">
            <v>ECLAC</v>
          </cell>
          <cell r="M506">
            <v>340156</v>
          </cell>
          <cell r="AB506">
            <v>3.0514389999999998</v>
          </cell>
          <cell r="AC506">
            <v>13</v>
          </cell>
          <cell r="AD506">
            <v>10.40652</v>
          </cell>
          <cell r="AE506">
            <v>13</v>
          </cell>
          <cell r="AF506">
            <v>3.1417359999999999</v>
          </cell>
          <cell r="AG506">
            <v>11</v>
          </cell>
          <cell r="AH506">
            <v>5.4975170000000002</v>
          </cell>
          <cell r="AI506">
            <v>22</v>
          </cell>
          <cell r="AJ506">
            <v>17.99841</v>
          </cell>
          <cell r="AK506">
            <v>22</v>
          </cell>
          <cell r="AL506">
            <v>6.3576750000000004</v>
          </cell>
          <cell r="AM506">
            <v>18</v>
          </cell>
          <cell r="AN506">
            <v>8.4348779999999994</v>
          </cell>
          <cell r="AO506">
            <v>18</v>
          </cell>
          <cell r="AP506">
            <v>27.205739999999999</v>
          </cell>
          <cell r="AQ506">
            <v>18</v>
          </cell>
          <cell r="AR506">
            <v>9.4760960000000001</v>
          </cell>
          <cell r="AS506">
            <v>15</v>
          </cell>
          <cell r="AT506">
            <v>6.3693869999999997</v>
          </cell>
          <cell r="AU506">
            <v>6</v>
          </cell>
          <cell r="AV506">
            <v>21.746420000000001</v>
          </cell>
          <cell r="AW506">
            <v>6</v>
          </cell>
          <cell r="AX506">
            <v>7.0502510000000003</v>
          </cell>
          <cell r="AY506">
            <v>6</v>
          </cell>
          <cell r="AZ506">
            <v>3.6505190000000001</v>
          </cell>
          <cell r="BA506">
            <v>6</v>
          </cell>
          <cell r="BB506">
            <v>14.004580000000001</v>
          </cell>
          <cell r="BC506">
            <v>6</v>
          </cell>
          <cell r="BD506">
            <v>3.5342799999999999</v>
          </cell>
          <cell r="BE506">
            <v>5</v>
          </cell>
          <cell r="BF506">
            <v>3.0023240000000002</v>
          </cell>
          <cell r="BG506">
            <v>13</v>
          </cell>
          <cell r="BH506">
            <v>12.484450000000001</v>
          </cell>
          <cell r="BI506">
            <v>13</v>
          </cell>
          <cell r="BJ506">
            <v>3.3681679999999998</v>
          </cell>
          <cell r="BK506">
            <v>10</v>
          </cell>
          <cell r="BL506">
            <v>5.6857249999999997</v>
          </cell>
          <cell r="BM506">
            <v>10</v>
          </cell>
          <cell r="BN506">
            <v>22.537500000000001</v>
          </cell>
          <cell r="BO506">
            <v>10</v>
          </cell>
          <cell r="BP506">
            <v>6.1620900000000001</v>
          </cell>
          <cell r="BQ506">
            <v>8</v>
          </cell>
          <cell r="BR506">
            <v>3.4</v>
          </cell>
          <cell r="BS506">
            <v>2</v>
          </cell>
          <cell r="BT506">
            <v>16.935379999999999</v>
          </cell>
          <cell r="BU506">
            <v>2</v>
          </cell>
          <cell r="BV506">
            <v>3.436944</v>
          </cell>
          <cell r="BW506">
            <v>2</v>
          </cell>
        </row>
        <row r="507">
          <cell r="A507" t="str">
            <v>2332006</v>
          </cell>
          <cell r="B507" t="str">
            <v>Emerging2006</v>
          </cell>
          <cell r="C507" t="str">
            <v>Other Emerging2006</v>
          </cell>
          <cell r="D507" t="str">
            <v>WHD2006</v>
          </cell>
          <cell r="E507" t="str">
            <v>ECLAC2006</v>
          </cell>
          <cell r="F507">
            <v>233</v>
          </cell>
          <cell r="G507" t="str">
            <v>Colombia</v>
          </cell>
          <cell r="H507">
            <v>2006</v>
          </cell>
          <cell r="I507" t="str">
            <v>Emerging</v>
          </cell>
          <cell r="J507" t="str">
            <v>Other Emerging</v>
          </cell>
          <cell r="K507" t="str">
            <v>WHD</v>
          </cell>
          <cell r="L507" t="str">
            <v>ECLAC</v>
          </cell>
          <cell r="M507">
            <v>383898</v>
          </cell>
          <cell r="AB507">
            <v>3.5508980000000001</v>
          </cell>
          <cell r="AC507">
            <v>13</v>
          </cell>
          <cell r="AD507">
            <v>11.67085</v>
          </cell>
          <cell r="AE507">
            <v>13</v>
          </cell>
          <cell r="AF507">
            <v>3.230048</v>
          </cell>
          <cell r="AG507">
            <v>11</v>
          </cell>
          <cell r="AH507">
            <v>5.4572219999999998</v>
          </cell>
          <cell r="AI507">
            <v>22</v>
          </cell>
          <cell r="AJ507">
            <v>17.669499999999999</v>
          </cell>
          <cell r="AK507">
            <v>22</v>
          </cell>
          <cell r="AL507">
            <v>6.4212559999999996</v>
          </cell>
          <cell r="AM507">
            <v>18</v>
          </cell>
          <cell r="AN507">
            <v>8.6696629999999999</v>
          </cell>
          <cell r="AO507">
            <v>18</v>
          </cell>
          <cell r="AP507">
            <v>27.34666</v>
          </cell>
          <cell r="AQ507">
            <v>18</v>
          </cell>
          <cell r="AR507">
            <v>9.5319489999999991</v>
          </cell>
          <cell r="AS507">
            <v>15</v>
          </cell>
          <cell r="AT507">
            <v>6.3463599999999998</v>
          </cell>
          <cell r="AU507">
            <v>6</v>
          </cell>
          <cell r="AV507">
            <v>21.42633</v>
          </cell>
          <cell r="AW507">
            <v>6</v>
          </cell>
          <cell r="AX507">
            <v>7.1922230000000003</v>
          </cell>
          <cell r="AY507">
            <v>6</v>
          </cell>
          <cell r="AZ507">
            <v>4.8141619999999996</v>
          </cell>
          <cell r="BA507">
            <v>6</v>
          </cell>
          <cell r="BB507">
            <v>17.161049999999999</v>
          </cell>
          <cell r="BC507">
            <v>6</v>
          </cell>
          <cell r="BD507">
            <v>3.7087590000000001</v>
          </cell>
          <cell r="BE507">
            <v>5</v>
          </cell>
          <cell r="BF507">
            <v>2.9896210000000001</v>
          </cell>
          <cell r="BG507">
            <v>13</v>
          </cell>
          <cell r="BH507">
            <v>12.333640000000001</v>
          </cell>
          <cell r="BI507">
            <v>13</v>
          </cell>
          <cell r="BJ507">
            <v>3.355445</v>
          </cell>
          <cell r="BK507">
            <v>10</v>
          </cell>
          <cell r="BL507">
            <v>6.1888050000000003</v>
          </cell>
          <cell r="BM507">
            <v>10</v>
          </cell>
          <cell r="BN507">
            <v>23.363019999999999</v>
          </cell>
          <cell r="BO507">
            <v>10</v>
          </cell>
          <cell r="BP507">
            <v>6.0508009999999999</v>
          </cell>
          <cell r="BQ507">
            <v>8</v>
          </cell>
          <cell r="BR507">
            <v>3.15</v>
          </cell>
          <cell r="BS507">
            <v>2</v>
          </cell>
          <cell r="BT507">
            <v>16.39574</v>
          </cell>
          <cell r="BU507">
            <v>2</v>
          </cell>
          <cell r="BV507">
            <v>3.1997979999999999</v>
          </cell>
          <cell r="BW507">
            <v>2</v>
          </cell>
        </row>
        <row r="508">
          <cell r="A508" t="str">
            <v>2332007</v>
          </cell>
          <cell r="B508" t="str">
            <v>Emerging2007</v>
          </cell>
          <cell r="C508" t="str">
            <v>Other Emerging2007</v>
          </cell>
          <cell r="D508" t="str">
            <v>WHD2007</v>
          </cell>
          <cell r="E508" t="str">
            <v>ECLAC2007</v>
          </cell>
          <cell r="F508">
            <v>233</v>
          </cell>
          <cell r="G508" t="str">
            <v>Colombia</v>
          </cell>
          <cell r="H508">
            <v>2007</v>
          </cell>
          <cell r="I508" t="str">
            <v>Emerging</v>
          </cell>
          <cell r="J508" t="str">
            <v>Other Emerging</v>
          </cell>
          <cell r="K508" t="str">
            <v>WHD</v>
          </cell>
          <cell r="L508" t="str">
            <v>ECLAC</v>
          </cell>
          <cell r="M508">
            <v>431072</v>
          </cell>
          <cell r="AB508">
            <v>3.4628830000000002</v>
          </cell>
          <cell r="AC508">
            <v>13</v>
          </cell>
          <cell r="AD508">
            <v>11.45626</v>
          </cell>
          <cell r="AE508">
            <v>12</v>
          </cell>
          <cell r="AF508">
            <v>3.427629</v>
          </cell>
          <cell r="AG508">
            <v>10</v>
          </cell>
          <cell r="AH508">
            <v>5.5052709999999996</v>
          </cell>
          <cell r="AI508">
            <v>22</v>
          </cell>
          <cell r="AJ508">
            <v>17.606860000000001</v>
          </cell>
          <cell r="AK508">
            <v>22</v>
          </cell>
          <cell r="AL508">
            <v>6.6394209999999996</v>
          </cell>
          <cell r="AM508">
            <v>18</v>
          </cell>
          <cell r="AN508">
            <v>8.7601099999999992</v>
          </cell>
          <cell r="AO508">
            <v>18</v>
          </cell>
          <cell r="AP508">
            <v>27.341259999999998</v>
          </cell>
          <cell r="AQ508">
            <v>17</v>
          </cell>
          <cell r="AR508">
            <v>10.14226</v>
          </cell>
          <cell r="AS508">
            <v>14</v>
          </cell>
          <cell r="AT508">
            <v>6.4140360000000003</v>
          </cell>
          <cell r="AU508">
            <v>6</v>
          </cell>
          <cell r="AV508">
            <v>21.617850000000001</v>
          </cell>
          <cell r="AW508">
            <v>6</v>
          </cell>
          <cell r="AX508">
            <v>7.390352</v>
          </cell>
          <cell r="AY508">
            <v>6</v>
          </cell>
          <cell r="AZ508">
            <v>4.5965470000000002</v>
          </cell>
          <cell r="BA508">
            <v>6</v>
          </cell>
          <cell r="BB508">
            <v>17.741119999999999</v>
          </cell>
          <cell r="BC508">
            <v>5</v>
          </cell>
          <cell r="BD508">
            <v>4.199986</v>
          </cell>
          <cell r="BE508">
            <v>4</v>
          </cell>
          <cell r="BF508">
            <v>3.0762499999999999</v>
          </cell>
          <cell r="BG508">
            <v>13</v>
          </cell>
          <cell r="BH508">
            <v>12.20147</v>
          </cell>
          <cell r="BI508">
            <v>13</v>
          </cell>
          <cell r="BJ508">
            <v>3.4982600000000001</v>
          </cell>
          <cell r="BK508">
            <v>10</v>
          </cell>
          <cell r="BL508">
            <v>6.161956</v>
          </cell>
          <cell r="BM508">
            <v>10</v>
          </cell>
          <cell r="BN508">
            <v>22.38194</v>
          </cell>
          <cell r="BO508">
            <v>9</v>
          </cell>
          <cell r="BP508">
            <v>6.0750339999999996</v>
          </cell>
          <cell r="BQ508">
            <v>7</v>
          </cell>
          <cell r="BR508">
            <v>3.1</v>
          </cell>
          <cell r="BS508">
            <v>2</v>
          </cell>
          <cell r="BT508">
            <v>15.53689</v>
          </cell>
          <cell r="BU508">
            <v>2</v>
          </cell>
          <cell r="BV508">
            <v>3.165009</v>
          </cell>
          <cell r="BW508">
            <v>2</v>
          </cell>
        </row>
        <row r="509">
          <cell r="A509" t="str">
            <v>2332008</v>
          </cell>
          <cell r="B509" t="str">
            <v>Emerging2008</v>
          </cell>
          <cell r="C509" t="str">
            <v>Other Emerging2008</v>
          </cell>
          <cell r="D509" t="str">
            <v>WHD2008</v>
          </cell>
          <cell r="E509" t="str">
            <v>ECLAC2008</v>
          </cell>
          <cell r="F509">
            <v>233</v>
          </cell>
          <cell r="G509" t="str">
            <v>Colombia</v>
          </cell>
          <cell r="H509">
            <v>2008</v>
          </cell>
          <cell r="I509" t="str">
            <v>Emerging</v>
          </cell>
          <cell r="J509" t="str">
            <v>Other Emerging</v>
          </cell>
          <cell r="K509" t="str">
            <v>WHD</v>
          </cell>
          <cell r="L509" t="str">
            <v>ECLAC</v>
          </cell>
          <cell r="M509">
            <v>481037</v>
          </cell>
          <cell r="AB509">
            <v>3.6863969999999999</v>
          </cell>
          <cell r="AC509">
            <v>14</v>
          </cell>
          <cell r="AD509">
            <v>10.99418</v>
          </cell>
          <cell r="AE509">
            <v>11</v>
          </cell>
          <cell r="AF509">
            <v>3.447492</v>
          </cell>
          <cell r="AG509">
            <v>9</v>
          </cell>
          <cell r="AH509">
            <v>5.381996</v>
          </cell>
          <cell r="AI509">
            <v>24</v>
          </cell>
          <cell r="AJ509">
            <v>16.40493</v>
          </cell>
          <cell r="AK509">
            <v>24</v>
          </cell>
          <cell r="AL509">
            <v>6.3560340000000002</v>
          </cell>
          <cell r="AM509">
            <v>20</v>
          </cell>
          <cell r="AN509">
            <v>8.772513</v>
          </cell>
          <cell r="AO509">
            <v>19</v>
          </cell>
          <cell r="AP509">
            <v>24.21529</v>
          </cell>
          <cell r="AQ509">
            <v>14</v>
          </cell>
          <cell r="AR509">
            <v>9.8577829999999995</v>
          </cell>
          <cell r="AS509">
            <v>11</v>
          </cell>
          <cell r="AT509">
            <v>6.6357470000000003</v>
          </cell>
          <cell r="AU509">
            <v>6</v>
          </cell>
          <cell r="AV509">
            <v>20.835000000000001</v>
          </cell>
          <cell r="AW509">
            <v>6</v>
          </cell>
          <cell r="AX509">
            <v>7.5577449999999997</v>
          </cell>
          <cell r="AY509">
            <v>6</v>
          </cell>
          <cell r="AZ509">
            <v>4.7269160000000001</v>
          </cell>
          <cell r="BA509">
            <v>7</v>
          </cell>
          <cell r="BB509">
            <v>17.843399999999999</v>
          </cell>
          <cell r="BC509">
            <v>4</v>
          </cell>
          <cell r="BD509">
            <v>4.1516780000000004</v>
          </cell>
          <cell r="BE509">
            <v>3</v>
          </cell>
          <cell r="BF509">
            <v>2.989417</v>
          </cell>
          <cell r="BG509">
            <v>15</v>
          </cell>
          <cell r="BH509">
            <v>11.33146</v>
          </cell>
          <cell r="BI509">
            <v>15</v>
          </cell>
          <cell r="BJ509">
            <v>3.357097</v>
          </cell>
          <cell r="BK509">
            <v>12</v>
          </cell>
          <cell r="BL509">
            <v>6.0073160000000003</v>
          </cell>
          <cell r="BM509">
            <v>11</v>
          </cell>
          <cell r="BN509">
            <v>17.722950000000001</v>
          </cell>
          <cell r="BO509">
            <v>7</v>
          </cell>
          <cell r="BP509">
            <v>5.4136369999999996</v>
          </cell>
          <cell r="BQ509">
            <v>5</v>
          </cell>
          <cell r="BR509">
            <v>3.1610939999999998</v>
          </cell>
          <cell r="BS509">
            <v>2</v>
          </cell>
          <cell r="BT509">
            <v>14.179740000000001</v>
          </cell>
          <cell r="BU509">
            <v>2</v>
          </cell>
          <cell r="BV509">
            <v>3.2172320000000001</v>
          </cell>
          <cell r="BW509">
            <v>2</v>
          </cell>
        </row>
        <row r="510">
          <cell r="A510" t="str">
            <v>2332009</v>
          </cell>
          <cell r="B510" t="str">
            <v>Emerging2009</v>
          </cell>
          <cell r="C510" t="str">
            <v>Other Emerging2009</v>
          </cell>
          <cell r="D510" t="str">
            <v>WHD2009</v>
          </cell>
          <cell r="E510" t="str">
            <v>ECLAC2009</v>
          </cell>
          <cell r="F510">
            <v>233</v>
          </cell>
          <cell r="G510" t="str">
            <v>Colombia</v>
          </cell>
          <cell r="H510">
            <v>2009</v>
          </cell>
          <cell r="I510" t="str">
            <v>Emerging</v>
          </cell>
          <cell r="J510" t="str">
            <v>Other Emerging</v>
          </cell>
          <cell r="K510" t="str">
            <v>WHD</v>
          </cell>
          <cell r="L510" t="str">
            <v>ECLAC</v>
          </cell>
          <cell r="M510">
            <v>508532</v>
          </cell>
          <cell r="AB510">
            <v>4.1452330000000002</v>
          </cell>
          <cell r="AC510">
            <v>14</v>
          </cell>
          <cell r="AD510">
            <v>11.76036</v>
          </cell>
          <cell r="AE510">
            <v>9</v>
          </cell>
          <cell r="AF510">
            <v>3.7317580000000001</v>
          </cell>
          <cell r="AG510">
            <v>7</v>
          </cell>
          <cell r="AH510">
            <v>5.4880649999999997</v>
          </cell>
          <cell r="AI510">
            <v>25</v>
          </cell>
          <cell r="AJ510">
            <v>15.538869999999999</v>
          </cell>
          <cell r="AK510">
            <v>25</v>
          </cell>
          <cell r="AL510">
            <v>6.0165600000000001</v>
          </cell>
          <cell r="AM510">
            <v>20</v>
          </cell>
          <cell r="AN510">
            <v>9.2071349999999992</v>
          </cell>
          <cell r="AO510">
            <v>19</v>
          </cell>
          <cell r="AP510">
            <v>26.85596</v>
          </cell>
          <cell r="AQ510">
            <v>11</v>
          </cell>
          <cell r="AR510">
            <v>11.37487</v>
          </cell>
          <cell r="AS510">
            <v>8</v>
          </cell>
          <cell r="AT510">
            <v>6.6243109999999996</v>
          </cell>
          <cell r="AU510">
            <v>6</v>
          </cell>
          <cell r="AV510">
            <v>18.945969999999999</v>
          </cell>
          <cell r="AW510">
            <v>6</v>
          </cell>
          <cell r="AX510">
            <v>6.9868100000000002</v>
          </cell>
          <cell r="AY510">
            <v>6</v>
          </cell>
          <cell r="AZ510">
            <v>4.798095</v>
          </cell>
          <cell r="BA510">
            <v>7</v>
          </cell>
          <cell r="BB510">
            <v>21.774889999999999</v>
          </cell>
          <cell r="BC510">
            <v>2</v>
          </cell>
          <cell r="BD510">
            <v>4.2821559999999996</v>
          </cell>
          <cell r="BE510">
            <v>1</v>
          </cell>
          <cell r="BF510">
            <v>3.3244530000000001</v>
          </cell>
          <cell r="BG510">
            <v>16</v>
          </cell>
          <cell r="BH510">
            <v>11.147360000000001</v>
          </cell>
          <cell r="BI510">
            <v>16</v>
          </cell>
          <cell r="BJ510">
            <v>3.4801549999999999</v>
          </cell>
          <cell r="BK510">
            <v>12</v>
          </cell>
          <cell r="BL510">
            <v>6.2262820000000003</v>
          </cell>
          <cell r="BM510">
            <v>11</v>
          </cell>
          <cell r="BN510">
            <v>19.509360000000001</v>
          </cell>
          <cell r="BO510">
            <v>4</v>
          </cell>
          <cell r="BP510">
            <v>6.1062089999999998</v>
          </cell>
          <cell r="BQ510">
            <v>2</v>
          </cell>
          <cell r="BR510">
            <v>3.2319360000000001</v>
          </cell>
          <cell r="BS510">
            <v>2</v>
          </cell>
          <cell r="BT510">
            <v>12.515140000000001</v>
          </cell>
          <cell r="BU510">
            <v>2</v>
          </cell>
          <cell r="BV510">
            <v>3.1060430000000001</v>
          </cell>
          <cell r="BW510">
            <v>2</v>
          </cell>
        </row>
        <row r="511">
          <cell r="A511" t="str">
            <v>2332010</v>
          </cell>
          <cell r="B511" t="str">
            <v>Emerging2010</v>
          </cell>
          <cell r="C511" t="str">
            <v>Other Emerging2010</v>
          </cell>
          <cell r="D511" t="str">
            <v>WHD2010</v>
          </cell>
          <cell r="E511" t="str">
            <v>ECLAC2010</v>
          </cell>
          <cell r="F511">
            <v>233</v>
          </cell>
          <cell r="G511" t="str">
            <v>Colombia</v>
          </cell>
          <cell r="H511">
            <v>2010</v>
          </cell>
          <cell r="I511" t="str">
            <v>Emerging</v>
          </cell>
          <cell r="J511" t="str">
            <v>Other Emerging</v>
          </cell>
          <cell r="K511" t="str">
            <v>WHD</v>
          </cell>
          <cell r="L511" t="str">
            <v>ECLAC</v>
          </cell>
          <cell r="M511">
            <v>546951</v>
          </cell>
          <cell r="AB511">
            <v>4.1452330000000002</v>
          </cell>
          <cell r="AC511">
            <v>14</v>
          </cell>
          <cell r="AE511">
            <v>0</v>
          </cell>
          <cell r="AG511">
            <v>0</v>
          </cell>
          <cell r="AH511">
            <v>5.6299260000000002</v>
          </cell>
          <cell r="AI511">
            <v>25</v>
          </cell>
          <cell r="AJ511">
            <v>16.351130000000001</v>
          </cell>
          <cell r="AK511">
            <v>25</v>
          </cell>
          <cell r="AL511">
            <v>6.2137700000000002</v>
          </cell>
          <cell r="AM511">
            <v>20</v>
          </cell>
          <cell r="AN511">
            <v>9.2071349999999992</v>
          </cell>
          <cell r="AO511">
            <v>19</v>
          </cell>
          <cell r="AQ511">
            <v>0</v>
          </cell>
          <cell r="AS511">
            <v>0</v>
          </cell>
          <cell r="AT511">
            <v>6.6434170000000003</v>
          </cell>
          <cell r="AU511">
            <v>6</v>
          </cell>
          <cell r="AV511">
            <v>19.520489999999999</v>
          </cell>
          <cell r="AW511">
            <v>6</v>
          </cell>
          <cell r="AX511">
            <v>7.1359430000000001</v>
          </cell>
          <cell r="AY511">
            <v>6</v>
          </cell>
          <cell r="AZ511">
            <v>4.798095</v>
          </cell>
          <cell r="BA511">
            <v>7</v>
          </cell>
          <cell r="BC511">
            <v>0</v>
          </cell>
          <cell r="BE511">
            <v>0</v>
          </cell>
          <cell r="BF511">
            <v>3.4738280000000001</v>
          </cell>
          <cell r="BG511">
            <v>16</v>
          </cell>
          <cell r="BH511">
            <v>12.05058</v>
          </cell>
          <cell r="BI511">
            <v>16</v>
          </cell>
          <cell r="BJ511">
            <v>3.6522739999999998</v>
          </cell>
          <cell r="BK511">
            <v>12</v>
          </cell>
          <cell r="BL511">
            <v>6.2262820000000003</v>
          </cell>
          <cell r="BM511">
            <v>11</v>
          </cell>
          <cell r="BO511">
            <v>0</v>
          </cell>
          <cell r="BQ511">
            <v>0</v>
          </cell>
          <cell r="BR511">
            <v>3.3074729999999999</v>
          </cell>
          <cell r="BS511">
            <v>2</v>
          </cell>
          <cell r="BT511">
            <v>13.45936</v>
          </cell>
          <cell r="BU511">
            <v>2</v>
          </cell>
          <cell r="BV511">
            <v>3.2389869999999998</v>
          </cell>
          <cell r="BW511">
            <v>2</v>
          </cell>
        </row>
        <row r="512">
          <cell r="A512" t="str">
            <v>9351960</v>
          </cell>
          <cell r="B512" t="str">
            <v>Advanced1960</v>
          </cell>
          <cell r="C512" t="str">
            <v>Advanced Europe1960</v>
          </cell>
          <cell r="D512" t="str">
            <v>EUR1960</v>
          </cell>
          <cell r="E512" t="str">
            <v>1960</v>
          </cell>
          <cell r="F512">
            <v>935</v>
          </cell>
          <cell r="G512" t="str">
            <v>Czech Republic</v>
          </cell>
          <cell r="H512">
            <v>1960</v>
          </cell>
          <cell r="I512" t="str">
            <v>Advanced</v>
          </cell>
          <cell r="J512" t="str">
            <v>Advanced Europe</v>
          </cell>
          <cell r="K512" t="str">
            <v>EUR</v>
          </cell>
          <cell r="AC512">
            <v>0</v>
          </cell>
          <cell r="AE512">
            <v>0</v>
          </cell>
          <cell r="AG512">
            <v>0</v>
          </cell>
          <cell r="AH512">
            <v>3.6714289999999998</v>
          </cell>
          <cell r="AI512">
            <v>21</v>
          </cell>
          <cell r="AK512">
            <v>0</v>
          </cell>
          <cell r="AM512">
            <v>0</v>
          </cell>
          <cell r="AO512">
            <v>0</v>
          </cell>
          <cell r="AQ512">
            <v>0</v>
          </cell>
          <cell r="AS512">
            <v>0</v>
          </cell>
          <cell r="AU512">
            <v>0</v>
          </cell>
          <cell r="AW512">
            <v>0</v>
          </cell>
          <cell r="AY512">
            <v>0</v>
          </cell>
          <cell r="BA512">
            <v>0</v>
          </cell>
          <cell r="BC512">
            <v>0</v>
          </cell>
          <cell r="BE512">
            <v>0</v>
          </cell>
          <cell r="BF512">
            <v>4.2242860000000002</v>
          </cell>
          <cell r="BG512">
            <v>14</v>
          </cell>
          <cell r="BI512">
            <v>0</v>
          </cell>
          <cell r="BK512">
            <v>0</v>
          </cell>
          <cell r="BM512">
            <v>0</v>
          </cell>
          <cell r="BO512">
            <v>0</v>
          </cell>
          <cell r="BQ512">
            <v>0</v>
          </cell>
          <cell r="BS512">
            <v>0</v>
          </cell>
          <cell r="BU512">
            <v>0</v>
          </cell>
          <cell r="BW512">
            <v>0</v>
          </cell>
        </row>
        <row r="513">
          <cell r="A513" t="str">
            <v>9351961</v>
          </cell>
          <cell r="B513" t="str">
            <v>Advanced1961</v>
          </cell>
          <cell r="C513" t="str">
            <v>Advanced Europe1961</v>
          </cell>
          <cell r="D513" t="str">
            <v>EUR1961</v>
          </cell>
          <cell r="E513" t="str">
            <v>1961</v>
          </cell>
          <cell r="F513">
            <v>935</v>
          </cell>
          <cell r="G513" t="str">
            <v>Czech Republic</v>
          </cell>
          <cell r="H513">
            <v>1961</v>
          </cell>
          <cell r="I513" t="str">
            <v>Advanced</v>
          </cell>
          <cell r="J513" t="str">
            <v>Advanced Europe</v>
          </cell>
          <cell r="K513" t="str">
            <v>EUR</v>
          </cell>
          <cell r="AC513">
            <v>0</v>
          </cell>
          <cell r="AE513">
            <v>0</v>
          </cell>
          <cell r="AG513">
            <v>0</v>
          </cell>
          <cell r="AH513">
            <v>3.7771430000000001</v>
          </cell>
          <cell r="AI513">
            <v>21</v>
          </cell>
          <cell r="AK513">
            <v>0</v>
          </cell>
          <cell r="AM513">
            <v>0</v>
          </cell>
          <cell r="AO513">
            <v>0</v>
          </cell>
          <cell r="AQ513">
            <v>0</v>
          </cell>
          <cell r="AS513">
            <v>0</v>
          </cell>
          <cell r="AU513">
            <v>0</v>
          </cell>
          <cell r="AW513">
            <v>0</v>
          </cell>
          <cell r="AY513">
            <v>0</v>
          </cell>
          <cell r="BA513">
            <v>0</v>
          </cell>
          <cell r="BC513">
            <v>0</v>
          </cell>
          <cell r="BE513">
            <v>0</v>
          </cell>
          <cell r="BF513">
            <v>4.3742859999999997</v>
          </cell>
          <cell r="BG513">
            <v>14</v>
          </cell>
          <cell r="BI513">
            <v>0</v>
          </cell>
          <cell r="BK513">
            <v>0</v>
          </cell>
          <cell r="BM513">
            <v>0</v>
          </cell>
          <cell r="BO513">
            <v>0</v>
          </cell>
          <cell r="BQ513">
            <v>0</v>
          </cell>
          <cell r="BS513">
            <v>0</v>
          </cell>
          <cell r="BU513">
            <v>0</v>
          </cell>
          <cell r="BW513">
            <v>0</v>
          </cell>
        </row>
        <row r="514">
          <cell r="A514" t="str">
            <v>9351962</v>
          </cell>
          <cell r="B514" t="str">
            <v>Advanced1962</v>
          </cell>
          <cell r="C514" t="str">
            <v>Advanced Europe1962</v>
          </cell>
          <cell r="D514" t="str">
            <v>EUR1962</v>
          </cell>
          <cell r="E514" t="str">
            <v>1962</v>
          </cell>
          <cell r="F514">
            <v>935</v>
          </cell>
          <cell r="G514" t="str">
            <v>Czech Republic</v>
          </cell>
          <cell r="H514">
            <v>1962</v>
          </cell>
          <cell r="I514" t="str">
            <v>Advanced</v>
          </cell>
          <cell r="J514" t="str">
            <v>Advanced Europe</v>
          </cell>
          <cell r="K514" t="str">
            <v>EUR</v>
          </cell>
          <cell r="AC514">
            <v>0</v>
          </cell>
          <cell r="AE514">
            <v>0</v>
          </cell>
          <cell r="AG514">
            <v>0</v>
          </cell>
          <cell r="AH514">
            <v>3.8030439999999999</v>
          </cell>
          <cell r="AI514">
            <v>23</v>
          </cell>
          <cell r="AK514">
            <v>0</v>
          </cell>
          <cell r="AM514">
            <v>0</v>
          </cell>
          <cell r="AO514">
            <v>0</v>
          </cell>
          <cell r="AQ514">
            <v>0</v>
          </cell>
          <cell r="AS514">
            <v>0</v>
          </cell>
          <cell r="AU514">
            <v>0</v>
          </cell>
          <cell r="AW514">
            <v>0</v>
          </cell>
          <cell r="AY514">
            <v>0</v>
          </cell>
          <cell r="BA514">
            <v>0</v>
          </cell>
          <cell r="BC514">
            <v>0</v>
          </cell>
          <cell r="BE514">
            <v>0</v>
          </cell>
          <cell r="BF514">
            <v>4.2850000000000001</v>
          </cell>
          <cell r="BG514">
            <v>16</v>
          </cell>
          <cell r="BI514">
            <v>0</v>
          </cell>
          <cell r="BK514">
            <v>0</v>
          </cell>
          <cell r="BM514">
            <v>0</v>
          </cell>
          <cell r="BO514">
            <v>0</v>
          </cell>
          <cell r="BQ514">
            <v>0</v>
          </cell>
          <cell r="BS514">
            <v>0</v>
          </cell>
          <cell r="BU514">
            <v>0</v>
          </cell>
          <cell r="BW514">
            <v>0</v>
          </cell>
        </row>
        <row r="515">
          <cell r="A515" t="str">
            <v>9351963</v>
          </cell>
          <cell r="B515" t="str">
            <v>Advanced1963</v>
          </cell>
          <cell r="C515" t="str">
            <v>Advanced Europe1963</v>
          </cell>
          <cell r="D515" t="str">
            <v>EUR1963</v>
          </cell>
          <cell r="E515" t="str">
            <v>1963</v>
          </cell>
          <cell r="F515">
            <v>935</v>
          </cell>
          <cell r="G515" t="str">
            <v>Czech Republic</v>
          </cell>
          <cell r="H515">
            <v>1963</v>
          </cell>
          <cell r="I515" t="str">
            <v>Advanced</v>
          </cell>
          <cell r="J515" t="str">
            <v>Advanced Europe</v>
          </cell>
          <cell r="K515" t="str">
            <v>EUR</v>
          </cell>
          <cell r="AC515">
            <v>0</v>
          </cell>
          <cell r="AE515">
            <v>0</v>
          </cell>
          <cell r="AG515">
            <v>0</v>
          </cell>
          <cell r="AH515">
            <v>3.919565</v>
          </cell>
          <cell r="AI515">
            <v>23</v>
          </cell>
          <cell r="AK515">
            <v>0</v>
          </cell>
          <cell r="AM515">
            <v>0</v>
          </cell>
          <cell r="AO515">
            <v>0</v>
          </cell>
          <cell r="AQ515">
            <v>0</v>
          </cell>
          <cell r="AS515">
            <v>0</v>
          </cell>
          <cell r="AU515">
            <v>0</v>
          </cell>
          <cell r="AW515">
            <v>0</v>
          </cell>
          <cell r="AY515">
            <v>0</v>
          </cell>
          <cell r="BA515">
            <v>0</v>
          </cell>
          <cell r="BC515">
            <v>0</v>
          </cell>
          <cell r="BE515">
            <v>0</v>
          </cell>
          <cell r="BF515">
            <v>4.461875</v>
          </cell>
          <cell r="BG515">
            <v>16</v>
          </cell>
          <cell r="BI515">
            <v>0</v>
          </cell>
          <cell r="BK515">
            <v>0</v>
          </cell>
          <cell r="BM515">
            <v>0</v>
          </cell>
          <cell r="BO515">
            <v>0</v>
          </cell>
          <cell r="BQ515">
            <v>0</v>
          </cell>
          <cell r="BS515">
            <v>0</v>
          </cell>
          <cell r="BU515">
            <v>0</v>
          </cell>
          <cell r="BW515">
            <v>0</v>
          </cell>
        </row>
        <row r="516">
          <cell r="A516" t="str">
            <v>9351964</v>
          </cell>
          <cell r="B516" t="str">
            <v>Advanced1964</v>
          </cell>
          <cell r="C516" t="str">
            <v>Advanced Europe1964</v>
          </cell>
          <cell r="D516" t="str">
            <v>EUR1964</v>
          </cell>
          <cell r="E516" t="str">
            <v>1964</v>
          </cell>
          <cell r="F516">
            <v>935</v>
          </cell>
          <cell r="G516" t="str">
            <v>Czech Republic</v>
          </cell>
          <cell r="H516">
            <v>1964</v>
          </cell>
          <cell r="I516" t="str">
            <v>Advanced</v>
          </cell>
          <cell r="J516" t="str">
            <v>Advanced Europe</v>
          </cell>
          <cell r="K516" t="str">
            <v>EUR</v>
          </cell>
          <cell r="AC516">
            <v>0</v>
          </cell>
          <cell r="AE516">
            <v>0</v>
          </cell>
          <cell r="AG516">
            <v>0</v>
          </cell>
          <cell r="AH516">
            <v>3.994348</v>
          </cell>
          <cell r="AI516">
            <v>23</v>
          </cell>
          <cell r="AK516">
            <v>0</v>
          </cell>
          <cell r="AM516">
            <v>0</v>
          </cell>
          <cell r="AO516">
            <v>0</v>
          </cell>
          <cell r="AQ516">
            <v>0</v>
          </cell>
          <cell r="AS516">
            <v>0</v>
          </cell>
          <cell r="AU516">
            <v>0</v>
          </cell>
          <cell r="AW516">
            <v>0</v>
          </cell>
          <cell r="AY516">
            <v>0</v>
          </cell>
          <cell r="BA516">
            <v>0</v>
          </cell>
          <cell r="BC516">
            <v>0</v>
          </cell>
          <cell r="BE516">
            <v>0</v>
          </cell>
          <cell r="BF516">
            <v>4.5612500000000002</v>
          </cell>
          <cell r="BG516">
            <v>16</v>
          </cell>
          <cell r="BI516">
            <v>0</v>
          </cell>
          <cell r="BK516">
            <v>0</v>
          </cell>
          <cell r="BM516">
            <v>0</v>
          </cell>
          <cell r="BO516">
            <v>0</v>
          </cell>
          <cell r="BQ516">
            <v>0</v>
          </cell>
          <cell r="BS516">
            <v>0</v>
          </cell>
          <cell r="BU516">
            <v>0</v>
          </cell>
          <cell r="BW516">
            <v>0</v>
          </cell>
        </row>
        <row r="517">
          <cell r="A517" t="str">
            <v>9351965</v>
          </cell>
          <cell r="B517" t="str">
            <v>Advanced1965</v>
          </cell>
          <cell r="C517" t="str">
            <v>Advanced Europe1965</v>
          </cell>
          <cell r="D517" t="str">
            <v>EUR1965</v>
          </cell>
          <cell r="E517" t="str">
            <v>1965</v>
          </cell>
          <cell r="F517">
            <v>935</v>
          </cell>
          <cell r="G517" t="str">
            <v>Czech Republic</v>
          </cell>
          <cell r="H517">
            <v>1965</v>
          </cell>
          <cell r="I517" t="str">
            <v>Advanced</v>
          </cell>
          <cell r="J517" t="str">
            <v>Advanced Europe</v>
          </cell>
          <cell r="K517" t="str">
            <v>EUR</v>
          </cell>
          <cell r="AC517">
            <v>0</v>
          </cell>
          <cell r="AE517">
            <v>0</v>
          </cell>
          <cell r="AG517">
            <v>0</v>
          </cell>
          <cell r="AH517">
            <v>4.1447830000000003</v>
          </cell>
          <cell r="AI517">
            <v>23</v>
          </cell>
          <cell r="AK517">
            <v>0</v>
          </cell>
          <cell r="AM517">
            <v>0</v>
          </cell>
          <cell r="AO517">
            <v>0</v>
          </cell>
          <cell r="AQ517">
            <v>0</v>
          </cell>
          <cell r="AS517">
            <v>0</v>
          </cell>
          <cell r="AU517">
            <v>0</v>
          </cell>
          <cell r="AW517">
            <v>0</v>
          </cell>
          <cell r="AY517">
            <v>0</v>
          </cell>
          <cell r="BA517">
            <v>0</v>
          </cell>
          <cell r="BC517">
            <v>0</v>
          </cell>
          <cell r="BE517">
            <v>0</v>
          </cell>
          <cell r="BF517">
            <v>4.7712500000000002</v>
          </cell>
          <cell r="BG517">
            <v>16</v>
          </cell>
          <cell r="BI517">
            <v>0</v>
          </cell>
          <cell r="BK517">
            <v>0</v>
          </cell>
          <cell r="BM517">
            <v>0</v>
          </cell>
          <cell r="BO517">
            <v>0</v>
          </cell>
          <cell r="BQ517">
            <v>0</v>
          </cell>
          <cell r="BS517">
            <v>0</v>
          </cell>
          <cell r="BU517">
            <v>0</v>
          </cell>
          <cell r="BW517">
            <v>0</v>
          </cell>
        </row>
        <row r="518">
          <cell r="A518" t="str">
            <v>9351966</v>
          </cell>
          <cell r="B518" t="str">
            <v>Advanced1966</v>
          </cell>
          <cell r="C518" t="str">
            <v>Advanced Europe1966</v>
          </cell>
          <cell r="D518" t="str">
            <v>EUR1966</v>
          </cell>
          <cell r="E518" t="str">
            <v>1966</v>
          </cell>
          <cell r="F518">
            <v>935</v>
          </cell>
          <cell r="G518" t="str">
            <v>Czech Republic</v>
          </cell>
          <cell r="H518">
            <v>1966</v>
          </cell>
          <cell r="I518" t="str">
            <v>Advanced</v>
          </cell>
          <cell r="J518" t="str">
            <v>Advanced Europe</v>
          </cell>
          <cell r="K518" t="str">
            <v>EUR</v>
          </cell>
          <cell r="AC518">
            <v>0</v>
          </cell>
          <cell r="AE518">
            <v>0</v>
          </cell>
          <cell r="AG518">
            <v>0</v>
          </cell>
          <cell r="AH518">
            <v>4.3486960000000003</v>
          </cell>
          <cell r="AI518">
            <v>23</v>
          </cell>
          <cell r="AK518">
            <v>0</v>
          </cell>
          <cell r="AM518">
            <v>0</v>
          </cell>
          <cell r="AO518">
            <v>0</v>
          </cell>
          <cell r="AQ518">
            <v>0</v>
          </cell>
          <cell r="AS518">
            <v>0</v>
          </cell>
          <cell r="AU518">
            <v>0</v>
          </cell>
          <cell r="AW518">
            <v>0</v>
          </cell>
          <cell r="AY518">
            <v>0</v>
          </cell>
          <cell r="BA518">
            <v>0</v>
          </cell>
          <cell r="BC518">
            <v>0</v>
          </cell>
          <cell r="BE518">
            <v>0</v>
          </cell>
          <cell r="BF518">
            <v>5.0612500000000002</v>
          </cell>
          <cell r="BG518">
            <v>16</v>
          </cell>
          <cell r="BI518">
            <v>0</v>
          </cell>
          <cell r="BK518">
            <v>0</v>
          </cell>
          <cell r="BM518">
            <v>0</v>
          </cell>
          <cell r="BO518">
            <v>0</v>
          </cell>
          <cell r="BQ518">
            <v>0</v>
          </cell>
          <cell r="BS518">
            <v>0</v>
          </cell>
          <cell r="BU518">
            <v>0</v>
          </cell>
          <cell r="BW518">
            <v>0</v>
          </cell>
        </row>
        <row r="519">
          <cell r="A519" t="str">
            <v>9351967</v>
          </cell>
          <cell r="B519" t="str">
            <v>Advanced1967</v>
          </cell>
          <cell r="C519" t="str">
            <v>Advanced Europe1967</v>
          </cell>
          <cell r="D519" t="str">
            <v>EUR1967</v>
          </cell>
          <cell r="E519" t="str">
            <v>1967</v>
          </cell>
          <cell r="F519">
            <v>935</v>
          </cell>
          <cell r="G519" t="str">
            <v>Czech Republic</v>
          </cell>
          <cell r="H519">
            <v>1967</v>
          </cell>
          <cell r="I519" t="str">
            <v>Advanced</v>
          </cell>
          <cell r="J519" t="str">
            <v>Advanced Europe</v>
          </cell>
          <cell r="K519" t="str">
            <v>EUR</v>
          </cell>
          <cell r="AC519">
            <v>0</v>
          </cell>
          <cell r="AE519">
            <v>0</v>
          </cell>
          <cell r="AG519">
            <v>0</v>
          </cell>
          <cell r="AH519">
            <v>4.4258329999999999</v>
          </cell>
          <cell r="AI519">
            <v>24</v>
          </cell>
          <cell r="AK519">
            <v>0</v>
          </cell>
          <cell r="AM519">
            <v>0</v>
          </cell>
          <cell r="AO519">
            <v>0</v>
          </cell>
          <cell r="AQ519">
            <v>0</v>
          </cell>
          <cell r="AS519">
            <v>0</v>
          </cell>
          <cell r="AU519">
            <v>0</v>
          </cell>
          <cell r="AW519">
            <v>0</v>
          </cell>
          <cell r="AY519">
            <v>0</v>
          </cell>
          <cell r="BA519">
            <v>0</v>
          </cell>
          <cell r="BC519">
            <v>0</v>
          </cell>
          <cell r="BE519">
            <v>0</v>
          </cell>
          <cell r="BF519">
            <v>5.09</v>
          </cell>
          <cell r="BG519">
            <v>17</v>
          </cell>
          <cell r="BI519">
            <v>0</v>
          </cell>
          <cell r="BK519">
            <v>0</v>
          </cell>
          <cell r="BM519">
            <v>0</v>
          </cell>
          <cell r="BO519">
            <v>0</v>
          </cell>
          <cell r="BQ519">
            <v>0</v>
          </cell>
          <cell r="BS519">
            <v>0</v>
          </cell>
          <cell r="BU519">
            <v>0</v>
          </cell>
          <cell r="BW519">
            <v>0</v>
          </cell>
        </row>
        <row r="520">
          <cell r="A520" t="str">
            <v>9351968</v>
          </cell>
          <cell r="B520" t="str">
            <v>Advanced1968</v>
          </cell>
          <cell r="C520" t="str">
            <v>Advanced Europe1968</v>
          </cell>
          <cell r="D520" t="str">
            <v>EUR1968</v>
          </cell>
          <cell r="E520" t="str">
            <v>1968</v>
          </cell>
          <cell r="F520">
            <v>935</v>
          </cell>
          <cell r="G520" t="str">
            <v>Czech Republic</v>
          </cell>
          <cell r="H520">
            <v>1968</v>
          </cell>
          <cell r="I520" t="str">
            <v>Advanced</v>
          </cell>
          <cell r="J520" t="str">
            <v>Advanced Europe</v>
          </cell>
          <cell r="K520" t="str">
            <v>EUR</v>
          </cell>
          <cell r="AC520">
            <v>0</v>
          </cell>
          <cell r="AE520">
            <v>0</v>
          </cell>
          <cell r="AG520">
            <v>0</v>
          </cell>
          <cell r="AH520">
            <v>4.5308330000000003</v>
          </cell>
          <cell r="AI520">
            <v>24</v>
          </cell>
          <cell r="AK520">
            <v>0</v>
          </cell>
          <cell r="AM520">
            <v>0</v>
          </cell>
          <cell r="AO520">
            <v>0</v>
          </cell>
          <cell r="AQ520">
            <v>0</v>
          </cell>
          <cell r="AS520">
            <v>0</v>
          </cell>
          <cell r="AU520">
            <v>0</v>
          </cell>
          <cell r="AW520">
            <v>0</v>
          </cell>
          <cell r="AY520">
            <v>0</v>
          </cell>
          <cell r="BA520">
            <v>0</v>
          </cell>
          <cell r="BC520">
            <v>0</v>
          </cell>
          <cell r="BE520">
            <v>0</v>
          </cell>
          <cell r="BF520">
            <v>5.2194120000000002</v>
          </cell>
          <cell r="BG520">
            <v>17</v>
          </cell>
          <cell r="BI520">
            <v>0</v>
          </cell>
          <cell r="BK520">
            <v>0</v>
          </cell>
          <cell r="BM520">
            <v>0</v>
          </cell>
          <cell r="BO520">
            <v>0</v>
          </cell>
          <cell r="BQ520">
            <v>0</v>
          </cell>
          <cell r="BS520">
            <v>0</v>
          </cell>
          <cell r="BU520">
            <v>0</v>
          </cell>
          <cell r="BW520">
            <v>0</v>
          </cell>
        </row>
        <row r="521">
          <cell r="A521" t="str">
            <v>9351969</v>
          </cell>
          <cell r="B521" t="str">
            <v>Advanced1969</v>
          </cell>
          <cell r="C521" t="str">
            <v>Advanced Europe1969</v>
          </cell>
          <cell r="D521" t="str">
            <v>EUR1969</v>
          </cell>
          <cell r="E521" t="str">
            <v>1969</v>
          </cell>
          <cell r="F521">
            <v>935</v>
          </cell>
          <cell r="G521" t="str">
            <v>Czech Republic</v>
          </cell>
          <cell r="H521">
            <v>1969</v>
          </cell>
          <cell r="I521" t="str">
            <v>Advanced</v>
          </cell>
          <cell r="J521" t="str">
            <v>Advanced Europe</v>
          </cell>
          <cell r="K521" t="str">
            <v>EUR</v>
          </cell>
          <cell r="AC521">
            <v>0</v>
          </cell>
          <cell r="AE521">
            <v>0</v>
          </cell>
          <cell r="AG521">
            <v>0</v>
          </cell>
          <cell r="AH521">
            <v>4.579167</v>
          </cell>
          <cell r="AI521">
            <v>24</v>
          </cell>
          <cell r="AK521">
            <v>0</v>
          </cell>
          <cell r="AM521">
            <v>0</v>
          </cell>
          <cell r="AO521">
            <v>0</v>
          </cell>
          <cell r="AQ521">
            <v>0</v>
          </cell>
          <cell r="AS521">
            <v>0</v>
          </cell>
          <cell r="AU521">
            <v>0</v>
          </cell>
          <cell r="AW521">
            <v>0</v>
          </cell>
          <cell r="AY521">
            <v>0</v>
          </cell>
          <cell r="BA521">
            <v>0</v>
          </cell>
          <cell r="BC521">
            <v>0</v>
          </cell>
          <cell r="BE521">
            <v>0</v>
          </cell>
          <cell r="BF521">
            <v>5.2864699999999996</v>
          </cell>
          <cell r="BG521">
            <v>17</v>
          </cell>
          <cell r="BI521">
            <v>0</v>
          </cell>
          <cell r="BK521">
            <v>0</v>
          </cell>
          <cell r="BM521">
            <v>0</v>
          </cell>
          <cell r="BO521">
            <v>0</v>
          </cell>
          <cell r="BQ521">
            <v>0</v>
          </cell>
          <cell r="BS521">
            <v>0</v>
          </cell>
          <cell r="BU521">
            <v>0</v>
          </cell>
          <cell r="BW521">
            <v>0</v>
          </cell>
        </row>
        <row r="522">
          <cell r="A522" t="str">
            <v>9351970</v>
          </cell>
          <cell r="B522" t="str">
            <v>Advanced1970</v>
          </cell>
          <cell r="C522" t="str">
            <v>Advanced Europe1970</v>
          </cell>
          <cell r="D522" t="str">
            <v>EUR1970</v>
          </cell>
          <cell r="E522" t="str">
            <v>1970</v>
          </cell>
          <cell r="F522">
            <v>935</v>
          </cell>
          <cell r="G522" t="str">
            <v>Czech Republic</v>
          </cell>
          <cell r="H522">
            <v>1970</v>
          </cell>
          <cell r="I522" t="str">
            <v>Advanced</v>
          </cell>
          <cell r="J522" t="str">
            <v>Advanced Europe</v>
          </cell>
          <cell r="K522" t="str">
            <v>EUR</v>
          </cell>
          <cell r="AC522">
            <v>0</v>
          </cell>
          <cell r="AE522">
            <v>0</v>
          </cell>
          <cell r="AG522">
            <v>0</v>
          </cell>
          <cell r="AH522">
            <v>4.6974999999999998</v>
          </cell>
          <cell r="AI522">
            <v>24</v>
          </cell>
          <cell r="AK522">
            <v>0</v>
          </cell>
          <cell r="AM522">
            <v>0</v>
          </cell>
          <cell r="AO522">
            <v>0</v>
          </cell>
          <cell r="AQ522">
            <v>0</v>
          </cell>
          <cell r="AS522">
            <v>0</v>
          </cell>
          <cell r="AU522">
            <v>0</v>
          </cell>
          <cell r="AW522">
            <v>0</v>
          </cell>
          <cell r="AY522">
            <v>0</v>
          </cell>
          <cell r="BA522">
            <v>0</v>
          </cell>
          <cell r="BC522">
            <v>0</v>
          </cell>
          <cell r="BE522">
            <v>0</v>
          </cell>
          <cell r="BF522">
            <v>5.3970589999999996</v>
          </cell>
          <cell r="BG522">
            <v>17</v>
          </cell>
          <cell r="BI522">
            <v>0</v>
          </cell>
          <cell r="BK522">
            <v>0</v>
          </cell>
          <cell r="BM522">
            <v>0</v>
          </cell>
          <cell r="BO522">
            <v>0</v>
          </cell>
          <cell r="BQ522">
            <v>0</v>
          </cell>
          <cell r="BS522">
            <v>0</v>
          </cell>
          <cell r="BU522">
            <v>0</v>
          </cell>
          <cell r="BW522">
            <v>0</v>
          </cell>
        </row>
        <row r="523">
          <cell r="A523" t="str">
            <v>9351971</v>
          </cell>
          <cell r="B523" t="str">
            <v>Advanced1971</v>
          </cell>
          <cell r="C523" t="str">
            <v>Advanced Europe1971</v>
          </cell>
          <cell r="D523" t="str">
            <v>EUR1971</v>
          </cell>
          <cell r="E523" t="str">
            <v>1971</v>
          </cell>
          <cell r="F523">
            <v>935</v>
          </cell>
          <cell r="G523" t="str">
            <v>Czech Republic</v>
          </cell>
          <cell r="H523">
            <v>1971</v>
          </cell>
          <cell r="I523" t="str">
            <v>Advanced</v>
          </cell>
          <cell r="J523" t="str">
            <v>Advanced Europe</v>
          </cell>
          <cell r="K523" t="str">
            <v>EUR</v>
          </cell>
          <cell r="AC523">
            <v>0</v>
          </cell>
          <cell r="AE523">
            <v>0</v>
          </cell>
          <cell r="AG523">
            <v>0</v>
          </cell>
          <cell r="AH523">
            <v>4.9041670000000002</v>
          </cell>
          <cell r="AI523">
            <v>24</v>
          </cell>
          <cell r="AK523">
            <v>0</v>
          </cell>
          <cell r="AM523">
            <v>0</v>
          </cell>
          <cell r="AO523">
            <v>0</v>
          </cell>
          <cell r="AQ523">
            <v>0</v>
          </cell>
          <cell r="AS523">
            <v>0</v>
          </cell>
          <cell r="AU523">
            <v>0</v>
          </cell>
          <cell r="AW523">
            <v>0</v>
          </cell>
          <cell r="AY523">
            <v>0</v>
          </cell>
          <cell r="BA523">
            <v>0</v>
          </cell>
          <cell r="BC523">
            <v>0</v>
          </cell>
          <cell r="BE523">
            <v>0</v>
          </cell>
          <cell r="BF523">
            <v>5.6476470000000001</v>
          </cell>
          <cell r="BG523">
            <v>17</v>
          </cell>
          <cell r="BI523">
            <v>0</v>
          </cell>
          <cell r="BK523">
            <v>0</v>
          </cell>
          <cell r="BM523">
            <v>0</v>
          </cell>
          <cell r="BO523">
            <v>0</v>
          </cell>
          <cell r="BQ523">
            <v>0</v>
          </cell>
          <cell r="BS523">
            <v>0</v>
          </cell>
          <cell r="BU523">
            <v>0</v>
          </cell>
          <cell r="BW523">
            <v>0</v>
          </cell>
        </row>
        <row r="524">
          <cell r="A524" t="str">
            <v>9351972</v>
          </cell>
          <cell r="B524" t="str">
            <v>Advanced1972</v>
          </cell>
          <cell r="C524" t="str">
            <v>Advanced Europe1972</v>
          </cell>
          <cell r="D524" t="str">
            <v>EUR1972</v>
          </cell>
          <cell r="E524" t="str">
            <v>1972</v>
          </cell>
          <cell r="F524">
            <v>935</v>
          </cell>
          <cell r="G524" t="str">
            <v>Czech Republic</v>
          </cell>
          <cell r="H524">
            <v>1972</v>
          </cell>
          <cell r="I524" t="str">
            <v>Advanced</v>
          </cell>
          <cell r="J524" t="str">
            <v>Advanced Europe</v>
          </cell>
          <cell r="K524" t="str">
            <v>EUR</v>
          </cell>
          <cell r="AC524">
            <v>0</v>
          </cell>
          <cell r="AE524">
            <v>0</v>
          </cell>
          <cell r="AG524">
            <v>0</v>
          </cell>
          <cell r="AH524">
            <v>5.0195829999999999</v>
          </cell>
          <cell r="AI524">
            <v>24</v>
          </cell>
          <cell r="AK524">
            <v>0</v>
          </cell>
          <cell r="AM524">
            <v>0</v>
          </cell>
          <cell r="AO524">
            <v>0</v>
          </cell>
          <cell r="AQ524">
            <v>0</v>
          </cell>
          <cell r="AS524">
            <v>0</v>
          </cell>
          <cell r="AU524">
            <v>0</v>
          </cell>
          <cell r="AW524">
            <v>0</v>
          </cell>
          <cell r="AY524">
            <v>0</v>
          </cell>
          <cell r="BA524">
            <v>0</v>
          </cell>
          <cell r="BC524">
            <v>0</v>
          </cell>
          <cell r="BE524">
            <v>0</v>
          </cell>
          <cell r="BF524">
            <v>5.7429410000000001</v>
          </cell>
          <cell r="BG524">
            <v>17</v>
          </cell>
          <cell r="BI524">
            <v>0</v>
          </cell>
          <cell r="BK524">
            <v>0</v>
          </cell>
          <cell r="BM524">
            <v>0</v>
          </cell>
          <cell r="BO524">
            <v>0</v>
          </cell>
          <cell r="BQ524">
            <v>0</v>
          </cell>
          <cell r="BS524">
            <v>0</v>
          </cell>
          <cell r="BU524">
            <v>0</v>
          </cell>
          <cell r="BW524">
            <v>0</v>
          </cell>
        </row>
        <row r="525">
          <cell r="A525" t="str">
            <v>9351973</v>
          </cell>
          <cell r="B525" t="str">
            <v>Advanced1973</v>
          </cell>
          <cell r="C525" t="str">
            <v>Advanced Europe1973</v>
          </cell>
          <cell r="D525" t="str">
            <v>EUR1973</v>
          </cell>
          <cell r="E525" t="str">
            <v>1973</v>
          </cell>
          <cell r="F525">
            <v>935</v>
          </cell>
          <cell r="G525" t="str">
            <v>Czech Republic</v>
          </cell>
          <cell r="H525">
            <v>1973</v>
          </cell>
          <cell r="I525" t="str">
            <v>Advanced</v>
          </cell>
          <cell r="J525" t="str">
            <v>Advanced Europe</v>
          </cell>
          <cell r="K525" t="str">
            <v>EUR</v>
          </cell>
          <cell r="AC525">
            <v>0</v>
          </cell>
          <cell r="AE525">
            <v>0</v>
          </cell>
          <cell r="AG525">
            <v>0</v>
          </cell>
          <cell r="AH525">
            <v>5.1979170000000003</v>
          </cell>
          <cell r="AI525">
            <v>24</v>
          </cell>
          <cell r="AK525">
            <v>0</v>
          </cell>
          <cell r="AM525">
            <v>0</v>
          </cell>
          <cell r="AO525">
            <v>0</v>
          </cell>
          <cell r="AQ525">
            <v>0</v>
          </cell>
          <cell r="AS525">
            <v>0</v>
          </cell>
          <cell r="AU525">
            <v>0</v>
          </cell>
          <cell r="AW525">
            <v>0</v>
          </cell>
          <cell r="AY525">
            <v>0</v>
          </cell>
          <cell r="BA525">
            <v>0</v>
          </cell>
          <cell r="BC525">
            <v>0</v>
          </cell>
          <cell r="BE525">
            <v>0</v>
          </cell>
          <cell r="BF525">
            <v>5.9029410000000002</v>
          </cell>
          <cell r="BG525">
            <v>17</v>
          </cell>
          <cell r="BI525">
            <v>0</v>
          </cell>
          <cell r="BK525">
            <v>0</v>
          </cell>
          <cell r="BM525">
            <v>0</v>
          </cell>
          <cell r="BO525">
            <v>0</v>
          </cell>
          <cell r="BQ525">
            <v>0</v>
          </cell>
          <cell r="BS525">
            <v>0</v>
          </cell>
          <cell r="BU525">
            <v>0</v>
          </cell>
          <cell r="BW525">
            <v>0</v>
          </cell>
        </row>
        <row r="526">
          <cell r="A526" t="str">
            <v>9351974</v>
          </cell>
          <cell r="B526" t="str">
            <v>Advanced1974</v>
          </cell>
          <cell r="C526" t="str">
            <v>Advanced Europe1974</v>
          </cell>
          <cell r="D526" t="str">
            <v>EUR1974</v>
          </cell>
          <cell r="E526" t="str">
            <v>1974</v>
          </cell>
          <cell r="F526">
            <v>935</v>
          </cell>
          <cell r="G526" t="str">
            <v>Czech Republic</v>
          </cell>
          <cell r="H526">
            <v>1974</v>
          </cell>
          <cell r="I526" t="str">
            <v>Advanced</v>
          </cell>
          <cell r="J526" t="str">
            <v>Advanced Europe</v>
          </cell>
          <cell r="K526" t="str">
            <v>EUR</v>
          </cell>
          <cell r="AC526">
            <v>0</v>
          </cell>
          <cell r="AE526">
            <v>0</v>
          </cell>
          <cell r="AG526">
            <v>0</v>
          </cell>
          <cell r="AH526">
            <v>5.4591669999999999</v>
          </cell>
          <cell r="AI526">
            <v>24</v>
          </cell>
          <cell r="AK526">
            <v>0</v>
          </cell>
          <cell r="AM526">
            <v>0</v>
          </cell>
          <cell r="AO526">
            <v>0</v>
          </cell>
          <cell r="AQ526">
            <v>0</v>
          </cell>
          <cell r="AS526">
            <v>0</v>
          </cell>
          <cell r="AU526">
            <v>0</v>
          </cell>
          <cell r="AW526">
            <v>0</v>
          </cell>
          <cell r="AY526">
            <v>0</v>
          </cell>
          <cell r="BA526">
            <v>0</v>
          </cell>
          <cell r="BC526">
            <v>0</v>
          </cell>
          <cell r="BE526">
            <v>0</v>
          </cell>
          <cell r="BF526">
            <v>6.1582350000000003</v>
          </cell>
          <cell r="BG526">
            <v>17</v>
          </cell>
          <cell r="BI526">
            <v>0</v>
          </cell>
          <cell r="BK526">
            <v>0</v>
          </cell>
          <cell r="BM526">
            <v>0</v>
          </cell>
          <cell r="BO526">
            <v>0</v>
          </cell>
          <cell r="BQ526">
            <v>0</v>
          </cell>
          <cell r="BS526">
            <v>0</v>
          </cell>
          <cell r="BU526">
            <v>0</v>
          </cell>
          <cell r="BW526">
            <v>0</v>
          </cell>
        </row>
        <row r="527">
          <cell r="A527" t="str">
            <v>9351975</v>
          </cell>
          <cell r="B527" t="str">
            <v>Advanced1975</v>
          </cell>
          <cell r="C527" t="str">
            <v>Advanced Europe1975</v>
          </cell>
          <cell r="D527" t="str">
            <v>EUR1975</v>
          </cell>
          <cell r="E527" t="str">
            <v>1975</v>
          </cell>
          <cell r="F527">
            <v>935</v>
          </cell>
          <cell r="G527" t="str">
            <v>Czech Republic</v>
          </cell>
          <cell r="H527">
            <v>1975</v>
          </cell>
          <cell r="I527" t="str">
            <v>Advanced</v>
          </cell>
          <cell r="J527" t="str">
            <v>Advanced Europe</v>
          </cell>
          <cell r="K527" t="str">
            <v>EUR</v>
          </cell>
          <cell r="AC527">
            <v>0</v>
          </cell>
          <cell r="AE527">
            <v>0</v>
          </cell>
          <cell r="AG527">
            <v>0</v>
          </cell>
          <cell r="AH527">
            <v>5.9154169999999997</v>
          </cell>
          <cell r="AI527">
            <v>24</v>
          </cell>
          <cell r="AK527">
            <v>0</v>
          </cell>
          <cell r="AM527">
            <v>0</v>
          </cell>
          <cell r="AO527">
            <v>0</v>
          </cell>
          <cell r="AQ527">
            <v>0</v>
          </cell>
          <cell r="AS527">
            <v>0</v>
          </cell>
          <cell r="AU527">
            <v>0</v>
          </cell>
          <cell r="AW527">
            <v>0</v>
          </cell>
          <cell r="AY527">
            <v>0</v>
          </cell>
          <cell r="BA527">
            <v>0</v>
          </cell>
          <cell r="BC527">
            <v>0</v>
          </cell>
          <cell r="BE527">
            <v>0</v>
          </cell>
          <cell r="BF527">
            <v>6.65</v>
          </cell>
          <cell r="BG527">
            <v>17</v>
          </cell>
          <cell r="BI527">
            <v>0</v>
          </cell>
          <cell r="BK527">
            <v>0</v>
          </cell>
          <cell r="BM527">
            <v>0</v>
          </cell>
          <cell r="BO527">
            <v>0</v>
          </cell>
          <cell r="BQ527">
            <v>0</v>
          </cell>
          <cell r="BS527">
            <v>0</v>
          </cell>
          <cell r="BU527">
            <v>0</v>
          </cell>
          <cell r="BW527">
            <v>0</v>
          </cell>
        </row>
        <row r="528">
          <cell r="A528" t="str">
            <v>9351976</v>
          </cell>
          <cell r="B528" t="str">
            <v>Advanced1976</v>
          </cell>
          <cell r="C528" t="str">
            <v>Advanced Europe1976</v>
          </cell>
          <cell r="D528" t="str">
            <v>EUR1976</v>
          </cell>
          <cell r="E528" t="str">
            <v>1976</v>
          </cell>
          <cell r="F528">
            <v>935</v>
          </cell>
          <cell r="G528" t="str">
            <v>Czech Republic</v>
          </cell>
          <cell r="H528">
            <v>1976</v>
          </cell>
          <cell r="I528" t="str">
            <v>Advanced</v>
          </cell>
          <cell r="J528" t="str">
            <v>Advanced Europe</v>
          </cell>
          <cell r="K528" t="str">
            <v>EUR</v>
          </cell>
          <cell r="AC528">
            <v>0</v>
          </cell>
          <cell r="AE528">
            <v>0</v>
          </cell>
          <cell r="AG528">
            <v>0</v>
          </cell>
          <cell r="AH528">
            <v>6.1349999999999998</v>
          </cell>
          <cell r="AI528">
            <v>24</v>
          </cell>
          <cell r="AK528">
            <v>0</v>
          </cell>
          <cell r="AM528">
            <v>0</v>
          </cell>
          <cell r="AO528">
            <v>0</v>
          </cell>
          <cell r="AQ528">
            <v>0</v>
          </cell>
          <cell r="AS528">
            <v>0</v>
          </cell>
          <cell r="AU528">
            <v>0</v>
          </cell>
          <cell r="AW528">
            <v>0</v>
          </cell>
          <cell r="AY528">
            <v>0</v>
          </cell>
          <cell r="BA528">
            <v>0</v>
          </cell>
          <cell r="BC528">
            <v>0</v>
          </cell>
          <cell r="BE528">
            <v>0</v>
          </cell>
          <cell r="BF528">
            <v>6.8611760000000004</v>
          </cell>
          <cell r="BG528">
            <v>17</v>
          </cell>
          <cell r="BI528">
            <v>0</v>
          </cell>
          <cell r="BK528">
            <v>0</v>
          </cell>
          <cell r="BM528">
            <v>0</v>
          </cell>
          <cell r="BO528">
            <v>0</v>
          </cell>
          <cell r="BQ528">
            <v>0</v>
          </cell>
          <cell r="BS528">
            <v>0</v>
          </cell>
          <cell r="BU528">
            <v>0</v>
          </cell>
          <cell r="BW528">
            <v>0</v>
          </cell>
        </row>
        <row r="529">
          <cell r="A529" t="str">
            <v>9351977</v>
          </cell>
          <cell r="B529" t="str">
            <v>Advanced1977</v>
          </cell>
          <cell r="C529" t="str">
            <v>Advanced Europe1977</v>
          </cell>
          <cell r="D529" t="str">
            <v>EUR1977</v>
          </cell>
          <cell r="E529" t="str">
            <v>1977</v>
          </cell>
          <cell r="F529">
            <v>935</v>
          </cell>
          <cell r="G529" t="str">
            <v>Czech Republic</v>
          </cell>
          <cell r="H529">
            <v>1977</v>
          </cell>
          <cell r="I529" t="str">
            <v>Advanced</v>
          </cell>
          <cell r="J529" t="str">
            <v>Advanced Europe</v>
          </cell>
          <cell r="K529" t="str">
            <v>EUR</v>
          </cell>
          <cell r="AC529">
            <v>0</v>
          </cell>
          <cell r="AE529">
            <v>0</v>
          </cell>
          <cell r="AG529">
            <v>0</v>
          </cell>
          <cell r="AH529">
            <v>6.4570829999999999</v>
          </cell>
          <cell r="AI529">
            <v>24</v>
          </cell>
          <cell r="AK529">
            <v>0</v>
          </cell>
          <cell r="AM529">
            <v>0</v>
          </cell>
          <cell r="AO529">
            <v>0</v>
          </cell>
          <cell r="AQ529">
            <v>0</v>
          </cell>
          <cell r="AS529">
            <v>0</v>
          </cell>
          <cell r="AU529">
            <v>0</v>
          </cell>
          <cell r="AW529">
            <v>0</v>
          </cell>
          <cell r="AY529">
            <v>0</v>
          </cell>
          <cell r="BA529">
            <v>0</v>
          </cell>
          <cell r="BC529">
            <v>0</v>
          </cell>
          <cell r="BE529">
            <v>0</v>
          </cell>
          <cell r="BF529">
            <v>7.1417650000000004</v>
          </cell>
          <cell r="BG529">
            <v>17</v>
          </cell>
          <cell r="BI529">
            <v>0</v>
          </cell>
          <cell r="BK529">
            <v>0</v>
          </cell>
          <cell r="BM529">
            <v>0</v>
          </cell>
          <cell r="BO529">
            <v>0</v>
          </cell>
          <cell r="BQ529">
            <v>0</v>
          </cell>
          <cell r="BS529">
            <v>0</v>
          </cell>
          <cell r="BU529">
            <v>0</v>
          </cell>
          <cell r="BW529">
            <v>0</v>
          </cell>
        </row>
        <row r="530">
          <cell r="A530" t="str">
            <v>9351978</v>
          </cell>
          <cell r="B530" t="str">
            <v>Advanced1978</v>
          </cell>
          <cell r="C530" t="str">
            <v>Advanced Europe1978</v>
          </cell>
          <cell r="D530" t="str">
            <v>EUR1978</v>
          </cell>
          <cell r="E530" t="str">
            <v>1978</v>
          </cell>
          <cell r="F530">
            <v>935</v>
          </cell>
          <cell r="G530" t="str">
            <v>Czech Republic</v>
          </cell>
          <cell r="H530">
            <v>1978</v>
          </cell>
          <cell r="I530" t="str">
            <v>Advanced</v>
          </cell>
          <cell r="J530" t="str">
            <v>Advanced Europe</v>
          </cell>
          <cell r="K530" t="str">
            <v>EUR</v>
          </cell>
          <cell r="AC530">
            <v>0</v>
          </cell>
          <cell r="AE530">
            <v>0</v>
          </cell>
          <cell r="AG530">
            <v>0</v>
          </cell>
          <cell r="AH530">
            <v>6.7024999999999997</v>
          </cell>
          <cell r="AI530">
            <v>24</v>
          </cell>
          <cell r="AK530">
            <v>0</v>
          </cell>
          <cell r="AM530">
            <v>0</v>
          </cell>
          <cell r="AO530">
            <v>0</v>
          </cell>
          <cell r="AQ530">
            <v>0</v>
          </cell>
          <cell r="AS530">
            <v>0</v>
          </cell>
          <cell r="AU530">
            <v>0</v>
          </cell>
          <cell r="AW530">
            <v>0</v>
          </cell>
          <cell r="AY530">
            <v>0</v>
          </cell>
          <cell r="BA530">
            <v>0</v>
          </cell>
          <cell r="BC530">
            <v>0</v>
          </cell>
          <cell r="BE530">
            <v>0</v>
          </cell>
          <cell r="BF530">
            <v>7.4205880000000004</v>
          </cell>
          <cell r="BG530">
            <v>17</v>
          </cell>
          <cell r="BI530">
            <v>0</v>
          </cell>
          <cell r="BK530">
            <v>0</v>
          </cell>
          <cell r="BM530">
            <v>0</v>
          </cell>
          <cell r="BO530">
            <v>0</v>
          </cell>
          <cell r="BQ530">
            <v>0</v>
          </cell>
          <cell r="BS530">
            <v>0</v>
          </cell>
          <cell r="BU530">
            <v>0</v>
          </cell>
          <cell r="BW530">
            <v>0</v>
          </cell>
        </row>
        <row r="531">
          <cell r="A531" t="str">
            <v>9351979</v>
          </cell>
          <cell r="B531" t="str">
            <v>Advanced1979</v>
          </cell>
          <cell r="C531" t="str">
            <v>Advanced Europe1979</v>
          </cell>
          <cell r="D531" t="str">
            <v>EUR1979</v>
          </cell>
          <cell r="E531" t="str">
            <v>1979</v>
          </cell>
          <cell r="F531">
            <v>935</v>
          </cell>
          <cell r="G531" t="str">
            <v>Czech Republic</v>
          </cell>
          <cell r="H531">
            <v>1979</v>
          </cell>
          <cell r="I531" t="str">
            <v>Advanced</v>
          </cell>
          <cell r="J531" t="str">
            <v>Advanced Europe</v>
          </cell>
          <cell r="K531" t="str">
            <v>EUR</v>
          </cell>
          <cell r="AC531">
            <v>0</v>
          </cell>
          <cell r="AE531">
            <v>0</v>
          </cell>
          <cell r="AG531">
            <v>0</v>
          </cell>
          <cell r="AH531">
            <v>6.7408330000000003</v>
          </cell>
          <cell r="AI531">
            <v>24</v>
          </cell>
          <cell r="AK531">
            <v>0</v>
          </cell>
          <cell r="AM531">
            <v>0</v>
          </cell>
          <cell r="AO531">
            <v>0</v>
          </cell>
          <cell r="AQ531">
            <v>0</v>
          </cell>
          <cell r="AS531">
            <v>0</v>
          </cell>
          <cell r="AU531">
            <v>0</v>
          </cell>
          <cell r="AW531">
            <v>0</v>
          </cell>
          <cell r="AY531">
            <v>0</v>
          </cell>
          <cell r="BA531">
            <v>0</v>
          </cell>
          <cell r="BC531">
            <v>0</v>
          </cell>
          <cell r="BE531">
            <v>0</v>
          </cell>
          <cell r="BF531">
            <v>7.432353</v>
          </cell>
          <cell r="BG531">
            <v>17</v>
          </cell>
          <cell r="BI531">
            <v>0</v>
          </cell>
          <cell r="BK531">
            <v>0</v>
          </cell>
          <cell r="BM531">
            <v>0</v>
          </cell>
          <cell r="BO531">
            <v>0</v>
          </cell>
          <cell r="BQ531">
            <v>0</v>
          </cell>
          <cell r="BS531">
            <v>0</v>
          </cell>
          <cell r="BU531">
            <v>0</v>
          </cell>
          <cell r="BW531">
            <v>0</v>
          </cell>
        </row>
        <row r="532">
          <cell r="A532" t="str">
            <v>9351980</v>
          </cell>
          <cell r="B532" t="str">
            <v>Advanced1980</v>
          </cell>
          <cell r="C532" t="str">
            <v>Advanced Europe1980</v>
          </cell>
          <cell r="D532" t="str">
            <v>EUR1980</v>
          </cell>
          <cell r="E532" t="str">
            <v>1980</v>
          </cell>
          <cell r="F532">
            <v>935</v>
          </cell>
          <cell r="G532" t="str">
            <v>Czech Republic</v>
          </cell>
          <cell r="H532">
            <v>1980</v>
          </cell>
          <cell r="I532" t="str">
            <v>Advanced</v>
          </cell>
          <cell r="J532" t="str">
            <v>Advanced Europe</v>
          </cell>
          <cell r="K532" t="str">
            <v>EUR</v>
          </cell>
          <cell r="AB532">
            <v>3.2967930000000001</v>
          </cell>
          <cell r="AC532">
            <v>22</v>
          </cell>
          <cell r="AD532">
            <v>8.742286</v>
          </cell>
          <cell r="AE532">
            <v>10</v>
          </cell>
          <cell r="AF532">
            <v>3.26681</v>
          </cell>
          <cell r="AG532">
            <v>19</v>
          </cell>
          <cell r="AH532">
            <v>8.2933409999999999</v>
          </cell>
          <cell r="AI532">
            <v>24</v>
          </cell>
          <cell r="AJ532">
            <v>19.102129999999999</v>
          </cell>
          <cell r="AK532">
            <v>11</v>
          </cell>
          <cell r="AL532">
            <v>8.2480740000000008</v>
          </cell>
          <cell r="AM532">
            <v>21</v>
          </cell>
          <cell r="AN532">
            <v>12.094530000000001</v>
          </cell>
          <cell r="AO532">
            <v>22</v>
          </cell>
          <cell r="AP532">
            <v>28.950859999999999</v>
          </cell>
          <cell r="AQ532">
            <v>10</v>
          </cell>
          <cell r="AR532">
            <v>12.09576</v>
          </cell>
          <cell r="AS532">
            <v>19</v>
          </cell>
          <cell r="AT532">
            <v>6.0772729999999999</v>
          </cell>
          <cell r="AU532">
            <v>22</v>
          </cell>
          <cell r="AV532">
            <v>14.262180000000001</v>
          </cell>
          <cell r="AW532">
            <v>10</v>
          </cell>
          <cell r="AX532">
            <v>6.2960779999999996</v>
          </cell>
          <cell r="AY532">
            <v>19</v>
          </cell>
          <cell r="AZ532">
            <v>3.5264920000000002</v>
          </cell>
          <cell r="BA532">
            <v>16</v>
          </cell>
          <cell r="BB532">
            <v>8.7875730000000001</v>
          </cell>
          <cell r="BC532">
            <v>8</v>
          </cell>
          <cell r="BD532">
            <v>3.4650089999999998</v>
          </cell>
          <cell r="BE532">
            <v>14</v>
          </cell>
          <cell r="BF532">
            <v>9.106541</v>
          </cell>
          <cell r="BG532">
            <v>17</v>
          </cell>
          <cell r="BH532">
            <v>20.431750000000001</v>
          </cell>
          <cell r="BI532">
            <v>9</v>
          </cell>
          <cell r="BJ532">
            <v>9.4872259999999997</v>
          </cell>
          <cell r="BK532">
            <v>15</v>
          </cell>
          <cell r="BL532">
            <v>13.03594</v>
          </cell>
          <cell r="BM532">
            <v>16</v>
          </cell>
          <cell r="BN532">
            <v>30.76857</v>
          </cell>
          <cell r="BO532">
            <v>8</v>
          </cell>
          <cell r="BP532">
            <v>13.440110000000001</v>
          </cell>
          <cell r="BQ532">
            <v>14</v>
          </cell>
          <cell r="BR532">
            <v>6.5250000000000004</v>
          </cell>
          <cell r="BS532">
            <v>16</v>
          </cell>
          <cell r="BT532">
            <v>15.069319999999999</v>
          </cell>
          <cell r="BU532">
            <v>8</v>
          </cell>
          <cell r="BV532">
            <v>6.878082</v>
          </cell>
          <cell r="BW532">
            <v>14</v>
          </cell>
        </row>
        <row r="533">
          <cell r="A533" t="str">
            <v>9351981</v>
          </cell>
          <cell r="B533" t="str">
            <v>Advanced1981</v>
          </cell>
          <cell r="C533" t="str">
            <v>Advanced Europe1981</v>
          </cell>
          <cell r="D533" t="str">
            <v>EUR1981</v>
          </cell>
          <cell r="E533" t="str">
            <v>1981</v>
          </cell>
          <cell r="F533">
            <v>935</v>
          </cell>
          <cell r="G533" t="str">
            <v>Czech Republic</v>
          </cell>
          <cell r="H533">
            <v>1981</v>
          </cell>
          <cell r="I533" t="str">
            <v>Advanced</v>
          </cell>
          <cell r="J533" t="str">
            <v>Advanced Europe</v>
          </cell>
          <cell r="K533" t="str">
            <v>EUR</v>
          </cell>
          <cell r="AB533">
            <v>3.5460980000000002</v>
          </cell>
          <cell r="AC533">
            <v>20</v>
          </cell>
          <cell r="AD533">
            <v>9.3120829999999994</v>
          </cell>
          <cell r="AE533">
            <v>9</v>
          </cell>
          <cell r="AF533">
            <v>3.4527920000000001</v>
          </cell>
          <cell r="AG533">
            <v>17</v>
          </cell>
          <cell r="AH533">
            <v>8.3547969999999996</v>
          </cell>
          <cell r="AI533">
            <v>22</v>
          </cell>
          <cell r="AJ533">
            <v>19.226330000000001</v>
          </cell>
          <cell r="AK533">
            <v>10</v>
          </cell>
          <cell r="AL533">
            <v>8.1364579999999993</v>
          </cell>
          <cell r="AM533">
            <v>19</v>
          </cell>
          <cell r="AN533">
            <v>12.455870000000001</v>
          </cell>
          <cell r="AO533">
            <v>20</v>
          </cell>
          <cell r="AP533">
            <v>29.81109</v>
          </cell>
          <cell r="AQ533">
            <v>9</v>
          </cell>
          <cell r="AR533">
            <v>12.21387</v>
          </cell>
          <cell r="AS533">
            <v>17</v>
          </cell>
          <cell r="AT533">
            <v>6.26</v>
          </cell>
          <cell r="AU533">
            <v>20</v>
          </cell>
          <cell r="AV533">
            <v>15.05363</v>
          </cell>
          <cell r="AW533">
            <v>9</v>
          </cell>
          <cell r="AX533">
            <v>6.3756149999999998</v>
          </cell>
          <cell r="AY533">
            <v>17</v>
          </cell>
          <cell r="AZ533">
            <v>3.8910330000000002</v>
          </cell>
          <cell r="BA533">
            <v>14</v>
          </cell>
          <cell r="BB533">
            <v>9.5506209999999996</v>
          </cell>
          <cell r="BC533">
            <v>7</v>
          </cell>
          <cell r="BD533">
            <v>3.7768830000000002</v>
          </cell>
          <cell r="BE533">
            <v>12</v>
          </cell>
          <cell r="BF533">
            <v>9.2216079999999998</v>
          </cell>
          <cell r="BG533">
            <v>15</v>
          </cell>
          <cell r="BH533">
            <v>20.615739999999999</v>
          </cell>
          <cell r="BI533">
            <v>8</v>
          </cell>
          <cell r="BJ533">
            <v>9.4362329999999996</v>
          </cell>
          <cell r="BK533">
            <v>13</v>
          </cell>
          <cell r="BL533">
            <v>13.581329999999999</v>
          </cell>
          <cell r="BM533">
            <v>14</v>
          </cell>
          <cell r="BN533">
            <v>32.001150000000003</v>
          </cell>
          <cell r="BO533">
            <v>7</v>
          </cell>
          <cell r="BP533">
            <v>13.775790000000001</v>
          </cell>
          <cell r="BQ533">
            <v>12</v>
          </cell>
          <cell r="BR533">
            <v>6.7714290000000004</v>
          </cell>
          <cell r="BS533">
            <v>14</v>
          </cell>
          <cell r="BT533">
            <v>16.036999999999999</v>
          </cell>
          <cell r="BU533">
            <v>7</v>
          </cell>
          <cell r="BV533">
            <v>7.0075120000000002</v>
          </cell>
          <cell r="BW533">
            <v>12</v>
          </cell>
        </row>
        <row r="534">
          <cell r="A534" t="str">
            <v>9351982</v>
          </cell>
          <cell r="B534" t="str">
            <v>Advanced1982</v>
          </cell>
          <cell r="C534" t="str">
            <v>Advanced Europe1982</v>
          </cell>
          <cell r="D534" t="str">
            <v>EUR1982</v>
          </cell>
          <cell r="E534" t="str">
            <v>1982</v>
          </cell>
          <cell r="F534">
            <v>935</v>
          </cell>
          <cell r="G534" t="str">
            <v>Czech Republic</v>
          </cell>
          <cell r="H534">
            <v>1982</v>
          </cell>
          <cell r="I534" t="str">
            <v>Advanced</v>
          </cell>
          <cell r="J534" t="str">
            <v>Advanced Europe</v>
          </cell>
          <cell r="K534" t="str">
            <v>EUR</v>
          </cell>
          <cell r="AB534">
            <v>3.8125469999999999</v>
          </cell>
          <cell r="AC534">
            <v>20</v>
          </cell>
          <cell r="AD534">
            <v>10.01543</v>
          </cell>
          <cell r="AE534">
            <v>9</v>
          </cell>
          <cell r="AF534">
            <v>3.5437379999999998</v>
          </cell>
          <cell r="AG534">
            <v>18</v>
          </cell>
          <cell r="AH534">
            <v>8.6354039999999994</v>
          </cell>
          <cell r="AI534">
            <v>22</v>
          </cell>
          <cell r="AJ534">
            <v>19.606719999999999</v>
          </cell>
          <cell r="AK534">
            <v>10</v>
          </cell>
          <cell r="AL534">
            <v>8.3170819999999992</v>
          </cell>
          <cell r="AM534">
            <v>20</v>
          </cell>
          <cell r="AN534">
            <v>13.024990000000001</v>
          </cell>
          <cell r="AO534">
            <v>20</v>
          </cell>
          <cell r="AP534">
            <v>30.949480000000001</v>
          </cell>
          <cell r="AQ534">
            <v>9</v>
          </cell>
          <cell r="AR534">
            <v>12.468059999999999</v>
          </cell>
          <cell r="AS534">
            <v>18</v>
          </cell>
          <cell r="AT534">
            <v>6.49</v>
          </cell>
          <cell r="AU534">
            <v>20</v>
          </cell>
          <cell r="AV534">
            <v>15.31831</v>
          </cell>
          <cell r="AW534">
            <v>9</v>
          </cell>
          <cell r="AX534">
            <v>6.5274229999999998</v>
          </cell>
          <cell r="AY534">
            <v>18</v>
          </cell>
          <cell r="AZ534">
            <v>4.1081830000000004</v>
          </cell>
          <cell r="BA534">
            <v>14</v>
          </cell>
          <cell r="BB534">
            <v>10.0829</v>
          </cell>
          <cell r="BC534">
            <v>7</v>
          </cell>
          <cell r="BD534">
            <v>3.7242679999999999</v>
          </cell>
          <cell r="BE534">
            <v>13</v>
          </cell>
          <cell r="BF534">
            <v>9.5062390000000008</v>
          </cell>
          <cell r="BG534">
            <v>15</v>
          </cell>
          <cell r="BH534">
            <v>20.968029999999999</v>
          </cell>
          <cell r="BI534">
            <v>8</v>
          </cell>
          <cell r="BJ534">
            <v>9.4752880000000008</v>
          </cell>
          <cell r="BK534">
            <v>14</v>
          </cell>
          <cell r="BL534">
            <v>14.103440000000001</v>
          </cell>
          <cell r="BM534">
            <v>14</v>
          </cell>
          <cell r="BN534">
            <v>32.951990000000002</v>
          </cell>
          <cell r="BO534">
            <v>7</v>
          </cell>
          <cell r="BP534">
            <v>13.72378</v>
          </cell>
          <cell r="BQ534">
            <v>13</v>
          </cell>
          <cell r="BR534">
            <v>7</v>
          </cell>
          <cell r="BS534">
            <v>14</v>
          </cell>
          <cell r="BT534">
            <v>16.302790000000002</v>
          </cell>
          <cell r="BU534">
            <v>7</v>
          </cell>
          <cell r="BV534">
            <v>7.0749209999999998</v>
          </cell>
          <cell r="BW534">
            <v>13</v>
          </cell>
        </row>
        <row r="535">
          <cell r="A535" t="str">
            <v>9351983</v>
          </cell>
          <cell r="B535" t="str">
            <v>Advanced1983</v>
          </cell>
          <cell r="C535" t="str">
            <v>Advanced Europe1983</v>
          </cell>
          <cell r="D535" t="str">
            <v>EUR1983</v>
          </cell>
          <cell r="E535" t="str">
            <v>1983</v>
          </cell>
          <cell r="F535">
            <v>935</v>
          </cell>
          <cell r="G535" t="str">
            <v>Czech Republic</v>
          </cell>
          <cell r="H535">
            <v>1983</v>
          </cell>
          <cell r="I535" t="str">
            <v>Advanced</v>
          </cell>
          <cell r="J535" t="str">
            <v>Advanced Europe</v>
          </cell>
          <cell r="K535" t="str">
            <v>EUR</v>
          </cell>
          <cell r="AB535">
            <v>4.0538210000000001</v>
          </cell>
          <cell r="AC535">
            <v>20</v>
          </cell>
          <cell r="AD535">
            <v>10.01789</v>
          </cell>
          <cell r="AE535">
            <v>10</v>
          </cell>
          <cell r="AF535">
            <v>3.7145920000000001</v>
          </cell>
          <cell r="AG535">
            <v>18</v>
          </cell>
          <cell r="AH535">
            <v>8.7016270000000002</v>
          </cell>
          <cell r="AI535">
            <v>22</v>
          </cell>
          <cell r="AJ535">
            <v>20.3843</v>
          </cell>
          <cell r="AK535">
            <v>11</v>
          </cell>
          <cell r="AL535">
            <v>8.3537149999999993</v>
          </cell>
          <cell r="AM535">
            <v>20</v>
          </cell>
          <cell r="AN535">
            <v>13.332610000000001</v>
          </cell>
          <cell r="AO535">
            <v>20</v>
          </cell>
          <cell r="AP535">
            <v>31.689969999999999</v>
          </cell>
          <cell r="AQ535">
            <v>10</v>
          </cell>
          <cell r="AR535">
            <v>12.68064</v>
          </cell>
          <cell r="AS535">
            <v>18</v>
          </cell>
          <cell r="AT535">
            <v>6.6</v>
          </cell>
          <cell r="AU535">
            <v>20</v>
          </cell>
          <cell r="AV535">
            <v>15.884819999999999</v>
          </cell>
          <cell r="AW535">
            <v>10</v>
          </cell>
          <cell r="AX535">
            <v>6.6027699999999996</v>
          </cell>
          <cell r="AY535">
            <v>18</v>
          </cell>
          <cell r="AZ535">
            <v>4.3530959999999999</v>
          </cell>
          <cell r="BA535">
            <v>14</v>
          </cell>
          <cell r="BB535">
            <v>10.09723</v>
          </cell>
          <cell r="BC535">
            <v>8</v>
          </cell>
          <cell r="BD535">
            <v>3.91127</v>
          </cell>
          <cell r="BE535">
            <v>13</v>
          </cell>
          <cell r="BF535">
            <v>9.6305209999999999</v>
          </cell>
          <cell r="BG535">
            <v>15</v>
          </cell>
          <cell r="BH535">
            <v>21.663650000000001</v>
          </cell>
          <cell r="BI535">
            <v>9</v>
          </cell>
          <cell r="BJ535">
            <v>9.5743659999999995</v>
          </cell>
          <cell r="BK535">
            <v>14</v>
          </cell>
          <cell r="BL535">
            <v>14.48151</v>
          </cell>
          <cell r="BM535">
            <v>14</v>
          </cell>
          <cell r="BN535">
            <v>33.530529999999999</v>
          </cell>
          <cell r="BO535">
            <v>8</v>
          </cell>
          <cell r="BP535">
            <v>14.027609999999999</v>
          </cell>
          <cell r="BQ535">
            <v>13</v>
          </cell>
          <cell r="BR535">
            <v>7.1785709999999998</v>
          </cell>
          <cell r="BS535">
            <v>14</v>
          </cell>
          <cell r="BT535">
            <v>16.768650000000001</v>
          </cell>
          <cell r="BU535">
            <v>8</v>
          </cell>
          <cell r="BV535">
            <v>7.2239380000000004</v>
          </cell>
          <cell r="BW535">
            <v>13</v>
          </cell>
        </row>
        <row r="536">
          <cell r="A536" t="str">
            <v>9351984</v>
          </cell>
          <cell r="B536" t="str">
            <v>Advanced1984</v>
          </cell>
          <cell r="C536" t="str">
            <v>Advanced Europe1984</v>
          </cell>
          <cell r="D536" t="str">
            <v>EUR1984</v>
          </cell>
          <cell r="E536" t="str">
            <v>1984</v>
          </cell>
          <cell r="F536">
            <v>935</v>
          </cell>
          <cell r="G536" t="str">
            <v>Czech Republic</v>
          </cell>
          <cell r="H536">
            <v>1984</v>
          </cell>
          <cell r="I536" t="str">
            <v>Advanced</v>
          </cell>
          <cell r="J536" t="str">
            <v>Advanced Europe</v>
          </cell>
          <cell r="K536" t="str">
            <v>EUR</v>
          </cell>
          <cell r="AB536">
            <v>3.8842639999999999</v>
          </cell>
          <cell r="AC536">
            <v>20</v>
          </cell>
          <cell r="AD536">
            <v>10.04651</v>
          </cell>
          <cell r="AE536">
            <v>10</v>
          </cell>
          <cell r="AF536">
            <v>3.6235279999999999</v>
          </cell>
          <cell r="AG536">
            <v>18</v>
          </cell>
          <cell r="AH536">
            <v>8.6558069999999994</v>
          </cell>
          <cell r="AI536">
            <v>22</v>
          </cell>
          <cell r="AJ536">
            <v>21.094280000000001</v>
          </cell>
          <cell r="AK536">
            <v>11</v>
          </cell>
          <cell r="AL536">
            <v>8.4101250000000007</v>
          </cell>
          <cell r="AM536">
            <v>20</v>
          </cell>
          <cell r="AN536">
            <v>13.10615</v>
          </cell>
          <cell r="AO536">
            <v>20</v>
          </cell>
          <cell r="AP536">
            <v>32.42662</v>
          </cell>
          <cell r="AQ536">
            <v>10</v>
          </cell>
          <cell r="AR536">
            <v>12.643409999999999</v>
          </cell>
          <cell r="AS536">
            <v>18</v>
          </cell>
          <cell r="AT536">
            <v>6.57</v>
          </cell>
          <cell r="AU536">
            <v>20</v>
          </cell>
          <cell r="AV536">
            <v>16.427399999999999</v>
          </cell>
          <cell r="AW536">
            <v>10</v>
          </cell>
          <cell r="AX536">
            <v>6.6480459999999999</v>
          </cell>
          <cell r="AY536">
            <v>18</v>
          </cell>
          <cell r="AZ536">
            <v>4.2188020000000002</v>
          </cell>
          <cell r="BA536">
            <v>14</v>
          </cell>
          <cell r="BB536">
            <v>10.19195</v>
          </cell>
          <cell r="BC536">
            <v>8</v>
          </cell>
          <cell r="BD536">
            <v>3.830009</v>
          </cell>
          <cell r="BE536">
            <v>13</v>
          </cell>
          <cell r="BF536">
            <v>9.6316249999999997</v>
          </cell>
          <cell r="BG536">
            <v>15</v>
          </cell>
          <cell r="BH536">
            <v>22.387840000000001</v>
          </cell>
          <cell r="BI536">
            <v>9</v>
          </cell>
          <cell r="BJ536">
            <v>9.6232159999999993</v>
          </cell>
          <cell r="BK536">
            <v>14</v>
          </cell>
          <cell r="BL536">
            <v>14.34769</v>
          </cell>
          <cell r="BM536">
            <v>14</v>
          </cell>
          <cell r="BN536">
            <v>34.348770000000002</v>
          </cell>
          <cell r="BO536">
            <v>8</v>
          </cell>
          <cell r="BP536">
            <v>13.995760000000001</v>
          </cell>
          <cell r="BQ536">
            <v>13</v>
          </cell>
          <cell r="BR536">
            <v>7.2</v>
          </cell>
          <cell r="BS536">
            <v>14</v>
          </cell>
          <cell r="BT536">
            <v>17.325189999999999</v>
          </cell>
          <cell r="BU536">
            <v>8</v>
          </cell>
          <cell r="BV536">
            <v>7.2716019999999997</v>
          </cell>
          <cell r="BW536">
            <v>13</v>
          </cell>
        </row>
        <row r="537">
          <cell r="A537" t="str">
            <v>9351985</v>
          </cell>
          <cell r="B537" t="str">
            <v>Advanced1985</v>
          </cell>
          <cell r="C537" t="str">
            <v>Advanced Europe1985</v>
          </cell>
          <cell r="D537" t="str">
            <v>EUR1985</v>
          </cell>
          <cell r="E537" t="str">
            <v>1985</v>
          </cell>
          <cell r="F537">
            <v>935</v>
          </cell>
          <cell r="G537" t="str">
            <v>Czech Republic</v>
          </cell>
          <cell r="H537">
            <v>1985</v>
          </cell>
          <cell r="I537" t="str">
            <v>Advanced</v>
          </cell>
          <cell r="J537" t="str">
            <v>Advanced Europe</v>
          </cell>
          <cell r="K537" t="str">
            <v>EUR</v>
          </cell>
          <cell r="AB537">
            <v>4.4677740000000004</v>
          </cell>
          <cell r="AC537">
            <v>22</v>
          </cell>
          <cell r="AD537">
            <v>12.545400000000001</v>
          </cell>
          <cell r="AE537">
            <v>12</v>
          </cell>
          <cell r="AF537">
            <v>4.2686029999999997</v>
          </cell>
          <cell r="AG537">
            <v>21</v>
          </cell>
          <cell r="AH537">
            <v>8.9071669999999994</v>
          </cell>
          <cell r="AI537">
            <v>24</v>
          </cell>
          <cell r="AJ537">
            <v>21.562650000000001</v>
          </cell>
          <cell r="AK537">
            <v>13</v>
          </cell>
          <cell r="AL537">
            <v>8.8801880000000004</v>
          </cell>
          <cell r="AM537">
            <v>23</v>
          </cell>
          <cell r="AN537">
            <v>13.90696</v>
          </cell>
          <cell r="AO537">
            <v>22</v>
          </cell>
          <cell r="AP537">
            <v>35.261670000000002</v>
          </cell>
          <cell r="AQ537">
            <v>12</v>
          </cell>
          <cell r="AR537">
            <v>13.71072</v>
          </cell>
          <cell r="AS537">
            <v>21</v>
          </cell>
          <cell r="AT537">
            <v>6.7409090000000003</v>
          </cell>
          <cell r="AU537">
            <v>22</v>
          </cell>
          <cell r="AV537">
            <v>16.707599999999999</v>
          </cell>
          <cell r="AW537">
            <v>12</v>
          </cell>
          <cell r="AX537">
            <v>6.7645960000000001</v>
          </cell>
          <cell r="AY537">
            <v>21</v>
          </cell>
          <cell r="AZ537">
            <v>4.9335209999999998</v>
          </cell>
          <cell r="BA537">
            <v>16</v>
          </cell>
          <cell r="BB537">
            <v>13.162419999999999</v>
          </cell>
          <cell r="BC537">
            <v>9</v>
          </cell>
          <cell r="BD537">
            <v>4.6793129999999996</v>
          </cell>
          <cell r="BE537">
            <v>15</v>
          </cell>
          <cell r="BF537">
            <v>9.8374159999999993</v>
          </cell>
          <cell r="BG537">
            <v>17</v>
          </cell>
          <cell r="BH537">
            <v>22.094110000000001</v>
          </cell>
          <cell r="BI537">
            <v>10</v>
          </cell>
          <cell r="BJ537">
            <v>9.8550360000000001</v>
          </cell>
          <cell r="BK537">
            <v>16</v>
          </cell>
          <cell r="BL537">
            <v>15.2189</v>
          </cell>
          <cell r="BM537">
            <v>16</v>
          </cell>
          <cell r="BN537">
            <v>36.853740000000002</v>
          </cell>
          <cell r="BO537">
            <v>9</v>
          </cell>
          <cell r="BP537">
            <v>15.019019999999999</v>
          </cell>
          <cell r="BQ537">
            <v>15</v>
          </cell>
          <cell r="BR537">
            <v>7.3312499999999998</v>
          </cell>
          <cell r="BS537">
            <v>16</v>
          </cell>
          <cell r="BT537">
            <v>16.694929999999999</v>
          </cell>
          <cell r="BU537">
            <v>9</v>
          </cell>
          <cell r="BV537">
            <v>7.4029119999999997</v>
          </cell>
          <cell r="BW537">
            <v>15</v>
          </cell>
        </row>
        <row r="538">
          <cell r="A538" t="str">
            <v>9351986</v>
          </cell>
          <cell r="B538" t="str">
            <v>Advanced1986</v>
          </cell>
          <cell r="C538" t="str">
            <v>Advanced Europe1986</v>
          </cell>
          <cell r="D538" t="str">
            <v>EUR1986</v>
          </cell>
          <cell r="E538" t="str">
            <v>1986</v>
          </cell>
          <cell r="F538">
            <v>935</v>
          </cell>
          <cell r="G538" t="str">
            <v>Czech Republic</v>
          </cell>
          <cell r="H538">
            <v>1986</v>
          </cell>
          <cell r="I538" t="str">
            <v>Advanced</v>
          </cell>
          <cell r="J538" t="str">
            <v>Advanced Europe</v>
          </cell>
          <cell r="K538" t="str">
            <v>EUR</v>
          </cell>
          <cell r="AB538">
            <v>4.1576089999999999</v>
          </cell>
          <cell r="AC538">
            <v>22</v>
          </cell>
          <cell r="AD538">
            <v>11.276529999999999</v>
          </cell>
          <cell r="AE538">
            <v>13</v>
          </cell>
          <cell r="AF538">
            <v>4.1480750000000004</v>
          </cell>
          <cell r="AG538">
            <v>22</v>
          </cell>
          <cell r="AH538">
            <v>8.6773249999999997</v>
          </cell>
          <cell r="AI538">
            <v>22</v>
          </cell>
          <cell r="AJ538">
            <v>21.066569999999999</v>
          </cell>
          <cell r="AK538">
            <v>13</v>
          </cell>
          <cell r="AL538">
            <v>8.6228700000000007</v>
          </cell>
          <cell r="AM538">
            <v>22</v>
          </cell>
          <cell r="AN538">
            <v>13.77614</v>
          </cell>
          <cell r="AO538">
            <v>20</v>
          </cell>
          <cell r="AP538">
            <v>34.282780000000002</v>
          </cell>
          <cell r="AQ538">
            <v>12</v>
          </cell>
          <cell r="AR538">
            <v>13.708320000000001</v>
          </cell>
          <cell r="AS538">
            <v>20</v>
          </cell>
          <cell r="AT538">
            <v>6.625</v>
          </cell>
          <cell r="AU538">
            <v>20</v>
          </cell>
          <cell r="AV538">
            <v>16.46762</v>
          </cell>
          <cell r="AW538">
            <v>12</v>
          </cell>
          <cell r="AX538">
            <v>6.5711820000000003</v>
          </cell>
          <cell r="AY538">
            <v>20</v>
          </cell>
          <cell r="AZ538">
            <v>4.5137520000000002</v>
          </cell>
          <cell r="BA538">
            <v>16</v>
          </cell>
          <cell r="BB538">
            <v>11.4063</v>
          </cell>
          <cell r="BC538">
            <v>10</v>
          </cell>
          <cell r="BD538">
            <v>4.4923520000000003</v>
          </cell>
          <cell r="BE538">
            <v>16</v>
          </cell>
          <cell r="BF538">
            <v>9.6939919999999997</v>
          </cell>
          <cell r="BG538">
            <v>15</v>
          </cell>
          <cell r="BH538">
            <v>21.543340000000001</v>
          </cell>
          <cell r="BI538">
            <v>10</v>
          </cell>
          <cell r="BJ538">
            <v>9.5940189999999994</v>
          </cell>
          <cell r="BK538">
            <v>15</v>
          </cell>
          <cell r="BL538">
            <v>15.27529</v>
          </cell>
          <cell r="BM538">
            <v>14</v>
          </cell>
          <cell r="BN538">
            <v>35.603290000000001</v>
          </cell>
          <cell r="BO538">
            <v>9</v>
          </cell>
          <cell r="BP538">
            <v>15.140269999999999</v>
          </cell>
          <cell r="BQ538">
            <v>14</v>
          </cell>
          <cell r="BR538">
            <v>7.2857139999999996</v>
          </cell>
          <cell r="BS538">
            <v>14</v>
          </cell>
          <cell r="BT538">
            <v>16.526979999999998</v>
          </cell>
          <cell r="BU538">
            <v>9</v>
          </cell>
          <cell r="BV538">
            <v>7.1999190000000004</v>
          </cell>
          <cell r="BW538">
            <v>14</v>
          </cell>
        </row>
        <row r="539">
          <cell r="A539" t="str">
            <v>9351987</v>
          </cell>
          <cell r="B539" t="str">
            <v>Advanced1987</v>
          </cell>
          <cell r="C539" t="str">
            <v>Advanced Europe1987</v>
          </cell>
          <cell r="D539" t="str">
            <v>EUR1987</v>
          </cell>
          <cell r="E539" t="str">
            <v>1987</v>
          </cell>
          <cell r="F539">
            <v>935</v>
          </cell>
          <cell r="G539" t="str">
            <v>Czech Republic</v>
          </cell>
          <cell r="H539">
            <v>1987</v>
          </cell>
          <cell r="I539" t="str">
            <v>Advanced</v>
          </cell>
          <cell r="J539" t="str">
            <v>Advanced Europe</v>
          </cell>
          <cell r="K539" t="str">
            <v>EUR</v>
          </cell>
          <cell r="AB539">
            <v>4.1166640000000001</v>
          </cell>
          <cell r="AC539">
            <v>22</v>
          </cell>
          <cell r="AD539">
            <v>11.33273</v>
          </cell>
          <cell r="AE539">
            <v>13</v>
          </cell>
          <cell r="AF539">
            <v>4.117362</v>
          </cell>
          <cell r="AG539">
            <v>22</v>
          </cell>
          <cell r="AH539">
            <v>8.7224039999999992</v>
          </cell>
          <cell r="AI539">
            <v>22</v>
          </cell>
          <cell r="AJ539">
            <v>21.608280000000001</v>
          </cell>
          <cell r="AK539">
            <v>13</v>
          </cell>
          <cell r="AL539">
            <v>8.6885499999999993</v>
          </cell>
          <cell r="AM539">
            <v>22</v>
          </cell>
          <cell r="AN539">
            <v>13.7796</v>
          </cell>
          <cell r="AO539">
            <v>20</v>
          </cell>
          <cell r="AP539">
            <v>34.872199999999999</v>
          </cell>
          <cell r="AQ539">
            <v>12</v>
          </cell>
          <cell r="AR539">
            <v>13.73371</v>
          </cell>
          <cell r="AS539">
            <v>20</v>
          </cell>
          <cell r="AT539">
            <v>6.65</v>
          </cell>
          <cell r="AU539">
            <v>20</v>
          </cell>
          <cell r="AV539">
            <v>16.773980000000002</v>
          </cell>
          <cell r="AW539">
            <v>12</v>
          </cell>
          <cell r="AX539">
            <v>6.6065290000000001</v>
          </cell>
          <cell r="AY539">
            <v>20</v>
          </cell>
          <cell r="AZ539">
            <v>4.4592450000000001</v>
          </cell>
          <cell r="BA539">
            <v>16</v>
          </cell>
          <cell r="BB539">
            <v>11.436249999999999</v>
          </cell>
          <cell r="BC539">
            <v>10</v>
          </cell>
          <cell r="BD539">
            <v>4.4467140000000001</v>
          </cell>
          <cell r="BE539">
            <v>16</v>
          </cell>
          <cell r="BF539">
            <v>9.7508540000000004</v>
          </cell>
          <cell r="BG539">
            <v>15</v>
          </cell>
          <cell r="BH539">
            <v>22.138839999999998</v>
          </cell>
          <cell r="BI539">
            <v>10</v>
          </cell>
          <cell r="BJ539">
            <v>9.6795609999999996</v>
          </cell>
          <cell r="BK539">
            <v>15</v>
          </cell>
          <cell r="BL539">
            <v>15.26666</v>
          </cell>
          <cell r="BM539">
            <v>14</v>
          </cell>
          <cell r="BN539">
            <v>36.220469999999999</v>
          </cell>
          <cell r="BO539">
            <v>9</v>
          </cell>
          <cell r="BP539">
            <v>15.16047</v>
          </cell>
          <cell r="BQ539">
            <v>14</v>
          </cell>
          <cell r="BR539">
            <v>7.3214290000000002</v>
          </cell>
          <cell r="BS539">
            <v>14</v>
          </cell>
          <cell r="BT539">
            <v>16.896319999999999</v>
          </cell>
          <cell r="BU539">
            <v>9</v>
          </cell>
          <cell r="BV539">
            <v>7.2477859999999996</v>
          </cell>
          <cell r="BW539">
            <v>14</v>
          </cell>
        </row>
        <row r="540">
          <cell r="A540" t="str">
            <v>9351988</v>
          </cell>
          <cell r="B540" t="str">
            <v>Advanced1988</v>
          </cell>
          <cell r="C540" t="str">
            <v>Advanced Europe1988</v>
          </cell>
          <cell r="D540" t="str">
            <v>EUR1988</v>
          </cell>
          <cell r="E540" t="str">
            <v>1988</v>
          </cell>
          <cell r="F540">
            <v>935</v>
          </cell>
          <cell r="G540" t="str">
            <v>Czech Republic</v>
          </cell>
          <cell r="H540">
            <v>1988</v>
          </cell>
          <cell r="I540" t="str">
            <v>Advanced</v>
          </cell>
          <cell r="J540" t="str">
            <v>Advanced Europe</v>
          </cell>
          <cell r="K540" t="str">
            <v>EUR</v>
          </cell>
          <cell r="AB540">
            <v>4.1989109999999998</v>
          </cell>
          <cell r="AC540">
            <v>22</v>
          </cell>
          <cell r="AD540">
            <v>10.166510000000001</v>
          </cell>
          <cell r="AE540">
            <v>16</v>
          </cell>
          <cell r="AF540">
            <v>4.2356610000000003</v>
          </cell>
          <cell r="AG540">
            <v>22</v>
          </cell>
          <cell r="AH540">
            <v>8.6895600000000002</v>
          </cell>
          <cell r="AI540">
            <v>23</v>
          </cell>
          <cell r="AJ540">
            <v>23.128340000000001</v>
          </cell>
          <cell r="AK540">
            <v>16</v>
          </cell>
          <cell r="AL540">
            <v>8.7665539999999993</v>
          </cell>
          <cell r="AM540">
            <v>23</v>
          </cell>
          <cell r="AN540">
            <v>13.61079</v>
          </cell>
          <cell r="AO540">
            <v>21</v>
          </cell>
          <cell r="AP540">
            <v>34.962200000000003</v>
          </cell>
          <cell r="AQ540">
            <v>15</v>
          </cell>
          <cell r="AR540">
            <v>13.73057</v>
          </cell>
          <cell r="AS540">
            <v>21</v>
          </cell>
          <cell r="AT540">
            <v>6.5142860000000002</v>
          </cell>
          <cell r="AU540">
            <v>21</v>
          </cell>
          <cell r="AV540">
            <v>17.906949999999998</v>
          </cell>
          <cell r="AW540">
            <v>15</v>
          </cell>
          <cell r="AX540">
            <v>6.5613289999999997</v>
          </cell>
          <cell r="AY540">
            <v>21</v>
          </cell>
          <cell r="AZ540">
            <v>4.5665940000000003</v>
          </cell>
          <cell r="BA540">
            <v>16</v>
          </cell>
          <cell r="BB540">
            <v>9.8331130000000009</v>
          </cell>
          <cell r="BC540">
            <v>13</v>
          </cell>
          <cell r="BD540">
            <v>4.5941890000000001</v>
          </cell>
          <cell r="BE540">
            <v>16</v>
          </cell>
          <cell r="BF540">
            <v>9.6923809999999992</v>
          </cell>
          <cell r="BG540">
            <v>16</v>
          </cell>
          <cell r="BH540">
            <v>23.810140000000001</v>
          </cell>
          <cell r="BI540">
            <v>13</v>
          </cell>
          <cell r="BJ540">
            <v>9.7542159999999996</v>
          </cell>
          <cell r="BK540">
            <v>16</v>
          </cell>
          <cell r="BL540">
            <v>14.992279999999999</v>
          </cell>
          <cell r="BM540">
            <v>15</v>
          </cell>
          <cell r="BN540">
            <v>35.75647</v>
          </cell>
          <cell r="BO540">
            <v>12</v>
          </cell>
          <cell r="BP540">
            <v>15.07954</v>
          </cell>
          <cell r="BQ540">
            <v>15</v>
          </cell>
          <cell r="BR540">
            <v>7.1533329999999999</v>
          </cell>
          <cell r="BS540">
            <v>15</v>
          </cell>
          <cell r="BT540">
            <v>18.278220000000001</v>
          </cell>
          <cell r="BU540">
            <v>12</v>
          </cell>
          <cell r="BV540">
            <v>7.1880220000000001</v>
          </cell>
          <cell r="BW540">
            <v>15</v>
          </cell>
        </row>
        <row r="541">
          <cell r="A541" t="str">
            <v>9351989</v>
          </cell>
          <cell r="B541" t="str">
            <v>Advanced1989</v>
          </cell>
          <cell r="C541" t="str">
            <v>Advanced Europe1989</v>
          </cell>
          <cell r="D541" t="str">
            <v>EUR1989</v>
          </cell>
          <cell r="E541" t="str">
            <v>1989</v>
          </cell>
          <cell r="F541">
            <v>935</v>
          </cell>
          <cell r="G541" t="str">
            <v>Czech Republic</v>
          </cell>
          <cell r="H541">
            <v>1989</v>
          </cell>
          <cell r="I541" t="str">
            <v>Advanced</v>
          </cell>
          <cell r="J541" t="str">
            <v>Advanced Europe</v>
          </cell>
          <cell r="K541" t="str">
            <v>EUR</v>
          </cell>
          <cell r="AB541">
            <v>4.1367079999999996</v>
          </cell>
          <cell r="AC541">
            <v>22</v>
          </cell>
          <cell r="AD541">
            <v>10.296749999999999</v>
          </cell>
          <cell r="AE541">
            <v>16</v>
          </cell>
          <cell r="AF541">
            <v>4.2032870000000004</v>
          </cell>
          <cell r="AG541">
            <v>22</v>
          </cell>
          <cell r="AH541">
            <v>8.6076099999999993</v>
          </cell>
          <cell r="AI541">
            <v>23</v>
          </cell>
          <cell r="AJ541">
            <v>23.326540000000001</v>
          </cell>
          <cell r="AK541">
            <v>16</v>
          </cell>
          <cell r="AL541">
            <v>8.7742349999999991</v>
          </cell>
          <cell r="AM541">
            <v>23</v>
          </cell>
          <cell r="AN541">
            <v>13.45393</v>
          </cell>
          <cell r="AO541">
            <v>21</v>
          </cell>
          <cell r="AP541">
            <v>35.340119999999999</v>
          </cell>
          <cell r="AQ541">
            <v>15</v>
          </cell>
          <cell r="AR541">
            <v>13.71069</v>
          </cell>
          <cell r="AS541">
            <v>21</v>
          </cell>
          <cell r="AT541">
            <v>6.4666670000000002</v>
          </cell>
          <cell r="AU541">
            <v>21</v>
          </cell>
          <cell r="AV541">
            <v>18.027149999999999</v>
          </cell>
          <cell r="AW541">
            <v>15</v>
          </cell>
          <cell r="AX541">
            <v>6.5879750000000001</v>
          </cell>
          <cell r="AY541">
            <v>21</v>
          </cell>
          <cell r="AZ541">
            <v>4.4542229999999998</v>
          </cell>
          <cell r="BA541">
            <v>16</v>
          </cell>
          <cell r="BB541">
            <v>9.8491429999999998</v>
          </cell>
          <cell r="BC541">
            <v>13</v>
          </cell>
          <cell r="BD541">
            <v>4.5088619999999997</v>
          </cell>
          <cell r="BE541">
            <v>16</v>
          </cell>
          <cell r="BF541">
            <v>9.5598220000000005</v>
          </cell>
          <cell r="BG541">
            <v>16</v>
          </cell>
          <cell r="BH541">
            <v>23.930879999999998</v>
          </cell>
          <cell r="BI541">
            <v>13</v>
          </cell>
          <cell r="BJ541">
            <v>9.717784</v>
          </cell>
          <cell r="BK541">
            <v>16</v>
          </cell>
          <cell r="BL541">
            <v>14.73631</v>
          </cell>
          <cell r="BM541">
            <v>15</v>
          </cell>
          <cell r="BN541">
            <v>35.939129999999999</v>
          </cell>
          <cell r="BO541">
            <v>12</v>
          </cell>
          <cell r="BP541">
            <v>14.9581</v>
          </cell>
          <cell r="BQ541">
            <v>15</v>
          </cell>
          <cell r="BR541">
            <v>7.0666669999999998</v>
          </cell>
          <cell r="BS541">
            <v>15</v>
          </cell>
          <cell r="BT541">
            <v>18.33623</v>
          </cell>
          <cell r="BU541">
            <v>12</v>
          </cell>
          <cell r="BV541">
            <v>7.1804110000000003</v>
          </cell>
          <cell r="BW541">
            <v>15</v>
          </cell>
        </row>
        <row r="542">
          <cell r="A542" t="str">
            <v>9351990</v>
          </cell>
          <cell r="B542" t="str">
            <v>Advanced1990</v>
          </cell>
          <cell r="C542" t="str">
            <v>Advanced Europe1990</v>
          </cell>
          <cell r="D542" t="str">
            <v>EUR1990</v>
          </cell>
          <cell r="E542" t="str">
            <v>OECD1990</v>
          </cell>
          <cell r="F542">
            <v>935</v>
          </cell>
          <cell r="G542" t="str">
            <v>Czech Republic</v>
          </cell>
          <cell r="H542">
            <v>1990</v>
          </cell>
          <cell r="I542" t="str">
            <v>Advanced</v>
          </cell>
          <cell r="J542" t="str">
            <v>Advanced Europe</v>
          </cell>
          <cell r="K542" t="str">
            <v>EUR</v>
          </cell>
          <cell r="L542" t="str">
            <v>OECD</v>
          </cell>
          <cell r="N542">
            <v>31446.9</v>
          </cell>
          <cell r="O542">
            <v>8.4626599999999996</v>
          </cell>
          <cell r="P542">
            <v>6.1</v>
          </cell>
          <cell r="R542">
            <v>2.9778210000000001</v>
          </cell>
          <cell r="S542">
            <v>11.440480000000001</v>
          </cell>
          <cell r="AB542">
            <v>4.1769040000000004</v>
          </cell>
          <cell r="AC542">
            <v>25</v>
          </cell>
          <cell r="AD542">
            <v>10.81115</v>
          </cell>
          <cell r="AE542">
            <v>18</v>
          </cell>
          <cell r="AF542">
            <v>4.2978899999999998</v>
          </cell>
          <cell r="AG542">
            <v>24</v>
          </cell>
          <cell r="AH542">
            <v>8.5433299999999992</v>
          </cell>
          <cell r="AI542">
            <v>26</v>
          </cell>
          <cell r="AJ542">
            <v>22.861940000000001</v>
          </cell>
          <cell r="AK542">
            <v>18</v>
          </cell>
          <cell r="AL542">
            <v>8.7279230000000005</v>
          </cell>
          <cell r="AM542">
            <v>25</v>
          </cell>
          <cell r="AN542">
            <v>12.93317</v>
          </cell>
          <cell r="AO542">
            <v>25</v>
          </cell>
          <cell r="AP542">
            <v>33.673090000000002</v>
          </cell>
          <cell r="AQ542">
            <v>18</v>
          </cell>
          <cell r="AR542">
            <v>13.260289999999999</v>
          </cell>
          <cell r="AS542">
            <v>24</v>
          </cell>
          <cell r="AT542">
            <v>6.3440000000000003</v>
          </cell>
          <cell r="AU542">
            <v>25</v>
          </cell>
          <cell r="AV542">
            <v>16.871600000000001</v>
          </cell>
          <cell r="AW542">
            <v>18</v>
          </cell>
          <cell r="AX542">
            <v>6.4941940000000002</v>
          </cell>
          <cell r="AY542">
            <v>24</v>
          </cell>
          <cell r="AZ542">
            <v>4.6440390000000003</v>
          </cell>
          <cell r="BA542">
            <v>18</v>
          </cell>
          <cell r="BB542">
            <v>10.435510000000001</v>
          </cell>
          <cell r="BC542">
            <v>14</v>
          </cell>
          <cell r="BD542">
            <v>4.8135130000000004</v>
          </cell>
          <cell r="BE542">
            <v>17</v>
          </cell>
          <cell r="BF542">
            <v>9.6821750000000009</v>
          </cell>
          <cell r="BG542">
            <v>18</v>
          </cell>
          <cell r="BH542">
            <v>23.620740000000001</v>
          </cell>
          <cell r="BI542">
            <v>14</v>
          </cell>
          <cell r="BJ542">
            <v>9.9499569999999995</v>
          </cell>
          <cell r="BK542">
            <v>17</v>
          </cell>
          <cell r="BL542">
            <v>14.32621</v>
          </cell>
          <cell r="BM542">
            <v>18</v>
          </cell>
          <cell r="BN542">
            <v>34.056260000000002</v>
          </cell>
          <cell r="BO542">
            <v>14</v>
          </cell>
          <cell r="BP542">
            <v>14.76347</v>
          </cell>
          <cell r="BQ542">
            <v>17</v>
          </cell>
          <cell r="BR542">
            <v>6.9166670000000003</v>
          </cell>
          <cell r="BS542">
            <v>18</v>
          </cell>
          <cell r="BT542">
            <v>17.314409999999999</v>
          </cell>
          <cell r="BU542">
            <v>14</v>
          </cell>
          <cell r="BV542">
            <v>7.1047209999999996</v>
          </cell>
          <cell r="BW542">
            <v>17</v>
          </cell>
        </row>
        <row r="543">
          <cell r="A543" t="str">
            <v>9351991</v>
          </cell>
          <cell r="B543" t="str">
            <v>Advanced1991</v>
          </cell>
          <cell r="C543" t="str">
            <v>Advanced Europe1991</v>
          </cell>
          <cell r="D543" t="str">
            <v>EUR1991</v>
          </cell>
          <cell r="E543" t="str">
            <v>OECD1991</v>
          </cell>
          <cell r="F543">
            <v>935</v>
          </cell>
          <cell r="G543" t="str">
            <v>Czech Republic</v>
          </cell>
          <cell r="H543">
            <v>1991</v>
          </cell>
          <cell r="I543" t="str">
            <v>Advanced</v>
          </cell>
          <cell r="J543" t="str">
            <v>Advanced Europe</v>
          </cell>
          <cell r="K543" t="str">
            <v>EUR</v>
          </cell>
          <cell r="L543" t="str">
            <v>OECD</v>
          </cell>
          <cell r="N543">
            <v>28668.3</v>
          </cell>
          <cell r="O543">
            <v>8.8488000000000007</v>
          </cell>
          <cell r="P543">
            <v>6.6</v>
          </cell>
          <cell r="Q543">
            <v>0.55999989999999999</v>
          </cell>
          <cell r="R543">
            <v>3.6435029999999999</v>
          </cell>
          <cell r="S543">
            <v>12.49231</v>
          </cell>
          <cell r="AB543">
            <v>4.6127830000000003</v>
          </cell>
          <cell r="AC543">
            <v>25</v>
          </cell>
          <cell r="AD543">
            <v>11.33154</v>
          </cell>
          <cell r="AE543">
            <v>19</v>
          </cell>
          <cell r="AF543">
            <v>4.6630710000000004</v>
          </cell>
          <cell r="AG543">
            <v>24</v>
          </cell>
          <cell r="AH543">
            <v>8.7972350000000006</v>
          </cell>
          <cell r="AI543">
            <v>26</v>
          </cell>
          <cell r="AJ543">
            <v>22.802980000000002</v>
          </cell>
          <cell r="AK543">
            <v>19</v>
          </cell>
          <cell r="AL543">
            <v>8.8908179999999994</v>
          </cell>
          <cell r="AM543">
            <v>25</v>
          </cell>
          <cell r="AN543">
            <v>13.635109999999999</v>
          </cell>
          <cell r="AO543">
            <v>25</v>
          </cell>
          <cell r="AP543">
            <v>34.134520000000002</v>
          </cell>
          <cell r="AQ543">
            <v>19</v>
          </cell>
          <cell r="AR543">
            <v>13.79762</v>
          </cell>
          <cell r="AS543">
            <v>24</v>
          </cell>
          <cell r="AT543">
            <v>6.5720000000000001</v>
          </cell>
          <cell r="AU543">
            <v>25</v>
          </cell>
          <cell r="AV543">
            <v>17.020849999999999</v>
          </cell>
          <cell r="AW543">
            <v>19</v>
          </cell>
          <cell r="AX543">
            <v>6.6532340000000003</v>
          </cell>
          <cell r="AY543">
            <v>24</v>
          </cell>
          <cell r="AZ543">
            <v>5.1460379999999999</v>
          </cell>
          <cell r="BA543">
            <v>18</v>
          </cell>
          <cell r="BB543">
            <v>11.026009999999999</v>
          </cell>
          <cell r="BC543">
            <v>15</v>
          </cell>
          <cell r="BD543">
            <v>5.2454029999999996</v>
          </cell>
          <cell r="BE543">
            <v>17</v>
          </cell>
          <cell r="BF543">
            <v>9.9436450000000001</v>
          </cell>
          <cell r="BG543">
            <v>18</v>
          </cell>
          <cell r="BH543">
            <v>23.62369</v>
          </cell>
          <cell r="BI543">
            <v>15</v>
          </cell>
          <cell r="BJ543">
            <v>10.102499999999999</v>
          </cell>
          <cell r="BK543">
            <v>17</v>
          </cell>
          <cell r="BL543">
            <v>15.08968</v>
          </cell>
          <cell r="BM543">
            <v>18</v>
          </cell>
          <cell r="BN543">
            <v>34.649700000000003</v>
          </cell>
          <cell r="BO543">
            <v>15</v>
          </cell>
          <cell r="BP543">
            <v>15.347899999999999</v>
          </cell>
          <cell r="BQ543">
            <v>17</v>
          </cell>
          <cell r="BR543">
            <v>7.1333330000000004</v>
          </cell>
          <cell r="BS543">
            <v>18</v>
          </cell>
          <cell r="BT543">
            <v>17.515730000000001</v>
          </cell>
          <cell r="BU543">
            <v>15</v>
          </cell>
          <cell r="BV543">
            <v>7.2415130000000003</v>
          </cell>
          <cell r="BW543">
            <v>17</v>
          </cell>
        </row>
        <row r="544">
          <cell r="A544" t="str">
            <v>9351992</v>
          </cell>
          <cell r="B544" t="str">
            <v>Advanced1992</v>
          </cell>
          <cell r="C544" t="str">
            <v>Advanced Europe1992</v>
          </cell>
          <cell r="D544" t="str">
            <v>EUR1992</v>
          </cell>
          <cell r="E544" t="str">
            <v>OECD1992</v>
          </cell>
          <cell r="F544">
            <v>935</v>
          </cell>
          <cell r="G544" t="str">
            <v>Czech Republic</v>
          </cell>
          <cell r="H544">
            <v>1992</v>
          </cell>
          <cell r="I544" t="str">
            <v>Advanced</v>
          </cell>
          <cell r="J544" t="str">
            <v>Advanced Europe</v>
          </cell>
          <cell r="K544" t="str">
            <v>EUR</v>
          </cell>
          <cell r="L544" t="str">
            <v>OECD</v>
          </cell>
          <cell r="N544">
            <v>31539.4</v>
          </cell>
          <cell r="O544">
            <v>8.9831699999999994</v>
          </cell>
          <cell r="P544">
            <v>6.7</v>
          </cell>
          <cell r="Q544">
            <v>0.13999990000000001</v>
          </cell>
          <cell r="R544">
            <v>3.7452179999999999</v>
          </cell>
          <cell r="S544">
            <v>12.728389999999999</v>
          </cell>
          <cell r="AB544">
            <v>5.0720809999999998</v>
          </cell>
          <cell r="AC544">
            <v>25</v>
          </cell>
          <cell r="AD544">
            <v>12.128959999999999</v>
          </cell>
          <cell r="AE544">
            <v>19</v>
          </cell>
          <cell r="AF544">
            <v>5.078055</v>
          </cell>
          <cell r="AG544">
            <v>24</v>
          </cell>
          <cell r="AH544">
            <v>9.0002279999999999</v>
          </cell>
          <cell r="AI544">
            <v>26</v>
          </cell>
          <cell r="AJ544">
            <v>22.693390000000001</v>
          </cell>
          <cell r="AK544">
            <v>19</v>
          </cell>
          <cell r="AL544">
            <v>8.9965700000000002</v>
          </cell>
          <cell r="AM544">
            <v>25</v>
          </cell>
          <cell r="AN544">
            <v>14.30752</v>
          </cell>
          <cell r="AO544">
            <v>25</v>
          </cell>
          <cell r="AP544">
            <v>34.822360000000003</v>
          </cell>
          <cell r="AQ544">
            <v>19</v>
          </cell>
          <cell r="AR544">
            <v>14.3222</v>
          </cell>
          <cell r="AS544">
            <v>24</v>
          </cell>
          <cell r="AT544">
            <v>6.74</v>
          </cell>
          <cell r="AU544">
            <v>25</v>
          </cell>
          <cell r="AV544">
            <v>16.956320000000002</v>
          </cell>
          <cell r="AW544">
            <v>19</v>
          </cell>
          <cell r="AX544">
            <v>6.7486030000000001</v>
          </cell>
          <cell r="AY544">
            <v>24</v>
          </cell>
          <cell r="AZ544">
            <v>5.6772099999999996</v>
          </cell>
          <cell r="BA544">
            <v>18</v>
          </cell>
          <cell r="BB544">
            <v>11.795820000000001</v>
          </cell>
          <cell r="BC544">
            <v>15</v>
          </cell>
          <cell r="BD544">
            <v>5.7312200000000004</v>
          </cell>
          <cell r="BE544">
            <v>17</v>
          </cell>
          <cell r="BF544">
            <v>10.214560000000001</v>
          </cell>
          <cell r="BG544">
            <v>18</v>
          </cell>
          <cell r="BH544">
            <v>23.52571</v>
          </cell>
          <cell r="BI544">
            <v>15</v>
          </cell>
          <cell r="BJ544">
            <v>10.26651</v>
          </cell>
          <cell r="BK544">
            <v>17</v>
          </cell>
          <cell r="BL544">
            <v>15.891769999999999</v>
          </cell>
          <cell r="BM544">
            <v>18</v>
          </cell>
          <cell r="BN544">
            <v>35.321530000000003</v>
          </cell>
          <cell r="BO544">
            <v>15</v>
          </cell>
          <cell r="BP544">
            <v>15.997730000000001</v>
          </cell>
          <cell r="BQ544">
            <v>17</v>
          </cell>
          <cell r="BR544">
            <v>7.3722219999999998</v>
          </cell>
          <cell r="BS544">
            <v>18</v>
          </cell>
          <cell r="BT544">
            <v>17.531749999999999</v>
          </cell>
          <cell r="BU544">
            <v>15</v>
          </cell>
          <cell r="BV544">
            <v>7.4079439999999996</v>
          </cell>
          <cell r="BW544">
            <v>17</v>
          </cell>
        </row>
        <row r="545">
          <cell r="A545" t="str">
            <v>9351993</v>
          </cell>
          <cell r="B545" t="str">
            <v>Advanced1993</v>
          </cell>
          <cell r="C545" t="str">
            <v>Advanced Europe1993</v>
          </cell>
          <cell r="D545" t="str">
            <v>EUR1993</v>
          </cell>
          <cell r="E545" t="str">
            <v>OECD1993</v>
          </cell>
          <cell r="F545">
            <v>935</v>
          </cell>
          <cell r="G545" t="str">
            <v>Czech Republic</v>
          </cell>
          <cell r="H545">
            <v>1993</v>
          </cell>
          <cell r="I545" t="str">
            <v>Advanced</v>
          </cell>
          <cell r="J545" t="str">
            <v>Advanced Europe</v>
          </cell>
          <cell r="K545" t="str">
            <v>EUR</v>
          </cell>
          <cell r="L545" t="str">
            <v>OECD</v>
          </cell>
          <cell r="N545">
            <v>37163.599999999999</v>
          </cell>
          <cell r="O545">
            <v>8.4473000000000003</v>
          </cell>
          <cell r="P545">
            <v>6.2</v>
          </cell>
          <cell r="Q545">
            <v>-0.52</v>
          </cell>
          <cell r="R545">
            <v>3.194375</v>
          </cell>
          <cell r="S545">
            <v>11.641679999999999</v>
          </cell>
          <cell r="AB545">
            <v>5.3461119999999998</v>
          </cell>
          <cell r="AC545">
            <v>25</v>
          </cell>
          <cell r="AD545">
            <v>12.65536</v>
          </cell>
          <cell r="AE545">
            <v>19</v>
          </cell>
          <cell r="AF545">
            <v>5.3093389999999996</v>
          </cell>
          <cell r="AG545">
            <v>24</v>
          </cell>
          <cell r="AH545">
            <v>9.1306510000000003</v>
          </cell>
          <cell r="AI545">
            <v>26</v>
          </cell>
          <cell r="AJ545">
            <v>22.806000000000001</v>
          </cell>
          <cell r="AK545">
            <v>19</v>
          </cell>
          <cell r="AL545">
            <v>9.0062999999999995</v>
          </cell>
          <cell r="AM545">
            <v>25</v>
          </cell>
          <cell r="AN545">
            <v>14.719189999999999</v>
          </cell>
          <cell r="AO545">
            <v>25</v>
          </cell>
          <cell r="AP545">
            <v>35.461359999999999</v>
          </cell>
          <cell r="AQ545">
            <v>19</v>
          </cell>
          <cell r="AR545">
            <v>14.567130000000001</v>
          </cell>
          <cell r="AS545">
            <v>24</v>
          </cell>
          <cell r="AT545">
            <v>6.8559999999999999</v>
          </cell>
          <cell r="AU545">
            <v>25</v>
          </cell>
          <cell r="AV545">
            <v>17.061710000000001</v>
          </cell>
          <cell r="AW545">
            <v>19</v>
          </cell>
          <cell r="AX545">
            <v>6.7753189999999996</v>
          </cell>
          <cell r="AY545">
            <v>24</v>
          </cell>
          <cell r="AZ545">
            <v>6.0483609999999999</v>
          </cell>
          <cell r="BA545">
            <v>18</v>
          </cell>
          <cell r="BB545">
            <v>12.370710000000001</v>
          </cell>
          <cell r="BC545">
            <v>15</v>
          </cell>
          <cell r="BD545">
            <v>6.0373419999999998</v>
          </cell>
          <cell r="BE545">
            <v>17</v>
          </cell>
          <cell r="BF545">
            <v>10.41343</v>
          </cell>
          <cell r="BG545">
            <v>18</v>
          </cell>
          <cell r="BH545">
            <v>23.520569999999999</v>
          </cell>
          <cell r="BI545">
            <v>15</v>
          </cell>
          <cell r="BJ545">
            <v>10.29007</v>
          </cell>
          <cell r="BK545">
            <v>17</v>
          </cell>
          <cell r="BL545">
            <v>16.461790000000001</v>
          </cell>
          <cell r="BM545">
            <v>18</v>
          </cell>
          <cell r="BN545">
            <v>35.891280000000002</v>
          </cell>
          <cell r="BO545">
            <v>15</v>
          </cell>
          <cell r="BP545">
            <v>16.32742</v>
          </cell>
          <cell r="BQ545">
            <v>17</v>
          </cell>
          <cell r="BR545">
            <v>7.5388890000000002</v>
          </cell>
          <cell r="BS545">
            <v>18</v>
          </cell>
          <cell r="BT545">
            <v>17.570340000000002</v>
          </cell>
          <cell r="BU545">
            <v>15</v>
          </cell>
          <cell r="BV545">
            <v>7.4498889999999998</v>
          </cell>
          <cell r="BW545">
            <v>17</v>
          </cell>
        </row>
        <row r="546">
          <cell r="A546" t="str">
            <v>9351994</v>
          </cell>
          <cell r="B546" t="str">
            <v>Advanced1994</v>
          </cell>
          <cell r="C546" t="str">
            <v>Advanced Europe1994</v>
          </cell>
          <cell r="D546" t="str">
            <v>EUR1994</v>
          </cell>
          <cell r="E546" t="str">
            <v>OECD1994</v>
          </cell>
          <cell r="F546">
            <v>935</v>
          </cell>
          <cell r="G546" t="str">
            <v>Czech Republic</v>
          </cell>
          <cell r="H546">
            <v>1994</v>
          </cell>
          <cell r="I546" t="str">
            <v>Advanced</v>
          </cell>
          <cell r="J546" t="str">
            <v>Advanced Europe</v>
          </cell>
          <cell r="K546" t="str">
            <v>EUR</v>
          </cell>
          <cell r="L546" t="str">
            <v>OECD</v>
          </cell>
          <cell r="N546">
            <v>43633.2</v>
          </cell>
          <cell r="O546">
            <v>8.4296600000000002</v>
          </cell>
          <cell r="P546">
            <v>6</v>
          </cell>
          <cell r="Q546">
            <v>-0.21</v>
          </cell>
          <cell r="R546">
            <v>3.1649099999999999</v>
          </cell>
          <cell r="S546">
            <v>11.594569999999999</v>
          </cell>
          <cell r="AB546">
            <v>5.2648760000000001</v>
          </cell>
          <cell r="AC546">
            <v>25</v>
          </cell>
          <cell r="AD546">
            <v>12.662599999999999</v>
          </cell>
          <cell r="AE546">
            <v>19</v>
          </cell>
          <cell r="AF546">
            <v>5.2963659999999999</v>
          </cell>
          <cell r="AG546">
            <v>24</v>
          </cell>
          <cell r="AH546">
            <v>9.0438050000000008</v>
          </cell>
          <cell r="AI546">
            <v>26</v>
          </cell>
          <cell r="AJ546">
            <v>23.229179999999999</v>
          </cell>
          <cell r="AK546">
            <v>19</v>
          </cell>
          <cell r="AL546">
            <v>8.9918560000000003</v>
          </cell>
          <cell r="AM546">
            <v>25</v>
          </cell>
          <cell r="AN546">
            <v>14.549630000000001</v>
          </cell>
          <cell r="AO546">
            <v>25</v>
          </cell>
          <cell r="AP546">
            <v>35.89179</v>
          </cell>
          <cell r="AQ546">
            <v>19</v>
          </cell>
          <cell r="AR546">
            <v>14.539960000000001</v>
          </cell>
          <cell r="AS546">
            <v>24</v>
          </cell>
          <cell r="AT546">
            <v>6.82</v>
          </cell>
          <cell r="AU546">
            <v>25</v>
          </cell>
          <cell r="AV546">
            <v>17.38758</v>
          </cell>
          <cell r="AW546">
            <v>19</v>
          </cell>
          <cell r="AX546">
            <v>6.7982579999999997</v>
          </cell>
          <cell r="AY546">
            <v>24</v>
          </cell>
          <cell r="AZ546">
            <v>5.9964579999999996</v>
          </cell>
          <cell r="BA546">
            <v>18</v>
          </cell>
          <cell r="BB546">
            <v>12.375159999999999</v>
          </cell>
          <cell r="BC546">
            <v>15</v>
          </cell>
          <cell r="BD546">
            <v>6.0648059999999999</v>
          </cell>
          <cell r="BE546">
            <v>17</v>
          </cell>
          <cell r="BF546">
            <v>10.322649999999999</v>
          </cell>
          <cell r="BG546">
            <v>18</v>
          </cell>
          <cell r="BH546">
            <v>23.95401</v>
          </cell>
          <cell r="BI546">
            <v>15</v>
          </cell>
          <cell r="BJ546">
            <v>10.28448</v>
          </cell>
          <cell r="BK546">
            <v>17</v>
          </cell>
          <cell r="BL546">
            <v>16.319109999999998</v>
          </cell>
          <cell r="BM546">
            <v>18</v>
          </cell>
          <cell r="BN546">
            <v>36.329160000000002</v>
          </cell>
          <cell r="BO546">
            <v>15</v>
          </cell>
          <cell r="BP546">
            <v>16.34929</v>
          </cell>
          <cell r="BQ546">
            <v>17</v>
          </cell>
          <cell r="BR546">
            <v>7.5111109999999996</v>
          </cell>
          <cell r="BS546">
            <v>18</v>
          </cell>
          <cell r="BT546">
            <v>17.926159999999999</v>
          </cell>
          <cell r="BU546">
            <v>15</v>
          </cell>
          <cell r="BV546">
            <v>7.4923209999999996</v>
          </cell>
          <cell r="BW546">
            <v>17</v>
          </cell>
        </row>
        <row r="547">
          <cell r="A547" t="str">
            <v>9351995</v>
          </cell>
          <cell r="B547" t="str">
            <v>Advanced1995</v>
          </cell>
          <cell r="C547" t="str">
            <v>Advanced Europe1995</v>
          </cell>
          <cell r="D547" t="str">
            <v>EUR1995</v>
          </cell>
          <cell r="E547" t="str">
            <v>OECD1995</v>
          </cell>
          <cell r="F547">
            <v>935</v>
          </cell>
          <cell r="G547" t="str">
            <v>Czech Republic</v>
          </cell>
          <cell r="H547">
            <v>1995</v>
          </cell>
          <cell r="I547" t="str">
            <v>Advanced</v>
          </cell>
          <cell r="J547" t="str">
            <v>Advanced Europe</v>
          </cell>
          <cell r="K547" t="str">
            <v>EUR</v>
          </cell>
          <cell r="L547" t="str">
            <v>OECD</v>
          </cell>
          <cell r="M547">
            <v>1466.52</v>
          </cell>
          <cell r="N547">
            <v>55255.6</v>
          </cell>
          <cell r="O547">
            <v>8.5922099999999997</v>
          </cell>
          <cell r="P547">
            <v>6.3</v>
          </cell>
          <cell r="Q547">
            <v>0</v>
          </cell>
          <cell r="R547">
            <v>2.7207759999999999</v>
          </cell>
          <cell r="S547">
            <v>11.312989999999999</v>
          </cell>
          <cell r="T547">
            <v>5.0049320000000002</v>
          </cell>
          <cell r="U547">
            <v>15.805580000000001</v>
          </cell>
          <cell r="V547">
            <v>20.810510000000001</v>
          </cell>
          <cell r="W547">
            <v>11.589</v>
          </cell>
          <cell r="X547">
            <v>2.5186519999999999</v>
          </cell>
          <cell r="Y547">
            <v>7.9539049999999998</v>
          </cell>
          <cell r="Z547">
            <v>10.47256</v>
          </cell>
          <cell r="AA547">
            <v>5.8319799999999997</v>
          </cell>
          <cell r="AB547">
            <v>5.008991</v>
          </cell>
          <cell r="AC547">
            <v>27</v>
          </cell>
          <cell r="AD547">
            <v>11.88313</v>
          </cell>
          <cell r="AE547">
            <v>24</v>
          </cell>
          <cell r="AF547">
            <v>4.9647730000000001</v>
          </cell>
          <cell r="AG547">
            <v>27</v>
          </cell>
          <cell r="AH547">
            <v>9.1135289999999998</v>
          </cell>
          <cell r="AI547">
            <v>27</v>
          </cell>
          <cell r="AJ547">
            <v>22.245190000000001</v>
          </cell>
          <cell r="AK547">
            <v>24</v>
          </cell>
          <cell r="AL547">
            <v>9.0322200000000006</v>
          </cell>
          <cell r="AM547">
            <v>27</v>
          </cell>
          <cell r="AN547">
            <v>14.12252</v>
          </cell>
          <cell r="AO547">
            <v>27</v>
          </cell>
          <cell r="AP547">
            <v>34.128320000000002</v>
          </cell>
          <cell r="AQ547">
            <v>24</v>
          </cell>
          <cell r="AR547">
            <v>13.99699</v>
          </cell>
          <cell r="AS547">
            <v>27</v>
          </cell>
          <cell r="AT547">
            <v>6.6740740000000001</v>
          </cell>
          <cell r="AU547">
            <v>27</v>
          </cell>
          <cell r="AV547">
            <v>16.522320000000001</v>
          </cell>
          <cell r="AW547">
            <v>24</v>
          </cell>
          <cell r="AX547">
            <v>6.6125980000000002</v>
          </cell>
          <cell r="AY547">
            <v>27</v>
          </cell>
          <cell r="AZ547">
            <v>5.643205</v>
          </cell>
          <cell r="BA547">
            <v>19</v>
          </cell>
          <cell r="BB547">
            <v>12.199909999999999</v>
          </cell>
          <cell r="BC547">
            <v>18</v>
          </cell>
          <cell r="BD547">
            <v>5.5655109999999999</v>
          </cell>
          <cell r="BE547">
            <v>19</v>
          </cell>
          <cell r="BF547">
            <v>10.1434</v>
          </cell>
          <cell r="BG547">
            <v>19</v>
          </cell>
          <cell r="BH547">
            <v>22.752890000000001</v>
          </cell>
          <cell r="BI547">
            <v>18</v>
          </cell>
          <cell r="BJ547">
            <v>10.00314</v>
          </cell>
          <cell r="BK547">
            <v>19</v>
          </cell>
          <cell r="BL547">
            <v>15.7866</v>
          </cell>
          <cell r="BM547">
            <v>19</v>
          </cell>
          <cell r="BN547">
            <v>34.952800000000003</v>
          </cell>
          <cell r="BO547">
            <v>18</v>
          </cell>
          <cell r="BP547">
            <v>15.56865</v>
          </cell>
          <cell r="BQ547">
            <v>19</v>
          </cell>
          <cell r="BR547">
            <v>7.4789469999999998</v>
          </cell>
          <cell r="BS547">
            <v>19</v>
          </cell>
          <cell r="BT547">
            <v>16.858339999999998</v>
          </cell>
          <cell r="BU547">
            <v>18</v>
          </cell>
          <cell r="BV547">
            <v>7.3773929999999996</v>
          </cell>
          <cell r="BW547">
            <v>19</v>
          </cell>
        </row>
        <row r="548">
          <cell r="A548" t="str">
            <v>9351996</v>
          </cell>
          <cell r="B548" t="str">
            <v>Advanced1996</v>
          </cell>
          <cell r="C548" t="str">
            <v>Advanced Europe1996</v>
          </cell>
          <cell r="D548" t="str">
            <v>EUR1996</v>
          </cell>
          <cell r="E548" t="str">
            <v>OECD1996</v>
          </cell>
          <cell r="F548">
            <v>935</v>
          </cell>
          <cell r="G548" t="str">
            <v>Czech Republic</v>
          </cell>
          <cell r="H548">
            <v>1996</v>
          </cell>
          <cell r="I548" t="str">
            <v>Advanced</v>
          </cell>
          <cell r="J548" t="str">
            <v>Advanced Europe</v>
          </cell>
          <cell r="K548" t="str">
            <v>EUR</v>
          </cell>
          <cell r="L548" t="str">
            <v>OECD</v>
          </cell>
          <cell r="M548">
            <v>1683.29</v>
          </cell>
          <cell r="N548">
            <v>62011.199999999997</v>
          </cell>
          <cell r="O548">
            <v>8.8049300000000006</v>
          </cell>
          <cell r="P548">
            <v>6.5</v>
          </cell>
          <cell r="Q548">
            <v>0.19999980000000001</v>
          </cell>
          <cell r="R548">
            <v>2.6051549999999999</v>
          </cell>
          <cell r="S548">
            <v>11.410080000000001</v>
          </cell>
          <cell r="T548">
            <v>6.1443209999999997</v>
          </cell>
          <cell r="U548">
            <v>20.766639999999999</v>
          </cell>
          <cell r="V548">
            <v>26.910959999999999</v>
          </cell>
          <cell r="W548">
            <v>15.330410000000001</v>
          </cell>
          <cell r="X548">
            <v>2.4664299999999999</v>
          </cell>
          <cell r="Y548">
            <v>8.3360660000000006</v>
          </cell>
          <cell r="Z548">
            <v>10.8025</v>
          </cell>
          <cell r="AA548">
            <v>6.1538740000000001</v>
          </cell>
          <cell r="AB548">
            <v>4.8394539999999999</v>
          </cell>
          <cell r="AC548">
            <v>28</v>
          </cell>
          <cell r="AD548">
            <v>11.85779</v>
          </cell>
          <cell r="AE548">
            <v>25</v>
          </cell>
          <cell r="AF548">
            <v>4.7869789999999997</v>
          </cell>
          <cell r="AG548">
            <v>28</v>
          </cell>
          <cell r="AH548">
            <v>9.3239579999999993</v>
          </cell>
          <cell r="AI548">
            <v>28</v>
          </cell>
          <cell r="AJ548">
            <v>23.40597</v>
          </cell>
          <cell r="AK548">
            <v>25</v>
          </cell>
          <cell r="AL548">
            <v>9.2176550000000006</v>
          </cell>
          <cell r="AM548">
            <v>28</v>
          </cell>
          <cell r="AN548">
            <v>14.163410000000001</v>
          </cell>
          <cell r="AO548">
            <v>28</v>
          </cell>
          <cell r="AP548">
            <v>35.263770000000001</v>
          </cell>
          <cell r="AQ548">
            <v>25</v>
          </cell>
          <cell r="AR548">
            <v>14.004630000000001</v>
          </cell>
          <cell r="AS548">
            <v>28</v>
          </cell>
          <cell r="AT548">
            <v>6.8678569999999999</v>
          </cell>
          <cell r="AU548">
            <v>28</v>
          </cell>
          <cell r="AV548">
            <v>17.43497</v>
          </cell>
          <cell r="AW548">
            <v>25</v>
          </cell>
          <cell r="AX548">
            <v>6.7850320000000002</v>
          </cell>
          <cell r="AY548">
            <v>28</v>
          </cell>
          <cell r="AZ548">
            <v>5.3915430000000004</v>
          </cell>
          <cell r="BA548">
            <v>20</v>
          </cell>
          <cell r="BB548">
            <v>12.16451</v>
          </cell>
          <cell r="BC548">
            <v>19</v>
          </cell>
          <cell r="BD548">
            <v>5.3148960000000001</v>
          </cell>
          <cell r="BE548">
            <v>20</v>
          </cell>
          <cell r="BF548">
            <v>10.38805</v>
          </cell>
          <cell r="BG548">
            <v>20</v>
          </cell>
          <cell r="BH548">
            <v>24.30668</v>
          </cell>
          <cell r="BI548">
            <v>19</v>
          </cell>
          <cell r="BJ548">
            <v>10.2379</v>
          </cell>
          <cell r="BK548">
            <v>20</v>
          </cell>
          <cell r="BL548">
            <v>15.7796</v>
          </cell>
          <cell r="BM548">
            <v>20</v>
          </cell>
          <cell r="BN548">
            <v>36.47119</v>
          </cell>
          <cell r="BO548">
            <v>19</v>
          </cell>
          <cell r="BP548">
            <v>15.5528</v>
          </cell>
          <cell r="BQ548">
            <v>20</v>
          </cell>
          <cell r="BR548">
            <v>7.7249999999999996</v>
          </cell>
          <cell r="BS548">
            <v>20</v>
          </cell>
          <cell r="BT548">
            <v>18.127379999999999</v>
          </cell>
          <cell r="BU548">
            <v>19</v>
          </cell>
          <cell r="BV548">
            <v>7.611529</v>
          </cell>
          <cell r="BW548">
            <v>20</v>
          </cell>
        </row>
        <row r="549">
          <cell r="A549" t="str">
            <v>9351997</v>
          </cell>
          <cell r="B549" t="str">
            <v>Advanced1997</v>
          </cell>
          <cell r="C549" t="str">
            <v>Advanced Europe1997</v>
          </cell>
          <cell r="D549" t="str">
            <v>EUR1997</v>
          </cell>
          <cell r="E549" t="str">
            <v>OECD1997</v>
          </cell>
          <cell r="F549">
            <v>935</v>
          </cell>
          <cell r="G549" t="str">
            <v>Czech Republic</v>
          </cell>
          <cell r="H549">
            <v>1997</v>
          </cell>
          <cell r="I549" t="str">
            <v>Advanced</v>
          </cell>
          <cell r="J549" t="str">
            <v>Advanced Europe</v>
          </cell>
          <cell r="K549" t="str">
            <v>EUR</v>
          </cell>
          <cell r="L549" t="str">
            <v>OECD</v>
          </cell>
          <cell r="M549">
            <v>1811.09</v>
          </cell>
          <cell r="N549">
            <v>57135.199999999997</v>
          </cell>
          <cell r="O549">
            <v>9.5436300000000003</v>
          </cell>
          <cell r="P549">
            <v>7.3</v>
          </cell>
          <cell r="Q549">
            <v>0.86000010000000005</v>
          </cell>
          <cell r="R549">
            <v>2.67381</v>
          </cell>
          <cell r="S549">
            <v>12.21744</v>
          </cell>
          <cell r="T549">
            <v>6.192151</v>
          </cell>
          <cell r="U549">
            <v>22.10164</v>
          </cell>
          <cell r="V549">
            <v>28.293790000000001</v>
          </cell>
          <cell r="W549">
            <v>16.905729999999998</v>
          </cell>
          <cell r="X549">
            <v>2.5405799999999998</v>
          </cell>
          <cell r="Y549">
            <v>9.068092</v>
          </cell>
          <cell r="Z549">
            <v>11.60867</v>
          </cell>
          <cell r="AA549">
            <v>6.9362560000000002</v>
          </cell>
          <cell r="AB549">
            <v>4.6666369999999997</v>
          </cell>
          <cell r="AC549">
            <v>28</v>
          </cell>
          <cell r="AD549">
            <v>11.661210000000001</v>
          </cell>
          <cell r="AE549">
            <v>26</v>
          </cell>
          <cell r="AF549">
            <v>4.6474669999999998</v>
          </cell>
          <cell r="AG549">
            <v>28</v>
          </cell>
          <cell r="AH549">
            <v>9.2604050000000004</v>
          </cell>
          <cell r="AI549">
            <v>28</v>
          </cell>
          <cell r="AJ549">
            <v>23.431699999999999</v>
          </cell>
          <cell r="AK549">
            <v>26</v>
          </cell>
          <cell r="AL549">
            <v>9.2049369999999993</v>
          </cell>
          <cell r="AM549">
            <v>28</v>
          </cell>
          <cell r="AN549">
            <v>13.92704</v>
          </cell>
          <cell r="AO549">
            <v>28</v>
          </cell>
          <cell r="AP549">
            <v>35.092910000000003</v>
          </cell>
          <cell r="AQ549">
            <v>26</v>
          </cell>
          <cell r="AR549">
            <v>13.852399999999999</v>
          </cell>
          <cell r="AS549">
            <v>28</v>
          </cell>
          <cell r="AT549">
            <v>6.8607139999999998</v>
          </cell>
          <cell r="AU549">
            <v>28</v>
          </cell>
          <cell r="AV549">
            <v>17.526199999999999</v>
          </cell>
          <cell r="AW549">
            <v>26</v>
          </cell>
          <cell r="AX549">
            <v>6.8152920000000003</v>
          </cell>
          <cell r="AY549">
            <v>28</v>
          </cell>
          <cell r="AZ549">
            <v>5.1467599999999996</v>
          </cell>
          <cell r="BA549">
            <v>20</v>
          </cell>
          <cell r="BB549">
            <v>11.77909</v>
          </cell>
          <cell r="BC549">
            <v>20</v>
          </cell>
          <cell r="BD549">
            <v>5.1222830000000004</v>
          </cell>
          <cell r="BE549">
            <v>20</v>
          </cell>
          <cell r="BF549">
            <v>10.27979</v>
          </cell>
          <cell r="BG549">
            <v>20</v>
          </cell>
          <cell r="BH549">
            <v>24.146640000000001</v>
          </cell>
          <cell r="BI549">
            <v>20</v>
          </cell>
          <cell r="BJ549">
            <v>10.206759999999999</v>
          </cell>
          <cell r="BK549">
            <v>20</v>
          </cell>
          <cell r="BL549">
            <v>15.426550000000001</v>
          </cell>
          <cell r="BM549">
            <v>20</v>
          </cell>
          <cell r="BN549">
            <v>35.925719999999998</v>
          </cell>
          <cell r="BO549">
            <v>20</v>
          </cell>
          <cell r="BP549">
            <v>15.329050000000001</v>
          </cell>
          <cell r="BQ549">
            <v>20</v>
          </cell>
          <cell r="BR549">
            <v>7.7050000000000001</v>
          </cell>
          <cell r="BS549">
            <v>20</v>
          </cell>
          <cell r="BT549">
            <v>18.10191</v>
          </cell>
          <cell r="BU549">
            <v>20</v>
          </cell>
          <cell r="BV549">
            <v>7.645327</v>
          </cell>
          <cell r="BW549">
            <v>20</v>
          </cell>
        </row>
        <row r="550">
          <cell r="A550" t="str">
            <v>9351998</v>
          </cell>
          <cell r="B550" t="str">
            <v>Advanced1998</v>
          </cell>
          <cell r="C550" t="str">
            <v>Advanced Europe1998</v>
          </cell>
          <cell r="D550" t="str">
            <v>EUR1998</v>
          </cell>
          <cell r="E550" t="str">
            <v>OECD1998</v>
          </cell>
          <cell r="F550">
            <v>935</v>
          </cell>
          <cell r="G550" t="str">
            <v>Czech Republic</v>
          </cell>
          <cell r="H550">
            <v>1998</v>
          </cell>
          <cell r="I550" t="str">
            <v>Advanced</v>
          </cell>
          <cell r="J550" t="str">
            <v>Advanced Europe</v>
          </cell>
          <cell r="K550" t="str">
            <v>EUR</v>
          </cell>
          <cell r="L550" t="str">
            <v>OECD</v>
          </cell>
          <cell r="M550">
            <v>1996.48</v>
          </cell>
          <cell r="N550">
            <v>61846.6</v>
          </cell>
          <cell r="O550">
            <v>9.3865599999999993</v>
          </cell>
          <cell r="P550">
            <v>7.2</v>
          </cell>
          <cell r="Q550">
            <v>-0.04</v>
          </cell>
          <cell r="R550">
            <v>2.9835039999999999</v>
          </cell>
          <cell r="S550">
            <v>12.37006</v>
          </cell>
          <cell r="T550">
            <v>6.904064</v>
          </cell>
          <cell r="U550">
            <v>21.721229999999998</v>
          </cell>
          <cell r="V550">
            <v>28.62529</v>
          </cell>
          <cell r="W550">
            <v>16.661370000000002</v>
          </cell>
          <cell r="X550">
            <v>2.8374820000000001</v>
          </cell>
          <cell r="Y550">
            <v>8.9271480000000007</v>
          </cell>
          <cell r="Z550">
            <v>11.76463</v>
          </cell>
          <cell r="AA550">
            <v>6.8476090000000003</v>
          </cell>
          <cell r="AB550">
            <v>4.6805070000000004</v>
          </cell>
          <cell r="AC550">
            <v>28</v>
          </cell>
          <cell r="AD550">
            <v>11.798579999999999</v>
          </cell>
          <cell r="AE550">
            <v>26</v>
          </cell>
          <cell r="AF550">
            <v>4.6759690000000003</v>
          </cell>
          <cell r="AG550">
            <v>28</v>
          </cell>
          <cell r="AH550">
            <v>9.2341350000000002</v>
          </cell>
          <cell r="AI550">
            <v>28</v>
          </cell>
          <cell r="AJ550">
            <v>23.448920000000001</v>
          </cell>
          <cell r="AK550">
            <v>26</v>
          </cell>
          <cell r="AL550">
            <v>9.1963740000000005</v>
          </cell>
          <cell r="AM550">
            <v>28</v>
          </cell>
          <cell r="AN550">
            <v>13.91464</v>
          </cell>
          <cell r="AO550">
            <v>28</v>
          </cell>
          <cell r="AP550">
            <v>35.247500000000002</v>
          </cell>
          <cell r="AQ550">
            <v>26</v>
          </cell>
          <cell r="AR550">
            <v>13.872339999999999</v>
          </cell>
          <cell r="AS550">
            <v>28</v>
          </cell>
          <cell r="AT550">
            <v>6.8464280000000004</v>
          </cell>
          <cell r="AU550">
            <v>28</v>
          </cell>
          <cell r="AV550">
            <v>17.57657</v>
          </cell>
          <cell r="AW550">
            <v>26</v>
          </cell>
          <cell r="AX550">
            <v>6.8136890000000001</v>
          </cell>
          <cell r="AY550">
            <v>28</v>
          </cell>
          <cell r="AZ550">
            <v>5.1032500000000001</v>
          </cell>
          <cell r="BA550">
            <v>20</v>
          </cell>
          <cell r="BB550">
            <v>11.87039</v>
          </cell>
          <cell r="BC550">
            <v>20</v>
          </cell>
          <cell r="BD550">
            <v>5.1103370000000004</v>
          </cell>
          <cell r="BE550">
            <v>20</v>
          </cell>
          <cell r="BF550">
            <v>10.21569</v>
          </cell>
          <cell r="BG550">
            <v>20</v>
          </cell>
          <cell r="BH550">
            <v>24.197980000000001</v>
          </cell>
          <cell r="BI550">
            <v>20</v>
          </cell>
          <cell r="BJ550">
            <v>10.19331</v>
          </cell>
          <cell r="BK550">
            <v>20</v>
          </cell>
          <cell r="BL550">
            <v>15.31894</v>
          </cell>
          <cell r="BM550">
            <v>20</v>
          </cell>
          <cell r="BN550">
            <v>36.068359999999998</v>
          </cell>
          <cell r="BO550">
            <v>20</v>
          </cell>
          <cell r="BP550">
            <v>15.30364</v>
          </cell>
          <cell r="BQ550">
            <v>20</v>
          </cell>
          <cell r="BR550">
            <v>7.66</v>
          </cell>
          <cell r="BS550">
            <v>20</v>
          </cell>
          <cell r="BT550">
            <v>18.150120000000001</v>
          </cell>
          <cell r="BU550">
            <v>20</v>
          </cell>
          <cell r="BV550">
            <v>7.6371039999999999</v>
          </cell>
          <cell r="BW550">
            <v>20</v>
          </cell>
        </row>
        <row r="551">
          <cell r="A551" t="str">
            <v>9351999</v>
          </cell>
          <cell r="B551" t="str">
            <v>Advanced1999</v>
          </cell>
          <cell r="C551" t="str">
            <v>Advanced Europe1999</v>
          </cell>
          <cell r="D551" t="str">
            <v>EUR1999</v>
          </cell>
          <cell r="E551" t="str">
            <v>OECD1999</v>
          </cell>
          <cell r="F551">
            <v>935</v>
          </cell>
          <cell r="G551" t="str">
            <v>Czech Republic</v>
          </cell>
          <cell r="H551">
            <v>1999</v>
          </cell>
          <cell r="I551" t="str">
            <v>Advanced</v>
          </cell>
          <cell r="J551" t="str">
            <v>Advanced Europe</v>
          </cell>
          <cell r="K551" t="str">
            <v>EUR</v>
          </cell>
          <cell r="L551" t="str">
            <v>OECD</v>
          </cell>
          <cell r="M551">
            <v>2080.8000000000002</v>
          </cell>
          <cell r="N551">
            <v>60192.2</v>
          </cell>
          <cell r="O551">
            <v>9.6000099999999993</v>
          </cell>
          <cell r="P551">
            <v>7.4</v>
          </cell>
          <cell r="Q551">
            <v>0.21</v>
          </cell>
          <cell r="R551">
            <v>3.317828</v>
          </cell>
          <cell r="S551">
            <v>12.91783</v>
          </cell>
          <cell r="T551">
            <v>7.7839260000000001</v>
          </cell>
          <cell r="U551">
            <v>22.522480000000002</v>
          </cell>
          <cell r="V551">
            <v>30.30641</v>
          </cell>
          <cell r="W551">
            <v>17.361070000000002</v>
          </cell>
          <cell r="X551">
            <v>3.144603</v>
          </cell>
          <cell r="Y551">
            <v>9.0987829999999992</v>
          </cell>
          <cell r="Z551">
            <v>12.24339</v>
          </cell>
          <cell r="AA551">
            <v>7.0136409999999998</v>
          </cell>
          <cell r="AB551">
            <v>4.6339329999999999</v>
          </cell>
          <cell r="AC551">
            <v>28</v>
          </cell>
          <cell r="AD551">
            <v>11.72109</v>
          </cell>
          <cell r="AE551">
            <v>26</v>
          </cell>
          <cell r="AF551">
            <v>4.6436900000000003</v>
          </cell>
          <cell r="AG551">
            <v>28</v>
          </cell>
          <cell r="AH551">
            <v>9.2207740000000005</v>
          </cell>
          <cell r="AI551">
            <v>28</v>
          </cell>
          <cell r="AJ551">
            <v>23.477319999999999</v>
          </cell>
          <cell r="AK551">
            <v>26</v>
          </cell>
          <cell r="AL551">
            <v>9.2141500000000001</v>
          </cell>
          <cell r="AM551">
            <v>28</v>
          </cell>
          <cell r="AN551">
            <v>13.854710000000001</v>
          </cell>
          <cell r="AO551">
            <v>28</v>
          </cell>
          <cell r="AP551">
            <v>35.198410000000003</v>
          </cell>
          <cell r="AQ551">
            <v>26</v>
          </cell>
          <cell r="AR551">
            <v>13.857839999999999</v>
          </cell>
          <cell r="AS551">
            <v>28</v>
          </cell>
          <cell r="AT551">
            <v>6.8392860000000004</v>
          </cell>
          <cell r="AU551">
            <v>28</v>
          </cell>
          <cell r="AV551">
            <v>17.598210000000002</v>
          </cell>
          <cell r="AW551">
            <v>26</v>
          </cell>
          <cell r="AX551">
            <v>6.8304580000000001</v>
          </cell>
          <cell r="AY551">
            <v>28</v>
          </cell>
          <cell r="AZ551">
            <v>5.051196</v>
          </cell>
          <cell r="BA551">
            <v>20</v>
          </cell>
          <cell r="BB551">
            <v>11.74681</v>
          </cell>
          <cell r="BC551">
            <v>20</v>
          </cell>
          <cell r="BD551">
            <v>5.0660410000000002</v>
          </cell>
          <cell r="BE551">
            <v>20</v>
          </cell>
          <cell r="BF551">
            <v>10.249129999999999</v>
          </cell>
          <cell r="BG551">
            <v>20</v>
          </cell>
          <cell r="BH551">
            <v>24.25525</v>
          </cell>
          <cell r="BI551">
            <v>20</v>
          </cell>
          <cell r="BJ551">
            <v>10.2447</v>
          </cell>
          <cell r="BK551">
            <v>20</v>
          </cell>
          <cell r="BL551">
            <v>15.300319999999999</v>
          </cell>
          <cell r="BM551">
            <v>20</v>
          </cell>
          <cell r="BN551">
            <v>36.00206</v>
          </cell>
          <cell r="BO551">
            <v>20</v>
          </cell>
          <cell r="BP551">
            <v>15.310739999999999</v>
          </cell>
          <cell r="BQ551">
            <v>20</v>
          </cell>
          <cell r="BR551">
            <v>7.7</v>
          </cell>
          <cell r="BS551">
            <v>20</v>
          </cell>
          <cell r="BT551">
            <v>18.207229999999999</v>
          </cell>
          <cell r="BU551">
            <v>20</v>
          </cell>
          <cell r="BV551">
            <v>7.691001</v>
          </cell>
          <cell r="BW551">
            <v>20</v>
          </cell>
        </row>
        <row r="552">
          <cell r="A552" t="str">
            <v>9352000</v>
          </cell>
          <cell r="B552" t="str">
            <v>Advanced2000</v>
          </cell>
          <cell r="C552" t="str">
            <v>Advanced Europe2000</v>
          </cell>
          <cell r="D552" t="str">
            <v>EUR2000</v>
          </cell>
          <cell r="E552" t="str">
            <v>OECD2000</v>
          </cell>
          <cell r="F552">
            <v>935</v>
          </cell>
          <cell r="G552" t="str">
            <v>Czech Republic</v>
          </cell>
          <cell r="H552">
            <v>2000</v>
          </cell>
          <cell r="I552" t="str">
            <v>Advanced</v>
          </cell>
          <cell r="J552" t="str">
            <v>Advanced Europe</v>
          </cell>
          <cell r="K552" t="str">
            <v>EUR</v>
          </cell>
          <cell r="L552" t="str">
            <v>OECD</v>
          </cell>
          <cell r="M552">
            <v>2189.17</v>
          </cell>
          <cell r="N552">
            <v>56716.6</v>
          </cell>
          <cell r="O552">
            <v>9.8934599999999993</v>
          </cell>
          <cell r="P552">
            <v>7.4</v>
          </cell>
          <cell r="Q552">
            <v>-1.0000200000000001E-2</v>
          </cell>
          <cell r="R552">
            <v>3.331302</v>
          </cell>
          <cell r="S552">
            <v>13.22476</v>
          </cell>
          <cell r="T552">
            <v>7.8660449999999997</v>
          </cell>
          <cell r="U552">
            <v>23.360959999999999</v>
          </cell>
          <cell r="V552">
            <v>31.22701</v>
          </cell>
          <cell r="W552">
            <v>17.473269999999999</v>
          </cell>
          <cell r="X552">
            <v>3.1896620000000002</v>
          </cell>
          <cell r="Y552">
            <v>9.4728119999999993</v>
          </cell>
          <cell r="Z552">
            <v>12.662470000000001</v>
          </cell>
          <cell r="AA552">
            <v>7.0853669999999997</v>
          </cell>
          <cell r="AB552">
            <v>4.3977579999999996</v>
          </cell>
          <cell r="AC552">
            <v>28</v>
          </cell>
          <cell r="AD552">
            <v>11.385160000000001</v>
          </cell>
          <cell r="AE552">
            <v>27</v>
          </cell>
          <cell r="AF552">
            <v>4.4611479999999997</v>
          </cell>
          <cell r="AG552">
            <v>28</v>
          </cell>
          <cell r="AH552">
            <v>9.0518859999999997</v>
          </cell>
          <cell r="AI552">
            <v>28</v>
          </cell>
          <cell r="AJ552">
            <v>23.089289999999998</v>
          </cell>
          <cell r="AK552">
            <v>27</v>
          </cell>
          <cell r="AL552">
            <v>9.1570330000000002</v>
          </cell>
          <cell r="AM552">
            <v>28</v>
          </cell>
          <cell r="AN552">
            <v>13.44964</v>
          </cell>
          <cell r="AO552">
            <v>28</v>
          </cell>
          <cell r="AP552">
            <v>34.474449999999997</v>
          </cell>
          <cell r="AQ552">
            <v>27</v>
          </cell>
          <cell r="AR552">
            <v>13.618180000000001</v>
          </cell>
          <cell r="AS552">
            <v>28</v>
          </cell>
          <cell r="AT552">
            <v>6.6928570000000001</v>
          </cell>
          <cell r="AU552">
            <v>28</v>
          </cell>
          <cell r="AV552">
            <v>16.96011</v>
          </cell>
          <cell r="AW552">
            <v>27</v>
          </cell>
          <cell r="AX552">
            <v>6.7645039999999996</v>
          </cell>
          <cell r="AY552">
            <v>28</v>
          </cell>
          <cell r="AZ552">
            <v>4.7618499999999999</v>
          </cell>
          <cell r="BA552">
            <v>20</v>
          </cell>
          <cell r="BB552">
            <v>11.381589999999999</v>
          </cell>
          <cell r="BC552">
            <v>20</v>
          </cell>
          <cell r="BD552">
            <v>4.8236270000000001</v>
          </cell>
          <cell r="BE552">
            <v>20</v>
          </cell>
          <cell r="BF552">
            <v>10.07931</v>
          </cell>
          <cell r="BG552">
            <v>20</v>
          </cell>
          <cell r="BH552">
            <v>24.373919999999998</v>
          </cell>
          <cell r="BI552">
            <v>20</v>
          </cell>
          <cell r="BJ552">
            <v>10.181559999999999</v>
          </cell>
          <cell r="BK552">
            <v>20</v>
          </cell>
          <cell r="BL552">
            <v>14.84116</v>
          </cell>
          <cell r="BM552">
            <v>20</v>
          </cell>
          <cell r="BN552">
            <v>35.755510000000001</v>
          </cell>
          <cell r="BO552">
            <v>20</v>
          </cell>
          <cell r="BP552">
            <v>15.005190000000001</v>
          </cell>
          <cell r="BQ552">
            <v>20</v>
          </cell>
          <cell r="BR552">
            <v>7.5549999999999997</v>
          </cell>
          <cell r="BS552">
            <v>20</v>
          </cell>
          <cell r="BT552">
            <v>18.224209999999999</v>
          </cell>
          <cell r="BU552">
            <v>20</v>
          </cell>
          <cell r="BV552">
            <v>7.6285350000000003</v>
          </cell>
          <cell r="BW552">
            <v>20</v>
          </cell>
        </row>
        <row r="553">
          <cell r="A553" t="str">
            <v>9352001</v>
          </cell>
          <cell r="B553" t="str">
            <v>Advanced2001</v>
          </cell>
          <cell r="C553" t="str">
            <v>Advanced Europe2001</v>
          </cell>
          <cell r="D553" t="str">
            <v>EUR2001</v>
          </cell>
          <cell r="E553" t="str">
            <v>OECD2001</v>
          </cell>
          <cell r="F553">
            <v>935</v>
          </cell>
          <cell r="G553" t="str">
            <v>Czech Republic</v>
          </cell>
          <cell r="H553">
            <v>2001</v>
          </cell>
          <cell r="I553" t="str">
            <v>Advanced</v>
          </cell>
          <cell r="J553" t="str">
            <v>Advanced Europe</v>
          </cell>
          <cell r="K553" t="str">
            <v>EUR</v>
          </cell>
          <cell r="L553" t="str">
            <v>OECD</v>
          </cell>
          <cell r="M553">
            <v>2352.21</v>
          </cell>
          <cell r="N553">
            <v>61842.9</v>
          </cell>
          <cell r="O553">
            <v>9.9268699999999992</v>
          </cell>
          <cell r="P553">
            <v>7.4</v>
          </cell>
          <cell r="Q553">
            <v>2.0000500000000001E-2</v>
          </cell>
          <cell r="R553">
            <v>3.2109969999999999</v>
          </cell>
          <cell r="S553">
            <v>13.137869999999999</v>
          </cell>
          <cell r="T553">
            <v>7.185568</v>
          </cell>
          <cell r="U553">
            <v>22.21435</v>
          </cell>
          <cell r="V553">
            <v>29.399920000000002</v>
          </cell>
          <cell r="W553">
            <v>16.559719999999999</v>
          </cell>
          <cell r="X553">
            <v>3.0588989999999998</v>
          </cell>
          <cell r="Y553">
            <v>9.4566560000000006</v>
          </cell>
          <cell r="Z553">
            <v>12.515549999999999</v>
          </cell>
          <cell r="AA553">
            <v>7.0494779999999997</v>
          </cell>
          <cell r="AB553">
            <v>4.4376150000000001</v>
          </cell>
          <cell r="AC553">
            <v>28</v>
          </cell>
          <cell r="AD553">
            <v>11.112439999999999</v>
          </cell>
          <cell r="AE553">
            <v>28</v>
          </cell>
          <cell r="AF553">
            <v>4.4618669999999998</v>
          </cell>
          <cell r="AG553">
            <v>28</v>
          </cell>
          <cell r="AH553">
            <v>9.1255380000000006</v>
          </cell>
          <cell r="AI553">
            <v>28</v>
          </cell>
          <cell r="AJ553">
            <v>22.86666</v>
          </cell>
          <cell r="AK553">
            <v>28</v>
          </cell>
          <cell r="AL553">
            <v>9.159224</v>
          </cell>
          <cell r="AM553">
            <v>28</v>
          </cell>
          <cell r="AN553">
            <v>13.56315</v>
          </cell>
          <cell r="AO553">
            <v>28</v>
          </cell>
          <cell r="AP553">
            <v>33.979100000000003</v>
          </cell>
          <cell r="AQ553">
            <v>28</v>
          </cell>
          <cell r="AR553">
            <v>13.621090000000001</v>
          </cell>
          <cell r="AS553">
            <v>28</v>
          </cell>
          <cell r="AT553">
            <v>6.7642860000000002</v>
          </cell>
          <cell r="AU553">
            <v>28</v>
          </cell>
          <cell r="AV553">
            <v>16.950620000000001</v>
          </cell>
          <cell r="AW553">
            <v>28</v>
          </cell>
          <cell r="AX553">
            <v>6.7861089999999997</v>
          </cell>
          <cell r="AY553">
            <v>28</v>
          </cell>
          <cell r="AZ553">
            <v>4.7537140000000004</v>
          </cell>
          <cell r="BA553">
            <v>20</v>
          </cell>
          <cell r="BB553">
            <v>11.234629999999999</v>
          </cell>
          <cell r="BC553">
            <v>20</v>
          </cell>
          <cell r="BD553">
            <v>4.7814259999999997</v>
          </cell>
          <cell r="BE553">
            <v>20</v>
          </cell>
          <cell r="BF553">
            <v>10.18196</v>
          </cell>
          <cell r="BG553">
            <v>20</v>
          </cell>
          <cell r="BH553">
            <v>24.289570000000001</v>
          </cell>
          <cell r="BI553">
            <v>20</v>
          </cell>
          <cell r="BJ553">
            <v>10.22625</v>
          </cell>
          <cell r="BK553">
            <v>20</v>
          </cell>
          <cell r="BL553">
            <v>14.93567</v>
          </cell>
          <cell r="BM553">
            <v>20</v>
          </cell>
          <cell r="BN553">
            <v>35.5242</v>
          </cell>
          <cell r="BO553">
            <v>20</v>
          </cell>
          <cell r="BP553">
            <v>15.007680000000001</v>
          </cell>
          <cell r="BQ553">
            <v>20</v>
          </cell>
          <cell r="BR553">
            <v>7.665</v>
          </cell>
          <cell r="BS553">
            <v>20</v>
          </cell>
          <cell r="BT553">
            <v>18.25911</v>
          </cell>
          <cell r="BU553">
            <v>20</v>
          </cell>
          <cell r="BV553">
            <v>7.6974280000000004</v>
          </cell>
          <cell r="BW553">
            <v>20</v>
          </cell>
        </row>
        <row r="554">
          <cell r="A554" t="str">
            <v>9352002</v>
          </cell>
          <cell r="B554" t="str">
            <v>Advanced2002</v>
          </cell>
          <cell r="C554" t="str">
            <v>Advanced Europe2002</v>
          </cell>
          <cell r="D554" t="str">
            <v>EUR2002</v>
          </cell>
          <cell r="E554" t="str">
            <v>OECD2002</v>
          </cell>
          <cell r="F554">
            <v>935</v>
          </cell>
          <cell r="G554" t="str">
            <v>Czech Republic</v>
          </cell>
          <cell r="H554">
            <v>2002</v>
          </cell>
          <cell r="I554" t="str">
            <v>Advanced</v>
          </cell>
          <cell r="J554" t="str">
            <v>Advanced Europe</v>
          </cell>
          <cell r="K554" t="str">
            <v>EUR</v>
          </cell>
          <cell r="L554" t="str">
            <v>OECD</v>
          </cell>
          <cell r="M554">
            <v>2464.4299999999998</v>
          </cell>
          <cell r="N554">
            <v>75276.3</v>
          </cell>
          <cell r="O554">
            <v>10.220800000000001</v>
          </cell>
          <cell r="P554">
            <v>7.6</v>
          </cell>
          <cell r="Q554">
            <v>0.2299995</v>
          </cell>
          <cell r="R554">
            <v>3.322943</v>
          </cell>
          <cell r="S554">
            <v>13.543710000000001</v>
          </cell>
          <cell r="T554">
            <v>7.1754420000000003</v>
          </cell>
          <cell r="U554">
            <v>22.070350000000001</v>
          </cell>
          <cell r="V554">
            <v>29.24579</v>
          </cell>
          <cell r="W554">
            <v>16.411159999999999</v>
          </cell>
          <cell r="X554">
            <v>3.1361020000000002</v>
          </cell>
          <cell r="Y554">
            <v>9.6460799999999995</v>
          </cell>
          <cell r="Z554">
            <v>12.78218</v>
          </cell>
          <cell r="AA554">
            <v>7.1726710000000002</v>
          </cell>
          <cell r="AB554">
            <v>4.5528199999999996</v>
          </cell>
          <cell r="AC554">
            <v>28</v>
          </cell>
          <cell r="AD554">
            <v>11.15343</v>
          </cell>
          <cell r="AE554">
            <v>28</v>
          </cell>
          <cell r="AF554">
            <v>4.548413</v>
          </cell>
          <cell r="AG554">
            <v>28</v>
          </cell>
          <cell r="AH554">
            <v>9.2787369999999996</v>
          </cell>
          <cell r="AI554">
            <v>28</v>
          </cell>
          <cell r="AJ554">
            <v>22.779789999999998</v>
          </cell>
          <cell r="AK554">
            <v>28</v>
          </cell>
          <cell r="AL554">
            <v>9.2526080000000004</v>
          </cell>
          <cell r="AM554">
            <v>28</v>
          </cell>
          <cell r="AN554">
            <v>13.83156</v>
          </cell>
          <cell r="AO554">
            <v>28</v>
          </cell>
          <cell r="AP554">
            <v>33.933219999999999</v>
          </cell>
          <cell r="AQ554">
            <v>28</v>
          </cell>
          <cell r="AR554">
            <v>13.801019999999999</v>
          </cell>
          <cell r="AS554">
            <v>28</v>
          </cell>
          <cell r="AT554">
            <v>6.8642859999999999</v>
          </cell>
          <cell r="AU554">
            <v>28</v>
          </cell>
          <cell r="AV554">
            <v>16.86365</v>
          </cell>
          <cell r="AW554">
            <v>28</v>
          </cell>
          <cell r="AX554">
            <v>6.8437739999999998</v>
          </cell>
          <cell r="AY554">
            <v>28</v>
          </cell>
          <cell r="AZ554">
            <v>4.9124549999999996</v>
          </cell>
          <cell r="BA554">
            <v>20</v>
          </cell>
          <cell r="BB554">
            <v>11.367240000000001</v>
          </cell>
          <cell r="BC554">
            <v>20</v>
          </cell>
          <cell r="BD554">
            <v>4.9052540000000002</v>
          </cell>
          <cell r="BE554">
            <v>20</v>
          </cell>
          <cell r="BF554">
            <v>10.33924</v>
          </cell>
          <cell r="BG554">
            <v>20</v>
          </cell>
          <cell r="BH554">
            <v>24.19388</v>
          </cell>
          <cell r="BI554">
            <v>20</v>
          </cell>
          <cell r="BJ554">
            <v>10.313929999999999</v>
          </cell>
          <cell r="BK554">
            <v>20</v>
          </cell>
          <cell r="BL554">
            <v>15.25169</v>
          </cell>
          <cell r="BM554">
            <v>20</v>
          </cell>
          <cell r="BN554">
            <v>35.561120000000003</v>
          </cell>
          <cell r="BO554">
            <v>20</v>
          </cell>
          <cell r="BP554">
            <v>15.21918</v>
          </cell>
          <cell r="BQ554">
            <v>20</v>
          </cell>
          <cell r="BR554">
            <v>7.7649999999999997</v>
          </cell>
          <cell r="BS554">
            <v>20</v>
          </cell>
          <cell r="BT554">
            <v>18.168310000000002</v>
          </cell>
          <cell r="BU554">
            <v>20</v>
          </cell>
          <cell r="BV554">
            <v>7.745692</v>
          </cell>
          <cell r="BW554">
            <v>20</v>
          </cell>
        </row>
        <row r="555">
          <cell r="A555" t="str">
            <v>9352003</v>
          </cell>
          <cell r="B555" t="str">
            <v>Advanced2003</v>
          </cell>
          <cell r="C555" t="str">
            <v>Advanced Europe2003</v>
          </cell>
          <cell r="D555" t="str">
            <v>EUR2003</v>
          </cell>
          <cell r="E555" t="str">
            <v>OECD2003</v>
          </cell>
          <cell r="F555">
            <v>935</v>
          </cell>
          <cell r="G555" t="str">
            <v>Czech Republic</v>
          </cell>
          <cell r="H555">
            <v>2003</v>
          </cell>
          <cell r="I555" t="str">
            <v>Advanced</v>
          </cell>
          <cell r="J555" t="str">
            <v>Advanced Europe</v>
          </cell>
          <cell r="K555" t="str">
            <v>EUR</v>
          </cell>
          <cell r="L555" t="str">
            <v>OECD</v>
          </cell>
          <cell r="M555">
            <v>2577.11</v>
          </cell>
          <cell r="N555">
            <v>91357.7</v>
          </cell>
          <cell r="O555">
            <v>10.140499999999999</v>
          </cell>
          <cell r="P555">
            <v>7.4</v>
          </cell>
          <cell r="Q555">
            <v>-9.0000200000000002E-2</v>
          </cell>
          <cell r="R555">
            <v>3.3971840000000002</v>
          </cell>
          <cell r="S555">
            <v>13.53773</v>
          </cell>
          <cell r="T555">
            <v>6.6534199999999997</v>
          </cell>
          <cell r="U555">
            <v>19.86036</v>
          </cell>
          <cell r="V555">
            <v>26.513780000000001</v>
          </cell>
          <cell r="W555">
            <v>14.492979999999999</v>
          </cell>
          <cell r="X555">
            <v>3.225762</v>
          </cell>
          <cell r="Y555">
            <v>9.6288540000000005</v>
          </cell>
          <cell r="Z555">
            <v>12.854620000000001</v>
          </cell>
          <cell r="AA555">
            <v>7.0265959999999996</v>
          </cell>
          <cell r="AB555">
            <v>4.6900829999999996</v>
          </cell>
          <cell r="AC555">
            <v>28</v>
          </cell>
          <cell r="AD555">
            <v>11.294269999999999</v>
          </cell>
          <cell r="AE555">
            <v>28</v>
          </cell>
          <cell r="AF555">
            <v>4.6532900000000001</v>
          </cell>
          <cell r="AG555">
            <v>28</v>
          </cell>
          <cell r="AH555">
            <v>9.3784299999999998</v>
          </cell>
          <cell r="AI555">
            <v>28</v>
          </cell>
          <cell r="AJ555">
            <v>22.636369999999999</v>
          </cell>
          <cell r="AK555">
            <v>28</v>
          </cell>
          <cell r="AL555">
            <v>9.2958379999999998</v>
          </cell>
          <cell r="AM555">
            <v>28</v>
          </cell>
          <cell r="AN555">
            <v>14.06851</v>
          </cell>
          <cell r="AO555">
            <v>28</v>
          </cell>
          <cell r="AP555">
            <v>33.930639999999997</v>
          </cell>
          <cell r="AQ555">
            <v>28</v>
          </cell>
          <cell r="AR555">
            <v>13.94913</v>
          </cell>
          <cell r="AS555">
            <v>28</v>
          </cell>
          <cell r="AT555">
            <v>6.9392860000000001</v>
          </cell>
          <cell r="AU555">
            <v>28</v>
          </cell>
          <cell r="AV555">
            <v>16.754079999999998</v>
          </cell>
          <cell r="AW555">
            <v>28</v>
          </cell>
          <cell r="AX555">
            <v>6.8788799999999997</v>
          </cell>
          <cell r="AY555">
            <v>28</v>
          </cell>
          <cell r="AZ555">
            <v>5.1153050000000002</v>
          </cell>
          <cell r="BA555">
            <v>20</v>
          </cell>
          <cell r="BB555">
            <v>11.637879999999999</v>
          </cell>
          <cell r="BC555">
            <v>20</v>
          </cell>
          <cell r="BD555">
            <v>5.0741709999999998</v>
          </cell>
          <cell r="BE555">
            <v>20</v>
          </cell>
          <cell r="BF555">
            <v>10.454050000000001</v>
          </cell>
          <cell r="BG555">
            <v>20</v>
          </cell>
          <cell r="BH555">
            <v>23.985140000000001</v>
          </cell>
          <cell r="BI555">
            <v>20</v>
          </cell>
          <cell r="BJ555">
            <v>10.369590000000001</v>
          </cell>
          <cell r="BK555">
            <v>20</v>
          </cell>
          <cell r="BL555">
            <v>15.56936</v>
          </cell>
          <cell r="BM555">
            <v>20</v>
          </cell>
          <cell r="BN555">
            <v>35.623019999999997</v>
          </cell>
          <cell r="BO555">
            <v>20</v>
          </cell>
          <cell r="BP555">
            <v>15.443770000000001</v>
          </cell>
          <cell r="BQ555">
            <v>20</v>
          </cell>
          <cell r="BR555">
            <v>7.84</v>
          </cell>
          <cell r="BS555">
            <v>20</v>
          </cell>
          <cell r="BT555">
            <v>17.993110000000001</v>
          </cell>
          <cell r="BU555">
            <v>20</v>
          </cell>
          <cell r="BV555">
            <v>7.7776339999999999</v>
          </cell>
          <cell r="BW555">
            <v>20</v>
          </cell>
        </row>
        <row r="556">
          <cell r="A556" t="str">
            <v>9352004</v>
          </cell>
          <cell r="B556" t="str">
            <v>Advanced2004</v>
          </cell>
          <cell r="C556" t="str">
            <v>Advanced Europe2004</v>
          </cell>
          <cell r="D556" t="str">
            <v>EUR2004</v>
          </cell>
          <cell r="E556" t="str">
            <v>OECD2004</v>
          </cell>
          <cell r="F556">
            <v>935</v>
          </cell>
          <cell r="G556" t="str">
            <v>Czech Republic</v>
          </cell>
          <cell r="H556">
            <v>2004</v>
          </cell>
          <cell r="I556" t="str">
            <v>Advanced</v>
          </cell>
          <cell r="J556" t="str">
            <v>Advanced Europe</v>
          </cell>
          <cell r="K556" t="str">
            <v>EUR</v>
          </cell>
          <cell r="L556" t="str">
            <v>OECD</v>
          </cell>
          <cell r="M556">
            <v>2814.76</v>
          </cell>
          <cell r="N556">
            <v>109525</v>
          </cell>
          <cell r="O556">
            <v>9.4059000000000008</v>
          </cell>
          <cell r="P556">
            <v>7.1</v>
          </cell>
          <cell r="Q556">
            <v>-0.44999980000000001</v>
          </cell>
          <cell r="R556">
            <v>3.4067799999999999</v>
          </cell>
          <cell r="S556">
            <v>12.81268</v>
          </cell>
          <cell r="T556">
            <v>7.7576790000000004</v>
          </cell>
          <cell r="U556">
            <v>21.41844</v>
          </cell>
          <cell r="V556">
            <v>29.176120000000001</v>
          </cell>
          <cell r="W556">
            <v>16.167619999999999</v>
          </cell>
          <cell r="X556">
            <v>3.2614139999999998</v>
          </cell>
          <cell r="Y556">
            <v>9.0045500000000001</v>
          </cell>
          <cell r="Z556">
            <v>12.26596</v>
          </cell>
          <cell r="AA556">
            <v>6.7970449999999998</v>
          </cell>
          <cell r="AB556">
            <v>4.6279669999999999</v>
          </cell>
          <cell r="AC556">
            <v>28</v>
          </cell>
          <cell r="AD556">
            <v>11.28016</v>
          </cell>
          <cell r="AE556">
            <v>28</v>
          </cell>
          <cell r="AF556">
            <v>4.6168839999999998</v>
          </cell>
          <cell r="AG556">
            <v>28</v>
          </cell>
          <cell r="AH556">
            <v>9.2561789999999995</v>
          </cell>
          <cell r="AI556">
            <v>28</v>
          </cell>
          <cell r="AJ556">
            <v>22.61843</v>
          </cell>
          <cell r="AK556">
            <v>28</v>
          </cell>
          <cell r="AL556">
            <v>9.2250200000000007</v>
          </cell>
          <cell r="AM556">
            <v>28</v>
          </cell>
          <cell r="AN556">
            <v>13.88415</v>
          </cell>
          <cell r="AO556">
            <v>28</v>
          </cell>
          <cell r="AP556">
            <v>33.898589999999999</v>
          </cell>
          <cell r="AQ556">
            <v>28</v>
          </cell>
          <cell r="AR556">
            <v>13.841900000000001</v>
          </cell>
          <cell r="AS556">
            <v>28</v>
          </cell>
          <cell r="AT556">
            <v>6.9</v>
          </cell>
          <cell r="AU556">
            <v>28</v>
          </cell>
          <cell r="AV556">
            <v>16.849329999999998</v>
          </cell>
          <cell r="AW556">
            <v>28</v>
          </cell>
          <cell r="AX556">
            <v>6.8782800000000002</v>
          </cell>
          <cell r="AY556">
            <v>28</v>
          </cell>
          <cell r="AZ556">
            <v>5.0796939999999999</v>
          </cell>
          <cell r="BA556">
            <v>20</v>
          </cell>
          <cell r="BB556">
            <v>11.676299999999999</v>
          </cell>
          <cell r="BC556">
            <v>20</v>
          </cell>
          <cell r="BD556">
            <v>5.0650620000000002</v>
          </cell>
          <cell r="BE556">
            <v>20</v>
          </cell>
          <cell r="BF556">
            <v>10.318820000000001</v>
          </cell>
          <cell r="BG556">
            <v>20</v>
          </cell>
          <cell r="BH556">
            <v>23.890470000000001</v>
          </cell>
          <cell r="BI556">
            <v>20</v>
          </cell>
          <cell r="BJ556">
            <v>10.284890000000001</v>
          </cell>
          <cell r="BK556">
            <v>20</v>
          </cell>
          <cell r="BL556">
            <v>15.39852</v>
          </cell>
          <cell r="BM556">
            <v>20</v>
          </cell>
          <cell r="BN556">
            <v>35.566780000000001</v>
          </cell>
          <cell r="BO556">
            <v>20</v>
          </cell>
          <cell r="BP556">
            <v>15.34995</v>
          </cell>
          <cell r="BQ556">
            <v>20</v>
          </cell>
          <cell r="BR556">
            <v>7.7949999999999999</v>
          </cell>
          <cell r="BS556">
            <v>20</v>
          </cell>
          <cell r="BT556">
            <v>18.03575</v>
          </cell>
          <cell r="BU556">
            <v>20</v>
          </cell>
          <cell r="BV556">
            <v>7.7720560000000001</v>
          </cell>
          <cell r="BW556">
            <v>20</v>
          </cell>
        </row>
        <row r="557">
          <cell r="A557" t="str">
            <v>9352005</v>
          </cell>
          <cell r="B557" t="str">
            <v>Advanced2005</v>
          </cell>
          <cell r="C557" t="str">
            <v>Advanced Europe2005</v>
          </cell>
          <cell r="D557" t="str">
            <v>EUR2005</v>
          </cell>
          <cell r="E557" t="str">
            <v>OECD2005</v>
          </cell>
          <cell r="F557">
            <v>935</v>
          </cell>
          <cell r="G557" t="str">
            <v>Czech Republic</v>
          </cell>
          <cell r="H557">
            <v>2005</v>
          </cell>
          <cell r="I557" t="str">
            <v>Advanced</v>
          </cell>
          <cell r="J557" t="str">
            <v>Advanced Europe</v>
          </cell>
          <cell r="K557" t="str">
            <v>EUR</v>
          </cell>
          <cell r="L557" t="str">
            <v>OECD</v>
          </cell>
          <cell r="M557">
            <v>2983.86</v>
          </cell>
          <cell r="N557">
            <v>124549</v>
          </cell>
          <cell r="O557">
            <v>9.5687700000000007</v>
          </cell>
          <cell r="P557">
            <v>7.3</v>
          </cell>
          <cell r="Q557">
            <v>0.17000009999999999</v>
          </cell>
          <cell r="R557">
            <v>3.1361880000000002</v>
          </cell>
          <cell r="S557">
            <v>12.70496</v>
          </cell>
          <cell r="T557">
            <v>7.1649370000000001</v>
          </cell>
          <cell r="U557">
            <v>21.86083</v>
          </cell>
          <cell r="V557">
            <v>29.025759999999998</v>
          </cell>
          <cell r="W557">
            <v>16.677579999999999</v>
          </cell>
          <cell r="X557">
            <v>2.9984609999999998</v>
          </cell>
          <cell r="Y557">
            <v>9.1485579999999995</v>
          </cell>
          <cell r="Z557">
            <v>12.147019999999999</v>
          </cell>
          <cell r="AA557">
            <v>6.9794179999999999</v>
          </cell>
          <cell r="AB557">
            <v>4.5014110000000001</v>
          </cell>
          <cell r="AC557">
            <v>28</v>
          </cell>
          <cell r="AD557">
            <v>11.068</v>
          </cell>
          <cell r="AE557">
            <v>28</v>
          </cell>
          <cell r="AF557">
            <v>4.513687</v>
          </cell>
          <cell r="AG557">
            <v>28</v>
          </cell>
          <cell r="AH557">
            <v>9.2291070000000008</v>
          </cell>
          <cell r="AI557">
            <v>28</v>
          </cell>
          <cell r="AJ557">
            <v>22.702159999999999</v>
          </cell>
          <cell r="AK557">
            <v>28</v>
          </cell>
          <cell r="AL557">
            <v>9.2361850000000008</v>
          </cell>
          <cell r="AM557">
            <v>28</v>
          </cell>
          <cell r="AN557">
            <v>13.73052</v>
          </cell>
          <cell r="AO557">
            <v>28</v>
          </cell>
          <cell r="AP557">
            <v>33.770159999999997</v>
          </cell>
          <cell r="AQ557">
            <v>28</v>
          </cell>
          <cell r="AR557">
            <v>13.74987</v>
          </cell>
          <cell r="AS557">
            <v>28</v>
          </cell>
          <cell r="AT557">
            <v>6.9178569999999997</v>
          </cell>
          <cell r="AU557">
            <v>28</v>
          </cell>
          <cell r="AV557">
            <v>16.97035</v>
          </cell>
          <cell r="AW557">
            <v>28</v>
          </cell>
          <cell r="AX557">
            <v>6.9223350000000003</v>
          </cell>
          <cell r="AY557">
            <v>28</v>
          </cell>
          <cell r="AZ557">
            <v>4.9404199999999996</v>
          </cell>
          <cell r="BA557">
            <v>20</v>
          </cell>
          <cell r="BB557">
            <v>11.44886</v>
          </cell>
          <cell r="BC557">
            <v>20</v>
          </cell>
          <cell r="BD557">
            <v>4.9513980000000002</v>
          </cell>
          <cell r="BE557">
            <v>20</v>
          </cell>
          <cell r="BF557">
            <v>10.30226</v>
          </cell>
          <cell r="BG557">
            <v>20</v>
          </cell>
          <cell r="BH557">
            <v>24.009329999999999</v>
          </cell>
          <cell r="BI557">
            <v>20</v>
          </cell>
          <cell r="BJ557">
            <v>10.30701</v>
          </cell>
          <cell r="BK557">
            <v>20</v>
          </cell>
          <cell r="BL557">
            <v>15.24268</v>
          </cell>
          <cell r="BM557">
            <v>20</v>
          </cell>
          <cell r="BN557">
            <v>35.458199999999998</v>
          </cell>
          <cell r="BO557">
            <v>20</v>
          </cell>
          <cell r="BP557">
            <v>15.25841</v>
          </cell>
          <cell r="BQ557">
            <v>20</v>
          </cell>
          <cell r="BR557">
            <v>7.8250000000000002</v>
          </cell>
          <cell r="BS557">
            <v>20</v>
          </cell>
          <cell r="BT557">
            <v>18.194949999999999</v>
          </cell>
          <cell r="BU557">
            <v>20</v>
          </cell>
          <cell r="BV557">
            <v>7.8283509999999996</v>
          </cell>
          <cell r="BW557">
            <v>20</v>
          </cell>
        </row>
        <row r="558">
          <cell r="A558" t="str">
            <v>9352006</v>
          </cell>
          <cell r="B558" t="str">
            <v>Advanced2006</v>
          </cell>
          <cell r="C558" t="str">
            <v>Advanced Europe2006</v>
          </cell>
          <cell r="D558" t="str">
            <v>EUR2006</v>
          </cell>
          <cell r="E558" t="str">
            <v>OECD2006</v>
          </cell>
          <cell r="F558">
            <v>935</v>
          </cell>
          <cell r="G558" t="str">
            <v>Czech Republic</v>
          </cell>
          <cell r="H558">
            <v>2006</v>
          </cell>
          <cell r="I558" t="str">
            <v>Advanced</v>
          </cell>
          <cell r="J558" t="str">
            <v>Advanced Europe</v>
          </cell>
          <cell r="K558" t="str">
            <v>EUR</v>
          </cell>
          <cell r="L558" t="str">
            <v>OECD</v>
          </cell>
          <cell r="M558">
            <v>3222.37</v>
          </cell>
          <cell r="N558">
            <v>142611</v>
          </cell>
          <cell r="O558">
            <v>9.5195900000000009</v>
          </cell>
          <cell r="P558">
            <v>7.1</v>
          </cell>
          <cell r="Q558">
            <v>-0.04</v>
          </cell>
          <cell r="R558">
            <v>3.0032169999999998</v>
          </cell>
          <cell r="S558">
            <v>12.5228</v>
          </cell>
          <cell r="T558">
            <v>7.0551979999999999</v>
          </cell>
          <cell r="U558">
            <v>22.363530000000001</v>
          </cell>
          <cell r="V558">
            <v>29.41873</v>
          </cell>
          <cell r="W558">
            <v>16.679410000000001</v>
          </cell>
          <cell r="X558">
            <v>2.8932959999999999</v>
          </cell>
          <cell r="Y558">
            <v>9.1711580000000001</v>
          </cell>
          <cell r="Z558">
            <v>12.06446</v>
          </cell>
          <cell r="AA558">
            <v>6.8401319999999997</v>
          </cell>
          <cell r="AB558">
            <v>4.3945879999999997</v>
          </cell>
          <cell r="AC558">
            <v>28</v>
          </cell>
          <cell r="AD558">
            <v>11.005990000000001</v>
          </cell>
          <cell r="AE558">
            <v>28</v>
          </cell>
          <cell r="AF558">
            <v>4.4589100000000004</v>
          </cell>
          <cell r="AG558">
            <v>28</v>
          </cell>
          <cell r="AH558">
            <v>9.0895109999999999</v>
          </cell>
          <cell r="AI558">
            <v>28</v>
          </cell>
          <cell r="AJ558">
            <v>22.638500000000001</v>
          </cell>
          <cell r="AK558">
            <v>28</v>
          </cell>
          <cell r="AL558">
            <v>9.2145290000000006</v>
          </cell>
          <cell r="AM558">
            <v>28</v>
          </cell>
          <cell r="AN558">
            <v>13.4841</v>
          </cell>
          <cell r="AO558">
            <v>28</v>
          </cell>
          <cell r="AP558">
            <v>33.644489999999998</v>
          </cell>
          <cell r="AQ558">
            <v>28</v>
          </cell>
          <cell r="AR558">
            <v>13.673439999999999</v>
          </cell>
          <cell r="AS558">
            <v>28</v>
          </cell>
          <cell r="AT558">
            <v>6.8321430000000003</v>
          </cell>
          <cell r="AU558">
            <v>28</v>
          </cell>
          <cell r="AV558">
            <v>16.96332</v>
          </cell>
          <cell r="AW558">
            <v>28</v>
          </cell>
          <cell r="AX558">
            <v>6.9283289999999997</v>
          </cell>
          <cell r="AY558">
            <v>28</v>
          </cell>
          <cell r="AZ558">
            <v>4.7988650000000002</v>
          </cell>
          <cell r="BA558">
            <v>20</v>
          </cell>
          <cell r="BB558">
            <v>11.333769999999999</v>
          </cell>
          <cell r="BC558">
            <v>20</v>
          </cell>
          <cell r="BD558">
            <v>4.87948</v>
          </cell>
          <cell r="BE558">
            <v>20</v>
          </cell>
          <cell r="BF558">
            <v>10.14045</v>
          </cell>
          <cell r="BG558">
            <v>20</v>
          </cell>
          <cell r="BH558">
            <v>23.997800000000002</v>
          </cell>
          <cell r="BI558">
            <v>20</v>
          </cell>
          <cell r="BJ558">
            <v>10.30176</v>
          </cell>
          <cell r="BK558">
            <v>20</v>
          </cell>
          <cell r="BL558">
            <v>14.939310000000001</v>
          </cell>
          <cell r="BM558">
            <v>20</v>
          </cell>
          <cell r="BN558">
            <v>35.331560000000003</v>
          </cell>
          <cell r="BO558">
            <v>20</v>
          </cell>
          <cell r="BP558">
            <v>15.181240000000001</v>
          </cell>
          <cell r="BQ558">
            <v>20</v>
          </cell>
          <cell r="BR558">
            <v>7.73</v>
          </cell>
          <cell r="BS558">
            <v>20</v>
          </cell>
          <cell r="BT558">
            <v>18.235009999999999</v>
          </cell>
          <cell r="BU558">
            <v>20</v>
          </cell>
          <cell r="BV558">
            <v>7.8553699999999997</v>
          </cell>
          <cell r="BW558">
            <v>20</v>
          </cell>
        </row>
        <row r="559">
          <cell r="A559" t="str">
            <v>9352007</v>
          </cell>
          <cell r="B559" t="str">
            <v>Advanced2007</v>
          </cell>
          <cell r="C559" t="str">
            <v>Advanced Europe2007</v>
          </cell>
          <cell r="D559" t="str">
            <v>EUR2007</v>
          </cell>
          <cell r="E559" t="str">
            <v>OECD2007</v>
          </cell>
          <cell r="F559">
            <v>935</v>
          </cell>
          <cell r="G559" t="str">
            <v>Czech Republic</v>
          </cell>
          <cell r="H559">
            <v>2007</v>
          </cell>
          <cell r="I559" t="str">
            <v>Advanced</v>
          </cell>
          <cell r="J559" t="str">
            <v>Advanced Europe</v>
          </cell>
          <cell r="K559" t="str">
            <v>EUR</v>
          </cell>
          <cell r="L559" t="str">
            <v>OECD</v>
          </cell>
          <cell r="M559">
            <v>3535.46</v>
          </cell>
          <cell r="N559">
            <v>174215</v>
          </cell>
          <cell r="O559">
            <v>9.7026299999999992</v>
          </cell>
          <cell r="P559">
            <v>7.1</v>
          </cell>
          <cell r="Q559">
            <v>2.0000500000000001E-2</v>
          </cell>
          <cell r="R559">
            <v>3.0316689999999999</v>
          </cell>
          <cell r="S559">
            <v>12.734299999999999</v>
          </cell>
          <cell r="T559">
            <v>7.3248160000000002</v>
          </cell>
          <cell r="U559">
            <v>23.442530000000001</v>
          </cell>
          <cell r="V559">
            <v>30.76735</v>
          </cell>
          <cell r="W559">
            <v>17.154309999999999</v>
          </cell>
          <cell r="X559">
            <v>2.974453</v>
          </cell>
          <cell r="Y559">
            <v>9.5195170000000005</v>
          </cell>
          <cell r="Z559">
            <v>12.493969999999999</v>
          </cell>
          <cell r="AA559">
            <v>6.9660029999999997</v>
          </cell>
          <cell r="AB559">
            <v>4.225193</v>
          </cell>
          <cell r="AC559">
            <v>28</v>
          </cell>
          <cell r="AD559">
            <v>10.708460000000001</v>
          </cell>
          <cell r="AE559">
            <v>28</v>
          </cell>
          <cell r="AF559">
            <v>4.3507170000000004</v>
          </cell>
          <cell r="AG559">
            <v>28</v>
          </cell>
          <cell r="AH559">
            <v>9.0061180000000007</v>
          </cell>
          <cell r="AI559">
            <v>28</v>
          </cell>
          <cell r="AJ559">
            <v>22.76651</v>
          </cell>
          <cell r="AK559">
            <v>28</v>
          </cell>
          <cell r="AL559">
            <v>9.2730270000000008</v>
          </cell>
          <cell r="AM559">
            <v>28</v>
          </cell>
          <cell r="AN559">
            <v>13.231310000000001</v>
          </cell>
          <cell r="AO559">
            <v>28</v>
          </cell>
          <cell r="AP559">
            <v>33.474969999999999</v>
          </cell>
          <cell r="AQ559">
            <v>28</v>
          </cell>
          <cell r="AR559">
            <v>13.62374</v>
          </cell>
          <cell r="AS559">
            <v>28</v>
          </cell>
          <cell r="AT559">
            <v>6.7964289999999998</v>
          </cell>
          <cell r="AU559">
            <v>28</v>
          </cell>
          <cell r="AV559">
            <v>17.141629999999999</v>
          </cell>
          <cell r="AW559">
            <v>28</v>
          </cell>
          <cell r="AX559">
            <v>7.0013529999999999</v>
          </cell>
          <cell r="AY559">
            <v>28</v>
          </cell>
          <cell r="AZ559">
            <v>4.6185369999999999</v>
          </cell>
          <cell r="BA559">
            <v>20</v>
          </cell>
          <cell r="BB559">
            <v>11.02923</v>
          </cell>
          <cell r="BC559">
            <v>20</v>
          </cell>
          <cell r="BD559">
            <v>4.7696160000000001</v>
          </cell>
          <cell r="BE559">
            <v>20</v>
          </cell>
          <cell r="BF559">
            <v>10.0624</v>
          </cell>
          <cell r="BG559">
            <v>20</v>
          </cell>
          <cell r="BH559">
            <v>24.15118</v>
          </cell>
          <cell r="BI559">
            <v>20</v>
          </cell>
          <cell r="BJ559">
            <v>10.394690000000001</v>
          </cell>
          <cell r="BK559">
            <v>20</v>
          </cell>
          <cell r="BL559">
            <v>14.68094</v>
          </cell>
          <cell r="BM559">
            <v>20</v>
          </cell>
          <cell r="BN559">
            <v>35.180410000000002</v>
          </cell>
          <cell r="BO559">
            <v>20</v>
          </cell>
          <cell r="BP559">
            <v>15.164300000000001</v>
          </cell>
          <cell r="BQ559">
            <v>20</v>
          </cell>
          <cell r="BR559">
            <v>7.69</v>
          </cell>
          <cell r="BS559">
            <v>20</v>
          </cell>
          <cell r="BT559">
            <v>18.407340000000001</v>
          </cell>
          <cell r="BU559">
            <v>20</v>
          </cell>
          <cell r="BV559">
            <v>7.9478780000000002</v>
          </cell>
          <cell r="BW559">
            <v>20</v>
          </cell>
        </row>
        <row r="560">
          <cell r="A560" t="str">
            <v>9352008</v>
          </cell>
          <cell r="B560" t="str">
            <v>Advanced2008</v>
          </cell>
          <cell r="C560" t="str">
            <v>Advanced Europe2008</v>
          </cell>
          <cell r="D560" t="str">
            <v>EUR2008</v>
          </cell>
          <cell r="E560" t="str">
            <v>OECD2008</v>
          </cell>
          <cell r="F560">
            <v>935</v>
          </cell>
          <cell r="G560" t="str">
            <v>Czech Republic</v>
          </cell>
          <cell r="H560">
            <v>2008</v>
          </cell>
          <cell r="I560" t="str">
            <v>Advanced</v>
          </cell>
          <cell r="J560" t="str">
            <v>Advanced Europe</v>
          </cell>
          <cell r="K560" t="str">
            <v>EUR</v>
          </cell>
          <cell r="L560" t="str">
            <v>OECD</v>
          </cell>
          <cell r="M560">
            <v>3689</v>
          </cell>
          <cell r="N560">
            <v>216088</v>
          </cell>
          <cell r="O560">
            <v>9.83263</v>
          </cell>
          <cell r="P560">
            <v>7.2771559999999997</v>
          </cell>
          <cell r="Q560">
            <v>0.12999920000000001</v>
          </cell>
          <cell r="R560">
            <v>2.7942100000000001</v>
          </cell>
          <cell r="S560">
            <v>12.62684</v>
          </cell>
          <cell r="T560">
            <v>6.6757200000000001</v>
          </cell>
          <cell r="U560">
            <v>23.491399999999999</v>
          </cell>
          <cell r="V560">
            <v>30.167120000000001</v>
          </cell>
          <cell r="W560">
            <v>17.386040000000001</v>
          </cell>
          <cell r="X560">
            <v>2.7288869999999998</v>
          </cell>
          <cell r="Y560">
            <v>9.6027629999999995</v>
          </cell>
          <cell r="Z560">
            <v>12.33165</v>
          </cell>
          <cell r="AA560">
            <v>7.10703</v>
          </cell>
          <cell r="AB560">
            <v>4.4155540000000002</v>
          </cell>
          <cell r="AC560">
            <v>28</v>
          </cell>
          <cell r="AD560">
            <v>11.032080000000001</v>
          </cell>
          <cell r="AE560">
            <v>27</v>
          </cell>
          <cell r="AF560">
            <v>4.5356170000000002</v>
          </cell>
          <cell r="AG560">
            <v>27</v>
          </cell>
          <cell r="AH560">
            <v>9.1727290000000004</v>
          </cell>
          <cell r="AI560">
            <v>27</v>
          </cell>
          <cell r="AJ560">
            <v>22.54365</v>
          </cell>
          <cell r="AK560">
            <v>27</v>
          </cell>
          <cell r="AL560">
            <v>9.3588430000000002</v>
          </cell>
          <cell r="AM560">
            <v>27</v>
          </cell>
          <cell r="AN560">
            <v>13.50596</v>
          </cell>
          <cell r="AO560">
            <v>28</v>
          </cell>
          <cell r="AP560">
            <v>33.57573</v>
          </cell>
          <cell r="AQ560">
            <v>27</v>
          </cell>
          <cell r="AR560">
            <v>13.89446</v>
          </cell>
          <cell r="AS560">
            <v>27</v>
          </cell>
          <cell r="AT560">
            <v>7.0294439999999998</v>
          </cell>
          <cell r="AU560">
            <v>27</v>
          </cell>
          <cell r="AV560">
            <v>17.23394</v>
          </cell>
          <cell r="AW560">
            <v>27</v>
          </cell>
          <cell r="AX560">
            <v>7.1763599999999999</v>
          </cell>
          <cell r="AY560">
            <v>27</v>
          </cell>
          <cell r="AZ560">
            <v>4.7004279999999996</v>
          </cell>
          <cell r="BA560">
            <v>20</v>
          </cell>
          <cell r="BB560">
            <v>10.87031</v>
          </cell>
          <cell r="BC560">
            <v>20</v>
          </cell>
          <cell r="BD560">
            <v>4.795547</v>
          </cell>
          <cell r="BE560">
            <v>20</v>
          </cell>
          <cell r="BF560">
            <v>10.154400000000001</v>
          </cell>
          <cell r="BG560">
            <v>20</v>
          </cell>
          <cell r="BH560">
            <v>23.773759999999999</v>
          </cell>
          <cell r="BI560">
            <v>20</v>
          </cell>
          <cell r="BJ560">
            <v>10.3996</v>
          </cell>
          <cell r="BK560">
            <v>20</v>
          </cell>
          <cell r="BL560">
            <v>14.85483</v>
          </cell>
          <cell r="BM560">
            <v>20</v>
          </cell>
          <cell r="BN560">
            <v>34.644069999999999</v>
          </cell>
          <cell r="BO560">
            <v>20</v>
          </cell>
          <cell r="BP560">
            <v>15.19515</v>
          </cell>
          <cell r="BQ560">
            <v>20</v>
          </cell>
          <cell r="BR560">
            <v>7.7539429999999996</v>
          </cell>
          <cell r="BS560">
            <v>20</v>
          </cell>
          <cell r="BT560">
            <v>18.110209999999999</v>
          </cell>
          <cell r="BU560">
            <v>20</v>
          </cell>
          <cell r="BV560">
            <v>7.9491300000000003</v>
          </cell>
          <cell r="BW560">
            <v>20</v>
          </cell>
        </row>
        <row r="561">
          <cell r="A561" t="str">
            <v>9352009</v>
          </cell>
          <cell r="B561" t="str">
            <v>Advanced2009</v>
          </cell>
          <cell r="C561" t="str">
            <v>Advanced Europe2009</v>
          </cell>
          <cell r="D561" t="str">
            <v>EUR2009</v>
          </cell>
          <cell r="E561" t="str">
            <v>OECD2009</v>
          </cell>
          <cell r="F561">
            <v>935</v>
          </cell>
          <cell r="G561" t="str">
            <v>Czech Republic</v>
          </cell>
          <cell r="H561">
            <v>2009</v>
          </cell>
          <cell r="I561" t="str">
            <v>Advanced</v>
          </cell>
          <cell r="J561" t="str">
            <v>Advanced Europe</v>
          </cell>
          <cell r="K561" t="str">
            <v>EUR</v>
          </cell>
          <cell r="L561" t="str">
            <v>OECD</v>
          </cell>
          <cell r="M561">
            <v>3625.86</v>
          </cell>
          <cell r="N561">
            <v>190204</v>
          </cell>
          <cell r="O561">
            <v>10.012600000000001</v>
          </cell>
          <cell r="P561">
            <v>7.4316240000000002</v>
          </cell>
          <cell r="Q561">
            <v>0.1800003</v>
          </cell>
          <cell r="R561">
            <v>3.368455</v>
          </cell>
          <cell r="S561">
            <v>13.38109</v>
          </cell>
          <cell r="T561">
            <v>7.4825410000000003</v>
          </cell>
          <cell r="U561">
            <v>22.241620000000001</v>
          </cell>
          <cell r="V561">
            <v>29.724160000000001</v>
          </cell>
          <cell r="W561">
            <v>16.508289999999999</v>
          </cell>
          <cell r="X561">
            <v>3.1333600000000001</v>
          </cell>
          <cell r="Y561">
            <v>9.3138159999999992</v>
          </cell>
          <cell r="Z561">
            <v>12.447179999999999</v>
          </cell>
          <cell r="AA561">
            <v>6.9129459999999998</v>
          </cell>
          <cell r="AB561">
            <v>5.2327539999999999</v>
          </cell>
          <cell r="AC561">
            <v>28</v>
          </cell>
          <cell r="AD561">
            <v>12.30931</v>
          </cell>
          <cell r="AE561">
            <v>25</v>
          </cell>
          <cell r="AF561">
            <v>5.3521530000000004</v>
          </cell>
          <cell r="AG561">
            <v>25</v>
          </cell>
          <cell r="AH561">
            <v>9.2805060000000008</v>
          </cell>
          <cell r="AI561">
            <v>27</v>
          </cell>
          <cell r="AJ561">
            <v>20.681229999999999</v>
          </cell>
          <cell r="AK561">
            <v>27</v>
          </cell>
          <cell r="AL561">
            <v>9.0065000000000008</v>
          </cell>
          <cell r="AM561">
            <v>27</v>
          </cell>
          <cell r="AN561">
            <v>14.411009999999999</v>
          </cell>
          <cell r="AO561">
            <v>28</v>
          </cell>
          <cell r="AP561">
            <v>32.522590000000001</v>
          </cell>
          <cell r="AQ561">
            <v>25</v>
          </cell>
          <cell r="AR561">
            <v>14.35571</v>
          </cell>
          <cell r="AS561">
            <v>25</v>
          </cell>
          <cell r="AT561">
            <v>7.1221589999999999</v>
          </cell>
          <cell r="AU561">
            <v>27</v>
          </cell>
          <cell r="AV561">
            <v>15.83745</v>
          </cell>
          <cell r="AW561">
            <v>27</v>
          </cell>
          <cell r="AX561">
            <v>6.9146530000000004</v>
          </cell>
          <cell r="AY561">
            <v>27</v>
          </cell>
          <cell r="AZ561">
            <v>5.5723919999999998</v>
          </cell>
          <cell r="BA561">
            <v>20</v>
          </cell>
          <cell r="BB561">
            <v>11.847939999999999</v>
          </cell>
          <cell r="BC561">
            <v>19</v>
          </cell>
          <cell r="BD561">
            <v>5.5298369999999997</v>
          </cell>
          <cell r="BE561">
            <v>19</v>
          </cell>
          <cell r="BF561">
            <v>10.267899999999999</v>
          </cell>
          <cell r="BG561">
            <v>20</v>
          </cell>
          <cell r="BH561">
            <v>21.818449999999999</v>
          </cell>
          <cell r="BI561">
            <v>20</v>
          </cell>
          <cell r="BJ561">
            <v>9.9910239999999995</v>
          </cell>
          <cell r="BK561">
            <v>20</v>
          </cell>
          <cell r="BL561">
            <v>15.832789999999999</v>
          </cell>
          <cell r="BM561">
            <v>20</v>
          </cell>
          <cell r="BN561">
            <v>33.399149999999999</v>
          </cell>
          <cell r="BO561">
            <v>19</v>
          </cell>
          <cell r="BP561">
            <v>15.578939999999999</v>
          </cell>
          <cell r="BQ561">
            <v>19</v>
          </cell>
          <cell r="BR561">
            <v>7.850212</v>
          </cell>
          <cell r="BS561">
            <v>20</v>
          </cell>
          <cell r="BT561">
            <v>16.661300000000001</v>
          </cell>
          <cell r="BU561">
            <v>20</v>
          </cell>
          <cell r="BV561">
            <v>7.6475679999999997</v>
          </cell>
          <cell r="BW561">
            <v>20</v>
          </cell>
        </row>
        <row r="562">
          <cell r="A562" t="str">
            <v>9352010</v>
          </cell>
          <cell r="B562" t="str">
            <v>Advanced2010</v>
          </cell>
          <cell r="C562" t="str">
            <v>Advanced Europe2010</v>
          </cell>
          <cell r="D562" t="str">
            <v>EUR2010</v>
          </cell>
          <cell r="E562" t="str">
            <v>2010</v>
          </cell>
          <cell r="F562">
            <v>935</v>
          </cell>
          <cell r="G562" t="str">
            <v>Czech Republic</v>
          </cell>
          <cell r="H562">
            <v>2010</v>
          </cell>
          <cell r="I562" t="str">
            <v>Advanced</v>
          </cell>
          <cell r="J562" t="str">
            <v>Advanced Europe</v>
          </cell>
          <cell r="K562" t="str">
            <v>EUR</v>
          </cell>
          <cell r="M562">
            <v>3667.43</v>
          </cell>
          <cell r="N562">
            <v>192151</v>
          </cell>
          <cell r="O562">
            <v>10.242599999999999</v>
          </cell>
          <cell r="P562">
            <v>7.6289999999999996</v>
          </cell>
          <cell r="Q562">
            <v>0.2300005</v>
          </cell>
          <cell r="R562">
            <v>3.368455</v>
          </cell>
          <cell r="S562">
            <v>13.38109</v>
          </cell>
          <cell r="U562">
            <v>23.27374</v>
          </cell>
          <cell r="W562">
            <v>17.33494</v>
          </cell>
          <cell r="Y562">
            <v>9.6975689999999997</v>
          </cell>
          <cell r="AA562">
            <v>7.2230220000000003</v>
          </cell>
          <cell r="AB562">
            <v>5.1852539999999996</v>
          </cell>
          <cell r="AC562">
            <v>28</v>
          </cell>
          <cell r="AD562">
            <v>13.02721</v>
          </cell>
          <cell r="AE562">
            <v>5</v>
          </cell>
          <cell r="AF562">
            <v>4.2347440000000001</v>
          </cell>
          <cell r="AG562">
            <v>5</v>
          </cell>
          <cell r="AH562">
            <v>9.4160609999999991</v>
          </cell>
          <cell r="AI562">
            <v>27</v>
          </cell>
          <cell r="AJ562">
            <v>21.225809999999999</v>
          </cell>
          <cell r="AK562">
            <v>27</v>
          </cell>
          <cell r="AL562">
            <v>9.2385169999999999</v>
          </cell>
          <cell r="AM562">
            <v>27</v>
          </cell>
          <cell r="AN562">
            <v>14.378869999999999</v>
          </cell>
          <cell r="AO562">
            <v>28</v>
          </cell>
          <cell r="AP562">
            <v>28.90278</v>
          </cell>
          <cell r="AQ562">
            <v>5</v>
          </cell>
          <cell r="AR562">
            <v>9.5523000000000007</v>
          </cell>
          <cell r="AS562">
            <v>5</v>
          </cell>
          <cell r="AT562">
            <v>7.2381719999999996</v>
          </cell>
          <cell r="AU562">
            <v>27</v>
          </cell>
          <cell r="AV562">
            <v>16.289210000000001</v>
          </cell>
          <cell r="AW562">
            <v>27</v>
          </cell>
          <cell r="AX562">
            <v>7.105823</v>
          </cell>
          <cell r="AY562">
            <v>27</v>
          </cell>
          <cell r="AZ562">
            <v>5.5723919999999998</v>
          </cell>
          <cell r="BA562">
            <v>20</v>
          </cell>
          <cell r="BC562">
            <v>0</v>
          </cell>
          <cell r="BE562">
            <v>0</v>
          </cell>
          <cell r="BF562">
            <v>10.4124</v>
          </cell>
          <cell r="BG562">
            <v>20</v>
          </cell>
          <cell r="BH562">
            <v>22.309069999999998</v>
          </cell>
          <cell r="BI562">
            <v>20</v>
          </cell>
          <cell r="BJ562">
            <v>10.222630000000001</v>
          </cell>
          <cell r="BK562">
            <v>20</v>
          </cell>
          <cell r="BL562">
            <v>15.832789999999999</v>
          </cell>
          <cell r="BM562">
            <v>20</v>
          </cell>
          <cell r="BO562">
            <v>0</v>
          </cell>
          <cell r="BQ562">
            <v>0</v>
          </cell>
          <cell r="BR562">
            <v>7.9720880000000003</v>
          </cell>
          <cell r="BS562">
            <v>20</v>
          </cell>
          <cell r="BT562">
            <v>17.072089999999999</v>
          </cell>
          <cell r="BU562">
            <v>20</v>
          </cell>
          <cell r="BV562">
            <v>7.8350270000000002</v>
          </cell>
          <cell r="BW562">
            <v>20</v>
          </cell>
        </row>
        <row r="563">
          <cell r="A563" t="str">
            <v>1281960</v>
          </cell>
          <cell r="B563" t="str">
            <v>Advanced1960</v>
          </cell>
          <cell r="C563" t="str">
            <v>Advanced Europe1960</v>
          </cell>
          <cell r="D563" t="str">
            <v>EUR1960</v>
          </cell>
          <cell r="E563" t="str">
            <v>1960</v>
          </cell>
          <cell r="F563">
            <v>128</v>
          </cell>
          <cell r="G563" t="str">
            <v>Denmark</v>
          </cell>
          <cell r="H563">
            <v>1960</v>
          </cell>
          <cell r="I563" t="str">
            <v>Advanced</v>
          </cell>
          <cell r="J563" t="str">
            <v>Advanced Europe</v>
          </cell>
          <cell r="K563" t="str">
            <v>EUR</v>
          </cell>
          <cell r="O563">
            <v>3.25</v>
          </cell>
          <cell r="AC563">
            <v>0</v>
          </cell>
          <cell r="AE563">
            <v>0</v>
          </cell>
          <cell r="AG563">
            <v>0</v>
          </cell>
          <cell r="AH563">
            <v>3.6714289999999998</v>
          </cell>
          <cell r="AI563">
            <v>21</v>
          </cell>
          <cell r="AK563">
            <v>0</v>
          </cell>
          <cell r="AM563">
            <v>0</v>
          </cell>
          <cell r="AO563">
            <v>0</v>
          </cell>
          <cell r="AQ563">
            <v>0</v>
          </cell>
          <cell r="AS563">
            <v>0</v>
          </cell>
          <cell r="AU563">
            <v>0</v>
          </cell>
          <cell r="AW563">
            <v>0</v>
          </cell>
          <cell r="AY563">
            <v>0</v>
          </cell>
          <cell r="BA563">
            <v>0</v>
          </cell>
          <cell r="BC563">
            <v>0</v>
          </cell>
          <cell r="BE563">
            <v>0</v>
          </cell>
          <cell r="BF563">
            <v>4.2242860000000002</v>
          </cell>
          <cell r="BG563">
            <v>14</v>
          </cell>
          <cell r="BI563">
            <v>0</v>
          </cell>
          <cell r="BK563">
            <v>0</v>
          </cell>
          <cell r="BM563">
            <v>0</v>
          </cell>
          <cell r="BO563">
            <v>0</v>
          </cell>
          <cell r="BQ563">
            <v>0</v>
          </cell>
          <cell r="BS563">
            <v>0</v>
          </cell>
          <cell r="BU563">
            <v>0</v>
          </cell>
          <cell r="BW563">
            <v>0</v>
          </cell>
        </row>
        <row r="564">
          <cell r="A564" t="str">
            <v>1281961</v>
          </cell>
          <cell r="B564" t="str">
            <v>Advanced1961</v>
          </cell>
          <cell r="C564" t="str">
            <v>Advanced Europe1961</v>
          </cell>
          <cell r="D564" t="str">
            <v>EUR1961</v>
          </cell>
          <cell r="E564" t="str">
            <v>1961</v>
          </cell>
          <cell r="F564">
            <v>128</v>
          </cell>
          <cell r="G564" t="str">
            <v>Denmark</v>
          </cell>
          <cell r="H564">
            <v>1961</v>
          </cell>
          <cell r="I564" t="str">
            <v>Advanced</v>
          </cell>
          <cell r="J564" t="str">
            <v>Advanced Europe</v>
          </cell>
          <cell r="K564" t="str">
            <v>EUR</v>
          </cell>
          <cell r="O564">
            <v>3.32</v>
          </cell>
          <cell r="Q564">
            <v>6.9999900000000004E-2</v>
          </cell>
          <cell r="AC564">
            <v>0</v>
          </cell>
          <cell r="AE564">
            <v>0</v>
          </cell>
          <cell r="AG564">
            <v>0</v>
          </cell>
          <cell r="AH564">
            <v>3.7771430000000001</v>
          </cell>
          <cell r="AI564">
            <v>21</v>
          </cell>
          <cell r="AK564">
            <v>0</v>
          </cell>
          <cell r="AM564">
            <v>0</v>
          </cell>
          <cell r="AO564">
            <v>0</v>
          </cell>
          <cell r="AQ564">
            <v>0</v>
          </cell>
          <cell r="AS564">
            <v>0</v>
          </cell>
          <cell r="AU564">
            <v>0</v>
          </cell>
          <cell r="AW564">
            <v>0</v>
          </cell>
          <cell r="AY564">
            <v>0</v>
          </cell>
          <cell r="BA564">
            <v>0</v>
          </cell>
          <cell r="BC564">
            <v>0</v>
          </cell>
          <cell r="BE564">
            <v>0</v>
          </cell>
          <cell r="BF564">
            <v>4.3742859999999997</v>
          </cell>
          <cell r="BG564">
            <v>14</v>
          </cell>
          <cell r="BI564">
            <v>0</v>
          </cell>
          <cell r="BK564">
            <v>0</v>
          </cell>
          <cell r="BM564">
            <v>0</v>
          </cell>
          <cell r="BO564">
            <v>0</v>
          </cell>
          <cell r="BQ564">
            <v>0</v>
          </cell>
          <cell r="BS564">
            <v>0</v>
          </cell>
          <cell r="BU564">
            <v>0</v>
          </cell>
          <cell r="BW564">
            <v>0</v>
          </cell>
        </row>
        <row r="565">
          <cell r="A565" t="str">
            <v>1281962</v>
          </cell>
          <cell r="B565" t="str">
            <v>Advanced1962</v>
          </cell>
          <cell r="C565" t="str">
            <v>Advanced Europe1962</v>
          </cell>
          <cell r="D565" t="str">
            <v>EUR1962</v>
          </cell>
          <cell r="E565" t="str">
            <v>1962</v>
          </cell>
          <cell r="F565">
            <v>128</v>
          </cell>
          <cell r="G565" t="str">
            <v>Denmark</v>
          </cell>
          <cell r="H565">
            <v>1962</v>
          </cell>
          <cell r="I565" t="str">
            <v>Advanced</v>
          </cell>
          <cell r="J565" t="str">
            <v>Advanced Europe</v>
          </cell>
          <cell r="K565" t="str">
            <v>EUR</v>
          </cell>
          <cell r="O565">
            <v>3.32</v>
          </cell>
          <cell r="Q565">
            <v>0</v>
          </cell>
          <cell r="AC565">
            <v>0</v>
          </cell>
          <cell r="AE565">
            <v>0</v>
          </cell>
          <cell r="AG565">
            <v>0</v>
          </cell>
          <cell r="AH565">
            <v>3.8030439999999999</v>
          </cell>
          <cell r="AI565">
            <v>23</v>
          </cell>
          <cell r="AK565">
            <v>0</v>
          </cell>
          <cell r="AM565">
            <v>0</v>
          </cell>
          <cell r="AO565">
            <v>0</v>
          </cell>
          <cell r="AQ565">
            <v>0</v>
          </cell>
          <cell r="AS565">
            <v>0</v>
          </cell>
          <cell r="AU565">
            <v>0</v>
          </cell>
          <cell r="AW565">
            <v>0</v>
          </cell>
          <cell r="AY565">
            <v>0</v>
          </cell>
          <cell r="BA565">
            <v>0</v>
          </cell>
          <cell r="BC565">
            <v>0</v>
          </cell>
          <cell r="BE565">
            <v>0</v>
          </cell>
          <cell r="BF565">
            <v>4.2850000000000001</v>
          </cell>
          <cell r="BG565">
            <v>16</v>
          </cell>
          <cell r="BI565">
            <v>0</v>
          </cell>
          <cell r="BK565">
            <v>0</v>
          </cell>
          <cell r="BM565">
            <v>0</v>
          </cell>
          <cell r="BO565">
            <v>0</v>
          </cell>
          <cell r="BQ565">
            <v>0</v>
          </cell>
          <cell r="BS565">
            <v>0</v>
          </cell>
          <cell r="BU565">
            <v>0</v>
          </cell>
          <cell r="BW565">
            <v>0</v>
          </cell>
        </row>
        <row r="566">
          <cell r="A566" t="str">
            <v>1281963</v>
          </cell>
          <cell r="B566" t="str">
            <v>Advanced1963</v>
          </cell>
          <cell r="C566" t="str">
            <v>Advanced Europe1963</v>
          </cell>
          <cell r="D566" t="str">
            <v>EUR1963</v>
          </cell>
          <cell r="E566" t="str">
            <v>1963</v>
          </cell>
          <cell r="F566">
            <v>128</v>
          </cell>
          <cell r="G566" t="str">
            <v>Denmark</v>
          </cell>
          <cell r="H566">
            <v>1963</v>
          </cell>
          <cell r="I566" t="str">
            <v>Advanced</v>
          </cell>
          <cell r="J566" t="str">
            <v>Advanced Europe</v>
          </cell>
          <cell r="K566" t="str">
            <v>EUR</v>
          </cell>
          <cell r="O566">
            <v>3.54</v>
          </cell>
          <cell r="Q566">
            <v>0.22</v>
          </cell>
          <cell r="AC566">
            <v>0</v>
          </cell>
          <cell r="AE566">
            <v>0</v>
          </cell>
          <cell r="AG566">
            <v>0</v>
          </cell>
          <cell r="AH566">
            <v>3.919565</v>
          </cell>
          <cell r="AI566">
            <v>23</v>
          </cell>
          <cell r="AK566">
            <v>0</v>
          </cell>
          <cell r="AM566">
            <v>0</v>
          </cell>
          <cell r="AO566">
            <v>0</v>
          </cell>
          <cell r="AQ566">
            <v>0</v>
          </cell>
          <cell r="AS566">
            <v>0</v>
          </cell>
          <cell r="AU566">
            <v>0</v>
          </cell>
          <cell r="AW566">
            <v>0</v>
          </cell>
          <cell r="AY566">
            <v>0</v>
          </cell>
          <cell r="BA566">
            <v>0</v>
          </cell>
          <cell r="BC566">
            <v>0</v>
          </cell>
          <cell r="BE566">
            <v>0</v>
          </cell>
          <cell r="BF566">
            <v>4.461875</v>
          </cell>
          <cell r="BG566">
            <v>16</v>
          </cell>
          <cell r="BI566">
            <v>0</v>
          </cell>
          <cell r="BK566">
            <v>0</v>
          </cell>
          <cell r="BM566">
            <v>0</v>
          </cell>
          <cell r="BO566">
            <v>0</v>
          </cell>
          <cell r="BQ566">
            <v>0</v>
          </cell>
          <cell r="BS566">
            <v>0</v>
          </cell>
          <cell r="BU566">
            <v>0</v>
          </cell>
          <cell r="BW566">
            <v>0</v>
          </cell>
        </row>
        <row r="567">
          <cell r="A567" t="str">
            <v>1281964</v>
          </cell>
          <cell r="B567" t="str">
            <v>Advanced1964</v>
          </cell>
          <cell r="C567" t="str">
            <v>Advanced Europe1964</v>
          </cell>
          <cell r="D567" t="str">
            <v>EUR1964</v>
          </cell>
          <cell r="E567" t="str">
            <v>1964</v>
          </cell>
          <cell r="F567">
            <v>128</v>
          </cell>
          <cell r="G567" t="str">
            <v>Denmark</v>
          </cell>
          <cell r="H567">
            <v>1964</v>
          </cell>
          <cell r="I567" t="str">
            <v>Advanced</v>
          </cell>
          <cell r="J567" t="str">
            <v>Advanced Europe</v>
          </cell>
          <cell r="K567" t="str">
            <v>EUR</v>
          </cell>
          <cell r="O567">
            <v>3.32</v>
          </cell>
          <cell r="Q567">
            <v>-0.22</v>
          </cell>
          <cell r="AC567">
            <v>0</v>
          </cell>
          <cell r="AE567">
            <v>0</v>
          </cell>
          <cell r="AG567">
            <v>0</v>
          </cell>
          <cell r="AH567">
            <v>3.994348</v>
          </cell>
          <cell r="AI567">
            <v>23</v>
          </cell>
          <cell r="AK567">
            <v>0</v>
          </cell>
          <cell r="AM567">
            <v>0</v>
          </cell>
          <cell r="AO567">
            <v>0</v>
          </cell>
          <cell r="AQ567">
            <v>0</v>
          </cell>
          <cell r="AS567">
            <v>0</v>
          </cell>
          <cell r="AU567">
            <v>0</v>
          </cell>
          <cell r="AW567">
            <v>0</v>
          </cell>
          <cell r="AY567">
            <v>0</v>
          </cell>
          <cell r="BA567">
            <v>0</v>
          </cell>
          <cell r="BC567">
            <v>0</v>
          </cell>
          <cell r="BE567">
            <v>0</v>
          </cell>
          <cell r="BF567">
            <v>4.5612500000000002</v>
          </cell>
          <cell r="BG567">
            <v>16</v>
          </cell>
          <cell r="BI567">
            <v>0</v>
          </cell>
          <cell r="BK567">
            <v>0</v>
          </cell>
          <cell r="BM567">
            <v>0</v>
          </cell>
          <cell r="BO567">
            <v>0</v>
          </cell>
          <cell r="BQ567">
            <v>0</v>
          </cell>
          <cell r="BS567">
            <v>0</v>
          </cell>
          <cell r="BU567">
            <v>0</v>
          </cell>
          <cell r="BW567">
            <v>0</v>
          </cell>
        </row>
        <row r="568">
          <cell r="A568" t="str">
            <v>1281965</v>
          </cell>
          <cell r="B568" t="str">
            <v>Advanced1965</v>
          </cell>
          <cell r="C568" t="str">
            <v>Advanced Europe1965</v>
          </cell>
          <cell r="D568" t="str">
            <v>EUR1965</v>
          </cell>
          <cell r="E568" t="str">
            <v>1965</v>
          </cell>
          <cell r="F568">
            <v>128</v>
          </cell>
          <cell r="G568" t="str">
            <v>Denmark</v>
          </cell>
          <cell r="H568">
            <v>1965</v>
          </cell>
          <cell r="I568" t="str">
            <v>Advanced</v>
          </cell>
          <cell r="J568" t="str">
            <v>Advanced Europe</v>
          </cell>
          <cell r="K568" t="str">
            <v>EUR</v>
          </cell>
          <cell r="O568">
            <v>3.54</v>
          </cell>
          <cell r="Q568">
            <v>0.22</v>
          </cell>
          <cell r="AC568">
            <v>0</v>
          </cell>
          <cell r="AE568">
            <v>0</v>
          </cell>
          <cell r="AG568">
            <v>0</v>
          </cell>
          <cell r="AH568">
            <v>4.1447830000000003</v>
          </cell>
          <cell r="AI568">
            <v>23</v>
          </cell>
          <cell r="AK568">
            <v>0</v>
          </cell>
          <cell r="AM568">
            <v>0</v>
          </cell>
          <cell r="AO568">
            <v>0</v>
          </cell>
          <cell r="AQ568">
            <v>0</v>
          </cell>
          <cell r="AS568">
            <v>0</v>
          </cell>
          <cell r="AU568">
            <v>0</v>
          </cell>
          <cell r="AW568">
            <v>0</v>
          </cell>
          <cell r="AY568">
            <v>0</v>
          </cell>
          <cell r="BA568">
            <v>0</v>
          </cell>
          <cell r="BC568">
            <v>0</v>
          </cell>
          <cell r="BE568">
            <v>0</v>
          </cell>
          <cell r="BF568">
            <v>4.7712500000000002</v>
          </cell>
          <cell r="BG568">
            <v>16</v>
          </cell>
          <cell r="BI568">
            <v>0</v>
          </cell>
          <cell r="BK568">
            <v>0</v>
          </cell>
          <cell r="BM568">
            <v>0</v>
          </cell>
          <cell r="BO568">
            <v>0</v>
          </cell>
          <cell r="BQ568">
            <v>0</v>
          </cell>
          <cell r="BS568">
            <v>0</v>
          </cell>
          <cell r="BU568">
            <v>0</v>
          </cell>
          <cell r="BW568">
            <v>0</v>
          </cell>
        </row>
        <row r="569">
          <cell r="A569" t="str">
            <v>1281966</v>
          </cell>
          <cell r="B569" t="str">
            <v>Advanced1966</v>
          </cell>
          <cell r="C569" t="str">
            <v>Advanced Europe1966</v>
          </cell>
          <cell r="D569" t="str">
            <v>EUR1966</v>
          </cell>
          <cell r="E569" t="str">
            <v>1966</v>
          </cell>
          <cell r="F569">
            <v>128</v>
          </cell>
          <cell r="G569" t="str">
            <v>Denmark</v>
          </cell>
          <cell r="H569">
            <v>1966</v>
          </cell>
          <cell r="I569" t="str">
            <v>Advanced</v>
          </cell>
          <cell r="J569" t="str">
            <v>Advanced Europe</v>
          </cell>
          <cell r="K569" t="str">
            <v>EUR</v>
          </cell>
          <cell r="O569">
            <v>3.75</v>
          </cell>
          <cell r="Q569">
            <v>0.21</v>
          </cell>
          <cell r="AC569">
            <v>0</v>
          </cell>
          <cell r="AE569">
            <v>0</v>
          </cell>
          <cell r="AG569">
            <v>0</v>
          </cell>
          <cell r="AH569">
            <v>4.3486960000000003</v>
          </cell>
          <cell r="AI569">
            <v>23</v>
          </cell>
          <cell r="AK569">
            <v>0</v>
          </cell>
          <cell r="AM569">
            <v>0</v>
          </cell>
          <cell r="AO569">
            <v>0</v>
          </cell>
          <cell r="AQ569">
            <v>0</v>
          </cell>
          <cell r="AS569">
            <v>0</v>
          </cell>
          <cell r="AU569">
            <v>0</v>
          </cell>
          <cell r="AW569">
            <v>0</v>
          </cell>
          <cell r="AY569">
            <v>0</v>
          </cell>
          <cell r="BA569">
            <v>0</v>
          </cell>
          <cell r="BC569">
            <v>0</v>
          </cell>
          <cell r="BE569">
            <v>0</v>
          </cell>
          <cell r="BF569">
            <v>5.0612500000000002</v>
          </cell>
          <cell r="BG569">
            <v>16</v>
          </cell>
          <cell r="BI569">
            <v>0</v>
          </cell>
          <cell r="BK569">
            <v>0</v>
          </cell>
          <cell r="BM569">
            <v>0</v>
          </cell>
          <cell r="BO569">
            <v>0</v>
          </cell>
          <cell r="BQ569">
            <v>0</v>
          </cell>
          <cell r="BS569">
            <v>0</v>
          </cell>
          <cell r="BU569">
            <v>0</v>
          </cell>
          <cell r="BW569">
            <v>0</v>
          </cell>
        </row>
        <row r="570">
          <cell r="A570" t="str">
            <v>1281967</v>
          </cell>
          <cell r="B570" t="str">
            <v>Advanced1967</v>
          </cell>
          <cell r="C570" t="str">
            <v>Advanced Europe1967</v>
          </cell>
          <cell r="D570" t="str">
            <v>EUR1967</v>
          </cell>
          <cell r="E570" t="str">
            <v>1967</v>
          </cell>
          <cell r="F570">
            <v>128</v>
          </cell>
          <cell r="G570" t="str">
            <v>Denmark</v>
          </cell>
          <cell r="H570">
            <v>1967</v>
          </cell>
          <cell r="I570" t="str">
            <v>Advanced</v>
          </cell>
          <cell r="J570" t="str">
            <v>Advanced Europe</v>
          </cell>
          <cell r="K570" t="str">
            <v>EUR</v>
          </cell>
          <cell r="O570">
            <v>3.89</v>
          </cell>
          <cell r="Q570">
            <v>0.14000009999999999</v>
          </cell>
          <cell r="AC570">
            <v>0</v>
          </cell>
          <cell r="AE570">
            <v>0</v>
          </cell>
          <cell r="AG570">
            <v>0</v>
          </cell>
          <cell r="AH570">
            <v>4.4258329999999999</v>
          </cell>
          <cell r="AI570">
            <v>24</v>
          </cell>
          <cell r="AK570">
            <v>0</v>
          </cell>
          <cell r="AM570">
            <v>0</v>
          </cell>
          <cell r="AO570">
            <v>0</v>
          </cell>
          <cell r="AQ570">
            <v>0</v>
          </cell>
          <cell r="AS570">
            <v>0</v>
          </cell>
          <cell r="AU570">
            <v>0</v>
          </cell>
          <cell r="AW570">
            <v>0</v>
          </cell>
          <cell r="AY570">
            <v>0</v>
          </cell>
          <cell r="BA570">
            <v>0</v>
          </cell>
          <cell r="BC570">
            <v>0</v>
          </cell>
          <cell r="BE570">
            <v>0</v>
          </cell>
          <cell r="BF570">
            <v>5.09</v>
          </cell>
          <cell r="BG570">
            <v>17</v>
          </cell>
          <cell r="BI570">
            <v>0</v>
          </cell>
          <cell r="BK570">
            <v>0</v>
          </cell>
          <cell r="BM570">
            <v>0</v>
          </cell>
          <cell r="BO570">
            <v>0</v>
          </cell>
          <cell r="BQ570">
            <v>0</v>
          </cell>
          <cell r="BS570">
            <v>0</v>
          </cell>
          <cell r="BU570">
            <v>0</v>
          </cell>
          <cell r="BW570">
            <v>0</v>
          </cell>
        </row>
        <row r="571">
          <cell r="A571" t="str">
            <v>1281968</v>
          </cell>
          <cell r="B571" t="str">
            <v>Advanced1968</v>
          </cell>
          <cell r="C571" t="str">
            <v>Advanced Europe1968</v>
          </cell>
          <cell r="D571" t="str">
            <v>EUR1968</v>
          </cell>
          <cell r="E571" t="str">
            <v>1968</v>
          </cell>
          <cell r="F571">
            <v>128</v>
          </cell>
          <cell r="G571" t="str">
            <v>Denmark</v>
          </cell>
          <cell r="H571">
            <v>1968</v>
          </cell>
          <cell r="I571" t="str">
            <v>Advanced</v>
          </cell>
          <cell r="J571" t="str">
            <v>Advanced Europe</v>
          </cell>
          <cell r="K571" t="str">
            <v>EUR</v>
          </cell>
          <cell r="O571">
            <v>4.0999999999999996</v>
          </cell>
          <cell r="Q571">
            <v>0.20999979999999999</v>
          </cell>
          <cell r="AC571">
            <v>0</v>
          </cell>
          <cell r="AE571">
            <v>0</v>
          </cell>
          <cell r="AG571">
            <v>0</v>
          </cell>
          <cell r="AH571">
            <v>4.5308330000000003</v>
          </cell>
          <cell r="AI571">
            <v>24</v>
          </cell>
          <cell r="AK571">
            <v>0</v>
          </cell>
          <cell r="AM571">
            <v>0</v>
          </cell>
          <cell r="AO571">
            <v>0</v>
          </cell>
          <cell r="AQ571">
            <v>0</v>
          </cell>
          <cell r="AS571">
            <v>0</v>
          </cell>
          <cell r="AU571">
            <v>0</v>
          </cell>
          <cell r="AW571">
            <v>0</v>
          </cell>
          <cell r="AY571">
            <v>0</v>
          </cell>
          <cell r="BA571">
            <v>0</v>
          </cell>
          <cell r="BC571">
            <v>0</v>
          </cell>
          <cell r="BE571">
            <v>0</v>
          </cell>
          <cell r="BF571">
            <v>5.2194120000000002</v>
          </cell>
          <cell r="BG571">
            <v>17</v>
          </cell>
          <cell r="BI571">
            <v>0</v>
          </cell>
          <cell r="BK571">
            <v>0</v>
          </cell>
          <cell r="BM571">
            <v>0</v>
          </cell>
          <cell r="BO571">
            <v>0</v>
          </cell>
          <cell r="BQ571">
            <v>0</v>
          </cell>
          <cell r="BS571">
            <v>0</v>
          </cell>
          <cell r="BU571">
            <v>0</v>
          </cell>
          <cell r="BW571">
            <v>0</v>
          </cell>
        </row>
        <row r="572">
          <cell r="A572" t="str">
            <v>1281969</v>
          </cell>
          <cell r="B572" t="str">
            <v>Advanced1969</v>
          </cell>
          <cell r="C572" t="str">
            <v>Advanced Europe1969</v>
          </cell>
          <cell r="D572" t="str">
            <v>EUR1969</v>
          </cell>
          <cell r="E572" t="str">
            <v>1969</v>
          </cell>
          <cell r="F572">
            <v>128</v>
          </cell>
          <cell r="G572" t="str">
            <v>Denmark</v>
          </cell>
          <cell r="H572">
            <v>1969</v>
          </cell>
          <cell r="I572" t="str">
            <v>Advanced</v>
          </cell>
          <cell r="J572" t="str">
            <v>Advanced Europe</v>
          </cell>
          <cell r="K572" t="str">
            <v>EUR</v>
          </cell>
          <cell r="O572">
            <v>3.96</v>
          </cell>
          <cell r="Q572">
            <v>-0.13999990000000001</v>
          </cell>
          <cell r="AC572">
            <v>0</v>
          </cell>
          <cell r="AE572">
            <v>0</v>
          </cell>
          <cell r="AG572">
            <v>0</v>
          </cell>
          <cell r="AH572">
            <v>4.579167</v>
          </cell>
          <cell r="AI572">
            <v>24</v>
          </cell>
          <cell r="AK572">
            <v>0</v>
          </cell>
          <cell r="AM572">
            <v>0</v>
          </cell>
          <cell r="AO572">
            <v>0</v>
          </cell>
          <cell r="AQ572">
            <v>0</v>
          </cell>
          <cell r="AS572">
            <v>0</v>
          </cell>
          <cell r="AU572">
            <v>0</v>
          </cell>
          <cell r="AW572">
            <v>0</v>
          </cell>
          <cell r="AY572">
            <v>0</v>
          </cell>
          <cell r="BA572">
            <v>0</v>
          </cell>
          <cell r="BC572">
            <v>0</v>
          </cell>
          <cell r="BE572">
            <v>0</v>
          </cell>
          <cell r="BF572">
            <v>5.2864699999999996</v>
          </cell>
          <cell r="BG572">
            <v>17</v>
          </cell>
          <cell r="BI572">
            <v>0</v>
          </cell>
          <cell r="BK572">
            <v>0</v>
          </cell>
          <cell r="BM572">
            <v>0</v>
          </cell>
          <cell r="BO572">
            <v>0</v>
          </cell>
          <cell r="BQ572">
            <v>0</v>
          </cell>
          <cell r="BS572">
            <v>0</v>
          </cell>
          <cell r="BU572">
            <v>0</v>
          </cell>
          <cell r="BW572">
            <v>0</v>
          </cell>
        </row>
        <row r="573">
          <cell r="A573" t="str">
            <v>1281970</v>
          </cell>
          <cell r="B573" t="str">
            <v>Advanced1970</v>
          </cell>
          <cell r="C573" t="str">
            <v>Advanced Europe1970</v>
          </cell>
          <cell r="D573" t="str">
            <v>EUR1970</v>
          </cell>
          <cell r="E573" t="str">
            <v>1970</v>
          </cell>
          <cell r="F573">
            <v>128</v>
          </cell>
          <cell r="G573" t="str">
            <v>Denmark</v>
          </cell>
          <cell r="H573">
            <v>1970</v>
          </cell>
          <cell r="I573" t="str">
            <v>Advanced</v>
          </cell>
          <cell r="J573" t="str">
            <v>Advanced Europe</v>
          </cell>
          <cell r="K573" t="str">
            <v>EUR</v>
          </cell>
          <cell r="O573">
            <v>5.09</v>
          </cell>
          <cell r="Q573">
            <v>1.1299999999999999</v>
          </cell>
          <cell r="AC573">
            <v>0</v>
          </cell>
          <cell r="AE573">
            <v>0</v>
          </cell>
          <cell r="AG573">
            <v>0</v>
          </cell>
          <cell r="AH573">
            <v>4.6974999999999998</v>
          </cell>
          <cell r="AI573">
            <v>24</v>
          </cell>
          <cell r="AK573">
            <v>0</v>
          </cell>
          <cell r="AM573">
            <v>0</v>
          </cell>
          <cell r="AO573">
            <v>0</v>
          </cell>
          <cell r="AQ573">
            <v>0</v>
          </cell>
          <cell r="AS573">
            <v>0</v>
          </cell>
          <cell r="AU573">
            <v>0</v>
          </cell>
          <cell r="AW573">
            <v>0</v>
          </cell>
          <cell r="AY573">
            <v>0</v>
          </cell>
          <cell r="BA573">
            <v>0</v>
          </cell>
          <cell r="BC573">
            <v>0</v>
          </cell>
          <cell r="BE573">
            <v>0</v>
          </cell>
          <cell r="BF573">
            <v>5.3970589999999996</v>
          </cell>
          <cell r="BG573">
            <v>17</v>
          </cell>
          <cell r="BI573">
            <v>0</v>
          </cell>
          <cell r="BK573">
            <v>0</v>
          </cell>
          <cell r="BM573">
            <v>0</v>
          </cell>
          <cell r="BO573">
            <v>0</v>
          </cell>
          <cell r="BQ573">
            <v>0</v>
          </cell>
          <cell r="BS573">
            <v>0</v>
          </cell>
          <cell r="BU573">
            <v>0</v>
          </cell>
          <cell r="BW573">
            <v>0</v>
          </cell>
        </row>
        <row r="574">
          <cell r="A574" t="str">
            <v>1281971</v>
          </cell>
          <cell r="B574" t="str">
            <v>Advanced1971</v>
          </cell>
          <cell r="C574" t="str">
            <v>Advanced Europe1971</v>
          </cell>
          <cell r="D574" t="str">
            <v>EUR1971</v>
          </cell>
          <cell r="E574" t="str">
            <v>1971</v>
          </cell>
          <cell r="F574">
            <v>128</v>
          </cell>
          <cell r="G574" t="str">
            <v>Denmark</v>
          </cell>
          <cell r="H574">
            <v>1971</v>
          </cell>
          <cell r="I574" t="str">
            <v>Advanced</v>
          </cell>
          <cell r="J574" t="str">
            <v>Advanced Europe</v>
          </cell>
          <cell r="K574" t="str">
            <v>EUR</v>
          </cell>
          <cell r="O574">
            <v>5.16</v>
          </cell>
          <cell r="Q574">
            <v>6.9999699999999998E-2</v>
          </cell>
          <cell r="AC574">
            <v>0</v>
          </cell>
          <cell r="AE574">
            <v>0</v>
          </cell>
          <cell r="AG574">
            <v>0</v>
          </cell>
          <cell r="AH574">
            <v>4.9041670000000002</v>
          </cell>
          <cell r="AI574">
            <v>24</v>
          </cell>
          <cell r="AK574">
            <v>0</v>
          </cell>
          <cell r="AM574">
            <v>0</v>
          </cell>
          <cell r="AO574">
            <v>0</v>
          </cell>
          <cell r="AQ574">
            <v>0</v>
          </cell>
          <cell r="AS574">
            <v>0</v>
          </cell>
          <cell r="AU574">
            <v>0</v>
          </cell>
          <cell r="AW574">
            <v>0</v>
          </cell>
          <cell r="AY574">
            <v>0</v>
          </cell>
          <cell r="BA574">
            <v>0</v>
          </cell>
          <cell r="BC574">
            <v>0</v>
          </cell>
          <cell r="BE574">
            <v>0</v>
          </cell>
          <cell r="BF574">
            <v>5.6476470000000001</v>
          </cell>
          <cell r="BG574">
            <v>17</v>
          </cell>
          <cell r="BI574">
            <v>0</v>
          </cell>
          <cell r="BK574">
            <v>0</v>
          </cell>
          <cell r="BM574">
            <v>0</v>
          </cell>
          <cell r="BO574">
            <v>0</v>
          </cell>
          <cell r="BQ574">
            <v>0</v>
          </cell>
          <cell r="BS574">
            <v>0</v>
          </cell>
          <cell r="BU574">
            <v>0</v>
          </cell>
          <cell r="BW574">
            <v>0</v>
          </cell>
        </row>
        <row r="575">
          <cell r="A575" t="str">
            <v>1281972</v>
          </cell>
          <cell r="B575" t="str">
            <v>Advanced1972</v>
          </cell>
          <cell r="C575" t="str">
            <v>Advanced Europe1972</v>
          </cell>
          <cell r="D575" t="str">
            <v>EUR1972</v>
          </cell>
          <cell r="E575" t="str">
            <v>1972</v>
          </cell>
          <cell r="F575">
            <v>128</v>
          </cell>
          <cell r="G575" t="str">
            <v>Denmark</v>
          </cell>
          <cell r="H575">
            <v>1972</v>
          </cell>
          <cell r="I575" t="str">
            <v>Advanced</v>
          </cell>
          <cell r="J575" t="str">
            <v>Advanced Europe</v>
          </cell>
          <cell r="K575" t="str">
            <v>EUR</v>
          </cell>
          <cell r="O575">
            <v>5.09</v>
          </cell>
          <cell r="Q575">
            <v>-6.9999699999999998E-2</v>
          </cell>
          <cell r="AC575">
            <v>0</v>
          </cell>
          <cell r="AE575">
            <v>0</v>
          </cell>
          <cell r="AG575">
            <v>0</v>
          </cell>
          <cell r="AH575">
            <v>5.0195829999999999</v>
          </cell>
          <cell r="AI575">
            <v>24</v>
          </cell>
          <cell r="AK575">
            <v>0</v>
          </cell>
          <cell r="AM575">
            <v>0</v>
          </cell>
          <cell r="AO575">
            <v>0</v>
          </cell>
          <cell r="AQ575">
            <v>0</v>
          </cell>
          <cell r="AS575">
            <v>0</v>
          </cell>
          <cell r="AU575">
            <v>0</v>
          </cell>
          <cell r="AW575">
            <v>0</v>
          </cell>
          <cell r="AY575">
            <v>0</v>
          </cell>
          <cell r="BA575">
            <v>0</v>
          </cell>
          <cell r="BC575">
            <v>0</v>
          </cell>
          <cell r="BE575">
            <v>0</v>
          </cell>
          <cell r="BF575">
            <v>5.7429410000000001</v>
          </cell>
          <cell r="BG575">
            <v>17</v>
          </cell>
          <cell r="BI575">
            <v>0</v>
          </cell>
          <cell r="BK575">
            <v>0</v>
          </cell>
          <cell r="BM575">
            <v>0</v>
          </cell>
          <cell r="BO575">
            <v>0</v>
          </cell>
          <cell r="BQ575">
            <v>0</v>
          </cell>
          <cell r="BS575">
            <v>0</v>
          </cell>
          <cell r="BU575">
            <v>0</v>
          </cell>
          <cell r="BW575">
            <v>0</v>
          </cell>
        </row>
        <row r="576">
          <cell r="A576" t="str">
            <v>1281973</v>
          </cell>
          <cell r="B576" t="str">
            <v>Advanced1973</v>
          </cell>
          <cell r="C576" t="str">
            <v>Advanced Europe1973</v>
          </cell>
          <cell r="D576" t="str">
            <v>EUR1973</v>
          </cell>
          <cell r="E576" t="str">
            <v>1973</v>
          </cell>
          <cell r="F576">
            <v>128</v>
          </cell>
          <cell r="G576" t="str">
            <v>Denmark</v>
          </cell>
          <cell r="H576">
            <v>1973</v>
          </cell>
          <cell r="I576" t="str">
            <v>Advanced</v>
          </cell>
          <cell r="J576" t="str">
            <v>Advanced Europe</v>
          </cell>
          <cell r="K576" t="str">
            <v>EUR</v>
          </cell>
          <cell r="O576">
            <v>5.09</v>
          </cell>
          <cell r="Q576">
            <v>0</v>
          </cell>
          <cell r="AC576">
            <v>0</v>
          </cell>
          <cell r="AE576">
            <v>0</v>
          </cell>
          <cell r="AG576">
            <v>0</v>
          </cell>
          <cell r="AH576">
            <v>5.1979170000000003</v>
          </cell>
          <cell r="AI576">
            <v>24</v>
          </cell>
          <cell r="AK576">
            <v>0</v>
          </cell>
          <cell r="AM576">
            <v>0</v>
          </cell>
          <cell r="AO576">
            <v>0</v>
          </cell>
          <cell r="AQ576">
            <v>0</v>
          </cell>
          <cell r="AS576">
            <v>0</v>
          </cell>
          <cell r="AU576">
            <v>0</v>
          </cell>
          <cell r="AW576">
            <v>0</v>
          </cell>
          <cell r="AY576">
            <v>0</v>
          </cell>
          <cell r="BA576">
            <v>0</v>
          </cell>
          <cell r="BC576">
            <v>0</v>
          </cell>
          <cell r="BE576">
            <v>0</v>
          </cell>
          <cell r="BF576">
            <v>5.9029410000000002</v>
          </cell>
          <cell r="BG576">
            <v>17</v>
          </cell>
          <cell r="BI576">
            <v>0</v>
          </cell>
          <cell r="BK576">
            <v>0</v>
          </cell>
          <cell r="BM576">
            <v>0</v>
          </cell>
          <cell r="BO576">
            <v>0</v>
          </cell>
          <cell r="BQ576">
            <v>0</v>
          </cell>
          <cell r="BS576">
            <v>0</v>
          </cell>
          <cell r="BU576">
            <v>0</v>
          </cell>
          <cell r="BW576">
            <v>0</v>
          </cell>
        </row>
        <row r="577">
          <cell r="A577" t="str">
            <v>1281974</v>
          </cell>
          <cell r="B577" t="str">
            <v>Advanced1974</v>
          </cell>
          <cell r="C577" t="str">
            <v>Advanced Europe1974</v>
          </cell>
          <cell r="D577" t="str">
            <v>EUR1974</v>
          </cell>
          <cell r="E577" t="str">
            <v>1974</v>
          </cell>
          <cell r="F577">
            <v>128</v>
          </cell>
          <cell r="G577" t="str">
            <v>Denmark</v>
          </cell>
          <cell r="H577">
            <v>1974</v>
          </cell>
          <cell r="I577" t="str">
            <v>Advanced</v>
          </cell>
          <cell r="J577" t="str">
            <v>Advanced Europe</v>
          </cell>
          <cell r="K577" t="str">
            <v>EUR</v>
          </cell>
          <cell r="O577">
            <v>5.3</v>
          </cell>
          <cell r="Q577">
            <v>0.21</v>
          </cell>
          <cell r="AC577">
            <v>0</v>
          </cell>
          <cell r="AE577">
            <v>0</v>
          </cell>
          <cell r="AG577">
            <v>0</v>
          </cell>
          <cell r="AH577">
            <v>5.4591669999999999</v>
          </cell>
          <cell r="AI577">
            <v>24</v>
          </cell>
          <cell r="AK577">
            <v>0</v>
          </cell>
          <cell r="AM577">
            <v>0</v>
          </cell>
          <cell r="AO577">
            <v>0</v>
          </cell>
          <cell r="AQ577">
            <v>0</v>
          </cell>
          <cell r="AS577">
            <v>0</v>
          </cell>
          <cell r="AU577">
            <v>0</v>
          </cell>
          <cell r="AW577">
            <v>0</v>
          </cell>
          <cell r="AY577">
            <v>0</v>
          </cell>
          <cell r="BA577">
            <v>0</v>
          </cell>
          <cell r="BC577">
            <v>0</v>
          </cell>
          <cell r="BE577">
            <v>0</v>
          </cell>
          <cell r="BF577">
            <v>6.1582350000000003</v>
          </cell>
          <cell r="BG577">
            <v>17</v>
          </cell>
          <cell r="BI577">
            <v>0</v>
          </cell>
          <cell r="BK577">
            <v>0</v>
          </cell>
          <cell r="BM577">
            <v>0</v>
          </cell>
          <cell r="BO577">
            <v>0</v>
          </cell>
          <cell r="BQ577">
            <v>0</v>
          </cell>
          <cell r="BS577">
            <v>0</v>
          </cell>
          <cell r="BU577">
            <v>0</v>
          </cell>
          <cell r="BW577">
            <v>0</v>
          </cell>
        </row>
        <row r="578">
          <cell r="A578" t="str">
            <v>1281975</v>
          </cell>
          <cell r="B578" t="str">
            <v>Advanced1975</v>
          </cell>
          <cell r="C578" t="str">
            <v>Advanced Europe1975</v>
          </cell>
          <cell r="D578" t="str">
            <v>EUR1975</v>
          </cell>
          <cell r="E578" t="str">
            <v>1975</v>
          </cell>
          <cell r="F578">
            <v>128</v>
          </cell>
          <cell r="G578" t="str">
            <v>Denmark</v>
          </cell>
          <cell r="H578">
            <v>1975</v>
          </cell>
          <cell r="I578" t="str">
            <v>Advanced</v>
          </cell>
          <cell r="J578" t="str">
            <v>Advanced Europe</v>
          </cell>
          <cell r="K578" t="str">
            <v>EUR</v>
          </cell>
          <cell r="O578">
            <v>5.51</v>
          </cell>
          <cell r="Q578">
            <v>0.21</v>
          </cell>
          <cell r="AC578">
            <v>0</v>
          </cell>
          <cell r="AE578">
            <v>0</v>
          </cell>
          <cell r="AG578">
            <v>0</v>
          </cell>
          <cell r="AH578">
            <v>5.9154169999999997</v>
          </cell>
          <cell r="AI578">
            <v>24</v>
          </cell>
          <cell r="AK578">
            <v>0</v>
          </cell>
          <cell r="AM578">
            <v>0</v>
          </cell>
          <cell r="AO578">
            <v>0</v>
          </cell>
          <cell r="AQ578">
            <v>0</v>
          </cell>
          <cell r="AS578">
            <v>0</v>
          </cell>
          <cell r="AU578">
            <v>0</v>
          </cell>
          <cell r="AW578">
            <v>0</v>
          </cell>
          <cell r="AY578">
            <v>0</v>
          </cell>
          <cell r="BA578">
            <v>0</v>
          </cell>
          <cell r="BC578">
            <v>0</v>
          </cell>
          <cell r="BE578">
            <v>0</v>
          </cell>
          <cell r="BF578">
            <v>6.65</v>
          </cell>
          <cell r="BG578">
            <v>17</v>
          </cell>
          <cell r="BI578">
            <v>0</v>
          </cell>
          <cell r="BK578">
            <v>0</v>
          </cell>
          <cell r="BM578">
            <v>0</v>
          </cell>
          <cell r="BO578">
            <v>0</v>
          </cell>
          <cell r="BQ578">
            <v>0</v>
          </cell>
          <cell r="BS578">
            <v>0</v>
          </cell>
          <cell r="BU578">
            <v>0</v>
          </cell>
          <cell r="BW578">
            <v>0</v>
          </cell>
        </row>
        <row r="579">
          <cell r="A579" t="str">
            <v>1281976</v>
          </cell>
          <cell r="B579" t="str">
            <v>Advanced1976</v>
          </cell>
          <cell r="C579" t="str">
            <v>Advanced Europe1976</v>
          </cell>
          <cell r="D579" t="str">
            <v>EUR1976</v>
          </cell>
          <cell r="E579" t="str">
            <v>1976</v>
          </cell>
          <cell r="F579">
            <v>128</v>
          </cell>
          <cell r="G579" t="str">
            <v>Denmark</v>
          </cell>
          <cell r="H579">
            <v>1976</v>
          </cell>
          <cell r="I579" t="str">
            <v>Advanced</v>
          </cell>
          <cell r="J579" t="str">
            <v>Advanced Europe</v>
          </cell>
          <cell r="K579" t="str">
            <v>EUR</v>
          </cell>
          <cell r="O579">
            <v>5.23</v>
          </cell>
          <cell r="Q579">
            <v>-0.28000019999999998</v>
          </cell>
          <cell r="AC579">
            <v>0</v>
          </cell>
          <cell r="AE579">
            <v>0</v>
          </cell>
          <cell r="AG579">
            <v>0</v>
          </cell>
          <cell r="AH579">
            <v>6.1349999999999998</v>
          </cell>
          <cell r="AI579">
            <v>24</v>
          </cell>
          <cell r="AK579">
            <v>0</v>
          </cell>
          <cell r="AM579">
            <v>0</v>
          </cell>
          <cell r="AO579">
            <v>0</v>
          </cell>
          <cell r="AQ579">
            <v>0</v>
          </cell>
          <cell r="AS579">
            <v>0</v>
          </cell>
          <cell r="AU579">
            <v>0</v>
          </cell>
          <cell r="AW579">
            <v>0</v>
          </cell>
          <cell r="AY579">
            <v>0</v>
          </cell>
          <cell r="BA579">
            <v>0</v>
          </cell>
          <cell r="BC579">
            <v>0</v>
          </cell>
          <cell r="BE579">
            <v>0</v>
          </cell>
          <cell r="BF579">
            <v>6.8611760000000004</v>
          </cell>
          <cell r="BG579">
            <v>17</v>
          </cell>
          <cell r="BI579">
            <v>0</v>
          </cell>
          <cell r="BK579">
            <v>0</v>
          </cell>
          <cell r="BM579">
            <v>0</v>
          </cell>
          <cell r="BO579">
            <v>0</v>
          </cell>
          <cell r="BQ579">
            <v>0</v>
          </cell>
          <cell r="BS579">
            <v>0</v>
          </cell>
          <cell r="BU579">
            <v>0</v>
          </cell>
          <cell r="BW579">
            <v>0</v>
          </cell>
        </row>
        <row r="580">
          <cell r="A580" t="str">
            <v>1281977</v>
          </cell>
          <cell r="B580" t="str">
            <v>Advanced1977</v>
          </cell>
          <cell r="C580" t="str">
            <v>Advanced Europe1977</v>
          </cell>
          <cell r="D580" t="str">
            <v>EUR1977</v>
          </cell>
          <cell r="E580" t="str">
            <v>1977</v>
          </cell>
          <cell r="F580">
            <v>128</v>
          </cell>
          <cell r="G580" t="str">
            <v>Denmark</v>
          </cell>
          <cell r="H580">
            <v>1977</v>
          </cell>
          <cell r="I580" t="str">
            <v>Advanced</v>
          </cell>
          <cell r="J580" t="str">
            <v>Advanced Europe</v>
          </cell>
          <cell r="K580" t="str">
            <v>EUR</v>
          </cell>
          <cell r="O580">
            <v>5.3</v>
          </cell>
          <cell r="Q580">
            <v>7.0000199999999999E-2</v>
          </cell>
          <cell r="AC580">
            <v>0</v>
          </cell>
          <cell r="AE580">
            <v>0</v>
          </cell>
          <cell r="AG580">
            <v>0</v>
          </cell>
          <cell r="AH580">
            <v>6.4570829999999999</v>
          </cell>
          <cell r="AI580">
            <v>24</v>
          </cell>
          <cell r="AK580">
            <v>0</v>
          </cell>
          <cell r="AM580">
            <v>0</v>
          </cell>
          <cell r="AO580">
            <v>0</v>
          </cell>
          <cell r="AQ580">
            <v>0</v>
          </cell>
          <cell r="AS580">
            <v>0</v>
          </cell>
          <cell r="AU580">
            <v>0</v>
          </cell>
          <cell r="AW580">
            <v>0</v>
          </cell>
          <cell r="AY580">
            <v>0</v>
          </cell>
          <cell r="BA580">
            <v>0</v>
          </cell>
          <cell r="BC580">
            <v>0</v>
          </cell>
          <cell r="BE580">
            <v>0</v>
          </cell>
          <cell r="BF580">
            <v>7.1417650000000004</v>
          </cell>
          <cell r="BG580">
            <v>17</v>
          </cell>
          <cell r="BI580">
            <v>0</v>
          </cell>
          <cell r="BK580">
            <v>0</v>
          </cell>
          <cell r="BM580">
            <v>0</v>
          </cell>
          <cell r="BO580">
            <v>0</v>
          </cell>
          <cell r="BQ580">
            <v>0</v>
          </cell>
          <cell r="BS580">
            <v>0</v>
          </cell>
          <cell r="BU580">
            <v>0</v>
          </cell>
          <cell r="BW580">
            <v>0</v>
          </cell>
        </row>
        <row r="581">
          <cell r="A581" t="str">
            <v>1281978</v>
          </cell>
          <cell r="B581" t="str">
            <v>Advanced1978</v>
          </cell>
          <cell r="C581" t="str">
            <v>Advanced Europe1978</v>
          </cell>
          <cell r="D581" t="str">
            <v>EUR1978</v>
          </cell>
          <cell r="E581" t="str">
            <v>1978</v>
          </cell>
          <cell r="F581">
            <v>128</v>
          </cell>
          <cell r="G581" t="str">
            <v>Denmark</v>
          </cell>
          <cell r="H581">
            <v>1978</v>
          </cell>
          <cell r="I581" t="str">
            <v>Advanced</v>
          </cell>
          <cell r="J581" t="str">
            <v>Advanced Europe</v>
          </cell>
          <cell r="K581" t="str">
            <v>EUR</v>
          </cell>
          <cell r="O581">
            <v>5.44</v>
          </cell>
          <cell r="Q581">
            <v>0.13999990000000001</v>
          </cell>
          <cell r="AC581">
            <v>0</v>
          </cell>
          <cell r="AE581">
            <v>0</v>
          </cell>
          <cell r="AG581">
            <v>0</v>
          </cell>
          <cell r="AH581">
            <v>6.7024999999999997</v>
          </cell>
          <cell r="AI581">
            <v>24</v>
          </cell>
          <cell r="AK581">
            <v>0</v>
          </cell>
          <cell r="AM581">
            <v>0</v>
          </cell>
          <cell r="AO581">
            <v>0</v>
          </cell>
          <cell r="AQ581">
            <v>0</v>
          </cell>
          <cell r="AS581">
            <v>0</v>
          </cell>
          <cell r="AU581">
            <v>0</v>
          </cell>
          <cell r="AW581">
            <v>0</v>
          </cell>
          <cell r="AY581">
            <v>0</v>
          </cell>
          <cell r="BA581">
            <v>0</v>
          </cell>
          <cell r="BC581">
            <v>0</v>
          </cell>
          <cell r="BE581">
            <v>0</v>
          </cell>
          <cell r="BF581">
            <v>7.4205880000000004</v>
          </cell>
          <cell r="BG581">
            <v>17</v>
          </cell>
          <cell r="BI581">
            <v>0</v>
          </cell>
          <cell r="BK581">
            <v>0</v>
          </cell>
          <cell r="BM581">
            <v>0</v>
          </cell>
          <cell r="BO581">
            <v>0</v>
          </cell>
          <cell r="BQ581">
            <v>0</v>
          </cell>
          <cell r="BS581">
            <v>0</v>
          </cell>
          <cell r="BU581">
            <v>0</v>
          </cell>
          <cell r="BW581">
            <v>0</v>
          </cell>
        </row>
        <row r="582">
          <cell r="A582" t="str">
            <v>1281979</v>
          </cell>
          <cell r="B582" t="str">
            <v>Advanced1979</v>
          </cell>
          <cell r="C582" t="str">
            <v>Advanced Europe1979</v>
          </cell>
          <cell r="D582" t="str">
            <v>EUR1979</v>
          </cell>
          <cell r="E582" t="str">
            <v>1979</v>
          </cell>
          <cell r="F582">
            <v>128</v>
          </cell>
          <cell r="G582" t="str">
            <v>Denmark</v>
          </cell>
          <cell r="H582">
            <v>1979</v>
          </cell>
          <cell r="I582" t="str">
            <v>Advanced</v>
          </cell>
          <cell r="J582" t="str">
            <v>Advanced Europe</v>
          </cell>
          <cell r="K582" t="str">
            <v>EUR</v>
          </cell>
          <cell r="O582">
            <v>6.01</v>
          </cell>
          <cell r="Q582">
            <v>0.57000019999999996</v>
          </cell>
          <cell r="AC582">
            <v>0</v>
          </cell>
          <cell r="AE582">
            <v>0</v>
          </cell>
          <cell r="AG582">
            <v>0</v>
          </cell>
          <cell r="AH582">
            <v>6.7408330000000003</v>
          </cell>
          <cell r="AI582">
            <v>24</v>
          </cell>
          <cell r="AK582">
            <v>0</v>
          </cell>
          <cell r="AM582">
            <v>0</v>
          </cell>
          <cell r="AO582">
            <v>0</v>
          </cell>
          <cell r="AQ582">
            <v>0</v>
          </cell>
          <cell r="AS582">
            <v>0</v>
          </cell>
          <cell r="AU582">
            <v>0</v>
          </cell>
          <cell r="AW582">
            <v>0</v>
          </cell>
          <cell r="AY582">
            <v>0</v>
          </cell>
          <cell r="BA582">
            <v>0</v>
          </cell>
          <cell r="BC582">
            <v>0</v>
          </cell>
          <cell r="BE582">
            <v>0</v>
          </cell>
          <cell r="BF582">
            <v>7.432353</v>
          </cell>
          <cell r="BG582">
            <v>17</v>
          </cell>
          <cell r="BI582">
            <v>0</v>
          </cell>
          <cell r="BK582">
            <v>0</v>
          </cell>
          <cell r="BM582">
            <v>0</v>
          </cell>
          <cell r="BO582">
            <v>0</v>
          </cell>
          <cell r="BQ582">
            <v>0</v>
          </cell>
          <cell r="BS582">
            <v>0</v>
          </cell>
          <cell r="BU582">
            <v>0</v>
          </cell>
          <cell r="BW582">
            <v>0</v>
          </cell>
        </row>
        <row r="583">
          <cell r="A583" t="str">
            <v>1281980</v>
          </cell>
          <cell r="B583" t="str">
            <v>Advanced1980</v>
          </cell>
          <cell r="C583" t="str">
            <v>Advanced Europe1980</v>
          </cell>
          <cell r="D583" t="str">
            <v>EUR1980</v>
          </cell>
          <cell r="E583" t="str">
            <v>OECD1980</v>
          </cell>
          <cell r="F583">
            <v>128</v>
          </cell>
          <cell r="G583" t="str">
            <v>Denmark</v>
          </cell>
          <cell r="H583">
            <v>1980</v>
          </cell>
          <cell r="I583" t="str">
            <v>Advanced</v>
          </cell>
          <cell r="J583" t="str">
            <v>Advanced Europe</v>
          </cell>
          <cell r="K583" t="str">
            <v>EUR</v>
          </cell>
          <cell r="L583" t="str">
            <v>OECD</v>
          </cell>
          <cell r="M583">
            <v>392.875</v>
          </cell>
          <cell r="N583">
            <v>69709.399999999994</v>
          </cell>
          <cell r="O583">
            <v>8.6111799999999992</v>
          </cell>
          <cell r="P583">
            <v>4.8</v>
          </cell>
          <cell r="Q583">
            <v>0.41999959999999997</v>
          </cell>
          <cell r="R583">
            <v>7.9437189999999998</v>
          </cell>
          <cell r="S583">
            <v>16.5549</v>
          </cell>
          <cell r="AB583">
            <v>3.2967930000000001</v>
          </cell>
          <cell r="AC583">
            <v>22</v>
          </cell>
          <cell r="AD583">
            <v>8.742286</v>
          </cell>
          <cell r="AE583">
            <v>10</v>
          </cell>
          <cell r="AF583">
            <v>3.26681</v>
          </cell>
          <cell r="AG583">
            <v>19</v>
          </cell>
          <cell r="AH583">
            <v>8.2933409999999999</v>
          </cell>
          <cell r="AI583">
            <v>24</v>
          </cell>
          <cell r="AJ583">
            <v>19.102129999999999</v>
          </cell>
          <cell r="AK583">
            <v>11</v>
          </cell>
          <cell r="AL583">
            <v>8.2480740000000008</v>
          </cell>
          <cell r="AM583">
            <v>21</v>
          </cell>
          <cell r="AN583">
            <v>12.094530000000001</v>
          </cell>
          <cell r="AO583">
            <v>22</v>
          </cell>
          <cell r="AP583">
            <v>28.950859999999999</v>
          </cell>
          <cell r="AQ583">
            <v>10</v>
          </cell>
          <cell r="AR583">
            <v>12.09576</v>
          </cell>
          <cell r="AS583">
            <v>19</v>
          </cell>
          <cell r="AT583">
            <v>6.0772729999999999</v>
          </cell>
          <cell r="AU583">
            <v>22</v>
          </cell>
          <cell r="AV583">
            <v>14.262180000000001</v>
          </cell>
          <cell r="AW583">
            <v>10</v>
          </cell>
          <cell r="AX583">
            <v>6.2960779999999996</v>
          </cell>
          <cell r="AY583">
            <v>19</v>
          </cell>
          <cell r="AZ583">
            <v>3.5264920000000002</v>
          </cell>
          <cell r="BA583">
            <v>16</v>
          </cell>
          <cell r="BB583">
            <v>8.7875730000000001</v>
          </cell>
          <cell r="BC583">
            <v>8</v>
          </cell>
          <cell r="BD583">
            <v>3.4650089999999998</v>
          </cell>
          <cell r="BE583">
            <v>14</v>
          </cell>
          <cell r="BF583">
            <v>9.106541</v>
          </cell>
          <cell r="BG583">
            <v>17</v>
          </cell>
          <cell r="BH583">
            <v>20.431750000000001</v>
          </cell>
          <cell r="BI583">
            <v>9</v>
          </cell>
          <cell r="BJ583">
            <v>9.4872259999999997</v>
          </cell>
          <cell r="BK583">
            <v>15</v>
          </cell>
          <cell r="BL583">
            <v>13.03594</v>
          </cell>
          <cell r="BM583">
            <v>16</v>
          </cell>
          <cell r="BN583">
            <v>30.76857</v>
          </cell>
          <cell r="BO583">
            <v>8</v>
          </cell>
          <cell r="BP583">
            <v>13.440110000000001</v>
          </cell>
          <cell r="BQ583">
            <v>14</v>
          </cell>
          <cell r="BR583">
            <v>6.5250000000000004</v>
          </cell>
          <cell r="BS583">
            <v>16</v>
          </cell>
          <cell r="BT583">
            <v>15.069319999999999</v>
          </cell>
          <cell r="BU583">
            <v>8</v>
          </cell>
          <cell r="BV583">
            <v>6.878082</v>
          </cell>
          <cell r="BW583">
            <v>14</v>
          </cell>
        </row>
        <row r="584">
          <cell r="A584" t="str">
            <v>1281981</v>
          </cell>
          <cell r="B584" t="str">
            <v>Advanced1981</v>
          </cell>
          <cell r="C584" t="str">
            <v>Advanced Europe1981</v>
          </cell>
          <cell r="D584" t="str">
            <v>EUR1981</v>
          </cell>
          <cell r="E584" t="str">
            <v>OECD1981</v>
          </cell>
          <cell r="F584">
            <v>128</v>
          </cell>
          <cell r="G584" t="str">
            <v>Denmark</v>
          </cell>
          <cell r="H584">
            <v>1981</v>
          </cell>
          <cell r="I584" t="str">
            <v>Advanced</v>
          </cell>
          <cell r="J584" t="str">
            <v>Advanced Europe</v>
          </cell>
          <cell r="K584" t="str">
            <v>EUR</v>
          </cell>
          <cell r="L584" t="str">
            <v>OECD</v>
          </cell>
          <cell r="M584">
            <v>430.06799999999998</v>
          </cell>
          <cell r="N584">
            <v>60374</v>
          </cell>
          <cell r="O584">
            <v>8.2896400000000003</v>
          </cell>
          <cell r="P584">
            <v>4.8</v>
          </cell>
          <cell r="Q584">
            <v>0</v>
          </cell>
          <cell r="R584">
            <v>8.1430810000000005</v>
          </cell>
          <cell r="S584">
            <v>16.43272</v>
          </cell>
          <cell r="AB584">
            <v>3.5460980000000002</v>
          </cell>
          <cell r="AC584">
            <v>20</v>
          </cell>
          <cell r="AD584">
            <v>9.3120829999999994</v>
          </cell>
          <cell r="AE584">
            <v>9</v>
          </cell>
          <cell r="AF584">
            <v>3.4527920000000001</v>
          </cell>
          <cell r="AG584">
            <v>17</v>
          </cell>
          <cell r="AH584">
            <v>8.3547969999999996</v>
          </cell>
          <cell r="AI584">
            <v>22</v>
          </cell>
          <cell r="AJ584">
            <v>19.226330000000001</v>
          </cell>
          <cell r="AK584">
            <v>10</v>
          </cell>
          <cell r="AL584">
            <v>8.1364579999999993</v>
          </cell>
          <cell r="AM584">
            <v>19</v>
          </cell>
          <cell r="AN584">
            <v>12.455870000000001</v>
          </cell>
          <cell r="AO584">
            <v>20</v>
          </cell>
          <cell r="AP584">
            <v>29.81109</v>
          </cell>
          <cell r="AQ584">
            <v>9</v>
          </cell>
          <cell r="AR584">
            <v>12.21387</v>
          </cell>
          <cell r="AS584">
            <v>17</v>
          </cell>
          <cell r="AT584">
            <v>6.26</v>
          </cell>
          <cell r="AU584">
            <v>20</v>
          </cell>
          <cell r="AV584">
            <v>15.05363</v>
          </cell>
          <cell r="AW584">
            <v>9</v>
          </cell>
          <cell r="AX584">
            <v>6.3756149999999998</v>
          </cell>
          <cell r="AY584">
            <v>17</v>
          </cell>
          <cell r="AZ584">
            <v>3.8910330000000002</v>
          </cell>
          <cell r="BA584">
            <v>14</v>
          </cell>
          <cell r="BB584">
            <v>9.5506209999999996</v>
          </cell>
          <cell r="BC584">
            <v>7</v>
          </cell>
          <cell r="BD584">
            <v>3.7768830000000002</v>
          </cell>
          <cell r="BE584">
            <v>12</v>
          </cell>
          <cell r="BF584">
            <v>9.2216079999999998</v>
          </cell>
          <cell r="BG584">
            <v>15</v>
          </cell>
          <cell r="BH584">
            <v>20.615739999999999</v>
          </cell>
          <cell r="BI584">
            <v>8</v>
          </cell>
          <cell r="BJ584">
            <v>9.4362329999999996</v>
          </cell>
          <cell r="BK584">
            <v>13</v>
          </cell>
          <cell r="BL584">
            <v>13.581329999999999</v>
          </cell>
          <cell r="BM584">
            <v>14</v>
          </cell>
          <cell r="BN584">
            <v>32.001150000000003</v>
          </cell>
          <cell r="BO584">
            <v>7</v>
          </cell>
          <cell r="BP584">
            <v>13.775790000000001</v>
          </cell>
          <cell r="BQ584">
            <v>12</v>
          </cell>
          <cell r="BR584">
            <v>6.7714290000000004</v>
          </cell>
          <cell r="BS584">
            <v>14</v>
          </cell>
          <cell r="BT584">
            <v>16.036999999999999</v>
          </cell>
          <cell r="BU584">
            <v>7</v>
          </cell>
          <cell r="BV584">
            <v>7.0075120000000002</v>
          </cell>
          <cell r="BW584">
            <v>12</v>
          </cell>
        </row>
        <row r="585">
          <cell r="A585" t="str">
            <v>1281982</v>
          </cell>
          <cell r="B585" t="str">
            <v>Advanced1982</v>
          </cell>
          <cell r="C585" t="str">
            <v>Advanced Europe1982</v>
          </cell>
          <cell r="D585" t="str">
            <v>EUR1982</v>
          </cell>
          <cell r="E585" t="str">
            <v>OECD1982</v>
          </cell>
          <cell r="F585">
            <v>128</v>
          </cell>
          <cell r="G585" t="str">
            <v>Denmark</v>
          </cell>
          <cell r="H585">
            <v>1982</v>
          </cell>
          <cell r="I585" t="str">
            <v>Advanced</v>
          </cell>
          <cell r="J585" t="str">
            <v>Advanced Europe</v>
          </cell>
          <cell r="K585" t="str">
            <v>EUR</v>
          </cell>
          <cell r="L585" t="str">
            <v>OECD</v>
          </cell>
          <cell r="M585">
            <v>491.08800000000002</v>
          </cell>
          <cell r="N585">
            <v>58937.2</v>
          </cell>
          <cell r="O585">
            <v>8.0832499999999996</v>
          </cell>
          <cell r="P585">
            <v>4.7</v>
          </cell>
          <cell r="Q585">
            <v>-7.9999899999999999E-2</v>
          </cell>
          <cell r="R585">
            <v>8.3393750000000004</v>
          </cell>
          <cell r="S585">
            <v>16.422630000000002</v>
          </cell>
          <cell r="AB585">
            <v>3.8125469999999999</v>
          </cell>
          <cell r="AC585">
            <v>20</v>
          </cell>
          <cell r="AD585">
            <v>10.01543</v>
          </cell>
          <cell r="AE585">
            <v>9</v>
          </cell>
          <cell r="AF585">
            <v>3.5437379999999998</v>
          </cell>
          <cell r="AG585">
            <v>18</v>
          </cell>
          <cell r="AH585">
            <v>8.6354039999999994</v>
          </cell>
          <cell r="AI585">
            <v>22</v>
          </cell>
          <cell r="AJ585">
            <v>19.606719999999999</v>
          </cell>
          <cell r="AK585">
            <v>10</v>
          </cell>
          <cell r="AL585">
            <v>8.3170819999999992</v>
          </cell>
          <cell r="AM585">
            <v>20</v>
          </cell>
          <cell r="AN585">
            <v>13.024990000000001</v>
          </cell>
          <cell r="AO585">
            <v>20</v>
          </cell>
          <cell r="AP585">
            <v>30.949480000000001</v>
          </cell>
          <cell r="AQ585">
            <v>9</v>
          </cell>
          <cell r="AR585">
            <v>12.468059999999999</v>
          </cell>
          <cell r="AS585">
            <v>18</v>
          </cell>
          <cell r="AT585">
            <v>6.49</v>
          </cell>
          <cell r="AU585">
            <v>20</v>
          </cell>
          <cell r="AV585">
            <v>15.31831</v>
          </cell>
          <cell r="AW585">
            <v>9</v>
          </cell>
          <cell r="AX585">
            <v>6.5274229999999998</v>
          </cell>
          <cell r="AY585">
            <v>18</v>
          </cell>
          <cell r="AZ585">
            <v>4.1081830000000004</v>
          </cell>
          <cell r="BA585">
            <v>14</v>
          </cell>
          <cell r="BB585">
            <v>10.0829</v>
          </cell>
          <cell r="BC585">
            <v>7</v>
          </cell>
          <cell r="BD585">
            <v>3.7242679999999999</v>
          </cell>
          <cell r="BE585">
            <v>13</v>
          </cell>
          <cell r="BF585">
            <v>9.5062390000000008</v>
          </cell>
          <cell r="BG585">
            <v>15</v>
          </cell>
          <cell r="BH585">
            <v>20.968029999999999</v>
          </cell>
          <cell r="BI585">
            <v>8</v>
          </cell>
          <cell r="BJ585">
            <v>9.4752880000000008</v>
          </cell>
          <cell r="BK585">
            <v>14</v>
          </cell>
          <cell r="BL585">
            <v>14.103440000000001</v>
          </cell>
          <cell r="BM585">
            <v>14</v>
          </cell>
          <cell r="BN585">
            <v>32.951990000000002</v>
          </cell>
          <cell r="BO585">
            <v>7</v>
          </cell>
          <cell r="BP585">
            <v>13.72378</v>
          </cell>
          <cell r="BQ585">
            <v>13</v>
          </cell>
          <cell r="BR585">
            <v>7</v>
          </cell>
          <cell r="BS585">
            <v>14</v>
          </cell>
          <cell r="BT585">
            <v>16.302790000000002</v>
          </cell>
          <cell r="BU585">
            <v>7</v>
          </cell>
          <cell r="BV585">
            <v>7.0749209999999998</v>
          </cell>
          <cell r="BW585">
            <v>13</v>
          </cell>
        </row>
        <row r="586">
          <cell r="A586" t="str">
            <v>1281983</v>
          </cell>
          <cell r="B586" t="str">
            <v>Advanced1983</v>
          </cell>
          <cell r="C586" t="str">
            <v>Advanced Europe1983</v>
          </cell>
          <cell r="D586" t="str">
            <v>EUR1983</v>
          </cell>
          <cell r="E586" t="str">
            <v>OECD1983</v>
          </cell>
          <cell r="F586">
            <v>128</v>
          </cell>
          <cell r="G586" t="str">
            <v>Denmark</v>
          </cell>
          <cell r="H586">
            <v>1983</v>
          </cell>
          <cell r="I586" t="str">
            <v>Advanced</v>
          </cell>
          <cell r="J586" t="str">
            <v>Advanced Europe</v>
          </cell>
          <cell r="K586" t="str">
            <v>EUR</v>
          </cell>
          <cell r="L586" t="str">
            <v>OECD</v>
          </cell>
          <cell r="M586">
            <v>541.428</v>
          </cell>
          <cell r="N586">
            <v>59204.800000000003</v>
          </cell>
          <cell r="O586">
            <v>7.7056199999999997</v>
          </cell>
          <cell r="P586">
            <v>4.7</v>
          </cell>
          <cell r="Q586">
            <v>-0.04</v>
          </cell>
          <cell r="R586">
            <v>9.2265460000000008</v>
          </cell>
          <cell r="S586">
            <v>16.932169999999999</v>
          </cell>
          <cell r="AB586">
            <v>4.0538210000000001</v>
          </cell>
          <cell r="AC586">
            <v>20</v>
          </cell>
          <cell r="AD586">
            <v>10.01789</v>
          </cell>
          <cell r="AE586">
            <v>10</v>
          </cell>
          <cell r="AF586">
            <v>3.7145920000000001</v>
          </cell>
          <cell r="AG586">
            <v>18</v>
          </cell>
          <cell r="AH586">
            <v>8.7016270000000002</v>
          </cell>
          <cell r="AI586">
            <v>22</v>
          </cell>
          <cell r="AJ586">
            <v>20.3843</v>
          </cell>
          <cell r="AK586">
            <v>11</v>
          </cell>
          <cell r="AL586">
            <v>8.3537149999999993</v>
          </cell>
          <cell r="AM586">
            <v>20</v>
          </cell>
          <cell r="AN586">
            <v>13.332610000000001</v>
          </cell>
          <cell r="AO586">
            <v>20</v>
          </cell>
          <cell r="AP586">
            <v>31.689969999999999</v>
          </cell>
          <cell r="AQ586">
            <v>10</v>
          </cell>
          <cell r="AR586">
            <v>12.68064</v>
          </cell>
          <cell r="AS586">
            <v>18</v>
          </cell>
          <cell r="AT586">
            <v>6.6</v>
          </cell>
          <cell r="AU586">
            <v>20</v>
          </cell>
          <cell r="AV586">
            <v>15.884819999999999</v>
          </cell>
          <cell r="AW586">
            <v>10</v>
          </cell>
          <cell r="AX586">
            <v>6.6027699999999996</v>
          </cell>
          <cell r="AY586">
            <v>18</v>
          </cell>
          <cell r="AZ586">
            <v>4.3530959999999999</v>
          </cell>
          <cell r="BA586">
            <v>14</v>
          </cell>
          <cell r="BB586">
            <v>10.09723</v>
          </cell>
          <cell r="BC586">
            <v>8</v>
          </cell>
          <cell r="BD586">
            <v>3.91127</v>
          </cell>
          <cell r="BE586">
            <v>13</v>
          </cell>
          <cell r="BF586">
            <v>9.6305209999999999</v>
          </cell>
          <cell r="BG586">
            <v>15</v>
          </cell>
          <cell r="BH586">
            <v>21.663650000000001</v>
          </cell>
          <cell r="BI586">
            <v>9</v>
          </cell>
          <cell r="BJ586">
            <v>9.5743659999999995</v>
          </cell>
          <cell r="BK586">
            <v>14</v>
          </cell>
          <cell r="BL586">
            <v>14.48151</v>
          </cell>
          <cell r="BM586">
            <v>14</v>
          </cell>
          <cell r="BN586">
            <v>33.530529999999999</v>
          </cell>
          <cell r="BO586">
            <v>8</v>
          </cell>
          <cell r="BP586">
            <v>14.027609999999999</v>
          </cell>
          <cell r="BQ586">
            <v>13</v>
          </cell>
          <cell r="BR586">
            <v>7.1785709999999998</v>
          </cell>
          <cell r="BS586">
            <v>14</v>
          </cell>
          <cell r="BT586">
            <v>16.768650000000001</v>
          </cell>
          <cell r="BU586">
            <v>8</v>
          </cell>
          <cell r="BV586">
            <v>7.2239380000000004</v>
          </cell>
          <cell r="BW586">
            <v>13</v>
          </cell>
        </row>
        <row r="587">
          <cell r="A587" t="str">
            <v>1281984</v>
          </cell>
          <cell r="B587" t="str">
            <v>Advanced1984</v>
          </cell>
          <cell r="C587" t="str">
            <v>Advanced Europe1984</v>
          </cell>
          <cell r="D587" t="str">
            <v>EUR1984</v>
          </cell>
          <cell r="E587" t="str">
            <v>OECD1984</v>
          </cell>
          <cell r="F587">
            <v>128</v>
          </cell>
          <cell r="G587" t="str">
            <v>Denmark</v>
          </cell>
          <cell r="H587">
            <v>1984</v>
          </cell>
          <cell r="I587" t="str">
            <v>Advanced</v>
          </cell>
          <cell r="J587" t="str">
            <v>Advanced Europe</v>
          </cell>
          <cell r="K587" t="str">
            <v>EUR</v>
          </cell>
          <cell r="L587" t="str">
            <v>OECD</v>
          </cell>
          <cell r="M587">
            <v>597.72699999999998</v>
          </cell>
          <cell r="N587">
            <v>57714.6</v>
          </cell>
          <cell r="O587">
            <v>7.4396300000000002</v>
          </cell>
          <cell r="P587">
            <v>4.5999999999999996</v>
          </cell>
          <cell r="Q587">
            <v>-0.13000010000000001</v>
          </cell>
          <cell r="R587">
            <v>8.6862390000000005</v>
          </cell>
          <cell r="S587">
            <v>16.125869999999999</v>
          </cell>
          <cell r="AB587">
            <v>3.8842639999999999</v>
          </cell>
          <cell r="AC587">
            <v>20</v>
          </cell>
          <cell r="AD587">
            <v>10.04651</v>
          </cell>
          <cell r="AE587">
            <v>10</v>
          </cell>
          <cell r="AF587">
            <v>3.6235279999999999</v>
          </cell>
          <cell r="AG587">
            <v>18</v>
          </cell>
          <cell r="AH587">
            <v>8.6558069999999994</v>
          </cell>
          <cell r="AI587">
            <v>22</v>
          </cell>
          <cell r="AJ587">
            <v>21.094280000000001</v>
          </cell>
          <cell r="AK587">
            <v>11</v>
          </cell>
          <cell r="AL587">
            <v>8.4101250000000007</v>
          </cell>
          <cell r="AM587">
            <v>20</v>
          </cell>
          <cell r="AN587">
            <v>13.10615</v>
          </cell>
          <cell r="AO587">
            <v>20</v>
          </cell>
          <cell r="AP587">
            <v>32.42662</v>
          </cell>
          <cell r="AQ587">
            <v>10</v>
          </cell>
          <cell r="AR587">
            <v>12.643409999999999</v>
          </cell>
          <cell r="AS587">
            <v>18</v>
          </cell>
          <cell r="AT587">
            <v>6.57</v>
          </cell>
          <cell r="AU587">
            <v>20</v>
          </cell>
          <cell r="AV587">
            <v>16.427399999999999</v>
          </cell>
          <cell r="AW587">
            <v>10</v>
          </cell>
          <cell r="AX587">
            <v>6.6480459999999999</v>
          </cell>
          <cell r="AY587">
            <v>18</v>
          </cell>
          <cell r="AZ587">
            <v>4.2188020000000002</v>
          </cell>
          <cell r="BA587">
            <v>14</v>
          </cell>
          <cell r="BB587">
            <v>10.19195</v>
          </cell>
          <cell r="BC587">
            <v>8</v>
          </cell>
          <cell r="BD587">
            <v>3.830009</v>
          </cell>
          <cell r="BE587">
            <v>13</v>
          </cell>
          <cell r="BF587">
            <v>9.6316249999999997</v>
          </cell>
          <cell r="BG587">
            <v>15</v>
          </cell>
          <cell r="BH587">
            <v>22.387840000000001</v>
          </cell>
          <cell r="BI587">
            <v>9</v>
          </cell>
          <cell r="BJ587">
            <v>9.6232159999999993</v>
          </cell>
          <cell r="BK587">
            <v>14</v>
          </cell>
          <cell r="BL587">
            <v>14.34769</v>
          </cell>
          <cell r="BM587">
            <v>14</v>
          </cell>
          <cell r="BN587">
            <v>34.348770000000002</v>
          </cell>
          <cell r="BO587">
            <v>8</v>
          </cell>
          <cell r="BP587">
            <v>13.995760000000001</v>
          </cell>
          <cell r="BQ587">
            <v>13</v>
          </cell>
          <cell r="BR587">
            <v>7.2</v>
          </cell>
          <cell r="BS587">
            <v>14</v>
          </cell>
          <cell r="BT587">
            <v>17.325189999999999</v>
          </cell>
          <cell r="BU587">
            <v>8</v>
          </cell>
          <cell r="BV587">
            <v>7.2716019999999997</v>
          </cell>
          <cell r="BW587">
            <v>13</v>
          </cell>
        </row>
        <row r="588">
          <cell r="A588" t="str">
            <v>1281985</v>
          </cell>
          <cell r="B588" t="str">
            <v>Advanced1985</v>
          </cell>
          <cell r="C588" t="str">
            <v>Advanced Europe1985</v>
          </cell>
          <cell r="D588" t="str">
            <v>EUR1985</v>
          </cell>
          <cell r="E588" t="str">
            <v>OECD1985</v>
          </cell>
          <cell r="F588">
            <v>128</v>
          </cell>
          <cell r="G588" t="str">
            <v>Denmark</v>
          </cell>
          <cell r="H588">
            <v>1985</v>
          </cell>
          <cell r="I588" t="str">
            <v>Advanced</v>
          </cell>
          <cell r="J588" t="str">
            <v>Advanced Europe</v>
          </cell>
          <cell r="K588" t="str">
            <v>EUR</v>
          </cell>
          <cell r="L588" t="str">
            <v>OECD</v>
          </cell>
          <cell r="M588">
            <v>648.54</v>
          </cell>
          <cell r="N588">
            <v>61203.8</v>
          </cell>
          <cell r="O588">
            <v>7.5117700000000003</v>
          </cell>
          <cell r="P588">
            <v>4.7</v>
          </cell>
          <cell r="Q588">
            <v>-0.04</v>
          </cell>
          <cell r="R588">
            <v>8.0596720000000008</v>
          </cell>
          <cell r="S588">
            <v>15.571440000000001</v>
          </cell>
          <cell r="AB588">
            <v>4.4677740000000004</v>
          </cell>
          <cell r="AC588">
            <v>22</v>
          </cell>
          <cell r="AD588">
            <v>12.545400000000001</v>
          </cell>
          <cell r="AE588">
            <v>12</v>
          </cell>
          <cell r="AF588">
            <v>4.2686029999999997</v>
          </cell>
          <cell r="AG588">
            <v>21</v>
          </cell>
          <cell r="AH588">
            <v>8.9071669999999994</v>
          </cell>
          <cell r="AI588">
            <v>24</v>
          </cell>
          <cell r="AJ588">
            <v>21.562650000000001</v>
          </cell>
          <cell r="AK588">
            <v>13</v>
          </cell>
          <cell r="AL588">
            <v>8.8801880000000004</v>
          </cell>
          <cell r="AM588">
            <v>23</v>
          </cell>
          <cell r="AN588">
            <v>13.90696</v>
          </cell>
          <cell r="AO588">
            <v>22</v>
          </cell>
          <cell r="AP588">
            <v>35.261670000000002</v>
          </cell>
          <cell r="AQ588">
            <v>12</v>
          </cell>
          <cell r="AR588">
            <v>13.71072</v>
          </cell>
          <cell r="AS588">
            <v>21</v>
          </cell>
          <cell r="AT588">
            <v>6.7409090000000003</v>
          </cell>
          <cell r="AU588">
            <v>22</v>
          </cell>
          <cell r="AV588">
            <v>16.707599999999999</v>
          </cell>
          <cell r="AW588">
            <v>12</v>
          </cell>
          <cell r="AX588">
            <v>6.7645960000000001</v>
          </cell>
          <cell r="AY588">
            <v>21</v>
          </cell>
          <cell r="AZ588">
            <v>4.9335209999999998</v>
          </cell>
          <cell r="BA588">
            <v>16</v>
          </cell>
          <cell r="BB588">
            <v>13.162419999999999</v>
          </cell>
          <cell r="BC588">
            <v>9</v>
          </cell>
          <cell r="BD588">
            <v>4.6793129999999996</v>
          </cell>
          <cell r="BE588">
            <v>15</v>
          </cell>
          <cell r="BF588">
            <v>9.8374159999999993</v>
          </cell>
          <cell r="BG588">
            <v>17</v>
          </cell>
          <cell r="BH588">
            <v>22.094110000000001</v>
          </cell>
          <cell r="BI588">
            <v>10</v>
          </cell>
          <cell r="BJ588">
            <v>9.8550360000000001</v>
          </cell>
          <cell r="BK588">
            <v>16</v>
          </cell>
          <cell r="BL588">
            <v>15.2189</v>
          </cell>
          <cell r="BM588">
            <v>16</v>
          </cell>
          <cell r="BN588">
            <v>36.853740000000002</v>
          </cell>
          <cell r="BO588">
            <v>9</v>
          </cell>
          <cell r="BP588">
            <v>15.019019999999999</v>
          </cell>
          <cell r="BQ588">
            <v>15</v>
          </cell>
          <cell r="BR588">
            <v>7.3312499999999998</v>
          </cell>
          <cell r="BS588">
            <v>16</v>
          </cell>
          <cell r="BT588">
            <v>16.694929999999999</v>
          </cell>
          <cell r="BU588">
            <v>9</v>
          </cell>
          <cell r="BV588">
            <v>7.4029119999999997</v>
          </cell>
          <cell r="BW588">
            <v>15</v>
          </cell>
        </row>
        <row r="589">
          <cell r="A589" t="str">
            <v>1281986</v>
          </cell>
          <cell r="B589" t="str">
            <v>Advanced1986</v>
          </cell>
          <cell r="C589" t="str">
            <v>Advanced Europe1986</v>
          </cell>
          <cell r="D589" t="str">
            <v>EUR1986</v>
          </cell>
          <cell r="E589" t="str">
            <v>OECD1986</v>
          </cell>
          <cell r="F589">
            <v>128</v>
          </cell>
          <cell r="G589" t="str">
            <v>Denmark</v>
          </cell>
          <cell r="H589">
            <v>1986</v>
          </cell>
          <cell r="I589" t="str">
            <v>Advanced</v>
          </cell>
          <cell r="J589" t="str">
            <v>Advanced Europe</v>
          </cell>
          <cell r="K589" t="str">
            <v>EUR</v>
          </cell>
          <cell r="L589" t="str">
            <v>OECD</v>
          </cell>
          <cell r="M589">
            <v>698.78300000000002</v>
          </cell>
          <cell r="N589">
            <v>86365.5</v>
          </cell>
          <cell r="O589">
            <v>7.5267799999999996</v>
          </cell>
          <cell r="P589">
            <v>4.5</v>
          </cell>
          <cell r="Q589">
            <v>-0.13999990000000001</v>
          </cell>
          <cell r="R589">
            <v>8.2470490000000005</v>
          </cell>
          <cell r="S589">
            <v>15.77383</v>
          </cell>
          <cell r="X589">
            <v>8.5100420000000003</v>
          </cell>
          <cell r="Y589">
            <v>7.766807</v>
          </cell>
          <cell r="Z589">
            <v>16.27685</v>
          </cell>
          <cell r="AA589">
            <v>4.6435019999999998</v>
          </cell>
          <cell r="AB589">
            <v>4.1576089999999999</v>
          </cell>
          <cell r="AC589">
            <v>22</v>
          </cell>
          <cell r="AD589">
            <v>11.276529999999999</v>
          </cell>
          <cell r="AE589">
            <v>13</v>
          </cell>
          <cell r="AF589">
            <v>4.1480750000000004</v>
          </cell>
          <cell r="AG589">
            <v>22</v>
          </cell>
          <cell r="AH589">
            <v>8.6773249999999997</v>
          </cell>
          <cell r="AI589">
            <v>22</v>
          </cell>
          <cell r="AJ589">
            <v>21.066569999999999</v>
          </cell>
          <cell r="AK589">
            <v>13</v>
          </cell>
          <cell r="AL589">
            <v>8.6228700000000007</v>
          </cell>
          <cell r="AM589">
            <v>22</v>
          </cell>
          <cell r="AN589">
            <v>13.77614</v>
          </cell>
          <cell r="AO589">
            <v>20</v>
          </cell>
          <cell r="AP589">
            <v>34.282780000000002</v>
          </cell>
          <cell r="AQ589">
            <v>12</v>
          </cell>
          <cell r="AR589">
            <v>13.708320000000001</v>
          </cell>
          <cell r="AS589">
            <v>20</v>
          </cell>
          <cell r="AT589">
            <v>6.625</v>
          </cell>
          <cell r="AU589">
            <v>20</v>
          </cell>
          <cell r="AV589">
            <v>16.46762</v>
          </cell>
          <cell r="AW589">
            <v>12</v>
          </cell>
          <cell r="AX589">
            <v>6.5711820000000003</v>
          </cell>
          <cell r="AY589">
            <v>20</v>
          </cell>
          <cell r="AZ589">
            <v>4.5137520000000002</v>
          </cell>
          <cell r="BA589">
            <v>16</v>
          </cell>
          <cell r="BB589">
            <v>11.4063</v>
          </cell>
          <cell r="BC589">
            <v>10</v>
          </cell>
          <cell r="BD589">
            <v>4.4923520000000003</v>
          </cell>
          <cell r="BE589">
            <v>16</v>
          </cell>
          <cell r="BF589">
            <v>9.6939919999999997</v>
          </cell>
          <cell r="BG589">
            <v>15</v>
          </cell>
          <cell r="BH589">
            <v>21.543340000000001</v>
          </cell>
          <cell r="BI589">
            <v>10</v>
          </cell>
          <cell r="BJ589">
            <v>9.5940189999999994</v>
          </cell>
          <cell r="BK589">
            <v>15</v>
          </cell>
          <cell r="BL589">
            <v>15.27529</v>
          </cell>
          <cell r="BM589">
            <v>14</v>
          </cell>
          <cell r="BN589">
            <v>35.603290000000001</v>
          </cell>
          <cell r="BO589">
            <v>9</v>
          </cell>
          <cell r="BP589">
            <v>15.140269999999999</v>
          </cell>
          <cell r="BQ589">
            <v>14</v>
          </cell>
          <cell r="BR589">
            <v>7.2857139999999996</v>
          </cell>
          <cell r="BS589">
            <v>14</v>
          </cell>
          <cell r="BT589">
            <v>16.526979999999998</v>
          </cell>
          <cell r="BU589">
            <v>9</v>
          </cell>
          <cell r="BV589">
            <v>7.1999190000000004</v>
          </cell>
          <cell r="BW589">
            <v>14</v>
          </cell>
        </row>
        <row r="590">
          <cell r="A590" t="str">
            <v>1281987</v>
          </cell>
          <cell r="B590" t="str">
            <v>Advanced1987</v>
          </cell>
          <cell r="C590" t="str">
            <v>Advanced Europe1987</v>
          </cell>
          <cell r="D590" t="str">
            <v>EUR1987</v>
          </cell>
          <cell r="E590" t="str">
            <v>OECD1987</v>
          </cell>
          <cell r="F590">
            <v>128</v>
          </cell>
          <cell r="G590" t="str">
            <v>Denmark</v>
          </cell>
          <cell r="H590">
            <v>1987</v>
          </cell>
          <cell r="I590" t="str">
            <v>Advanced</v>
          </cell>
          <cell r="J590" t="str">
            <v>Advanced Europe</v>
          </cell>
          <cell r="K590" t="str">
            <v>EUR</v>
          </cell>
          <cell r="L590" t="str">
            <v>OECD</v>
          </cell>
          <cell r="M590">
            <v>734.41800000000001</v>
          </cell>
          <cell r="N590">
            <v>107366</v>
          </cell>
          <cell r="O590">
            <v>7.5774999999999997</v>
          </cell>
          <cell r="P590">
            <v>4.5999999999999996</v>
          </cell>
          <cell r="Q590">
            <v>5.9999900000000002E-2</v>
          </cell>
          <cell r="R590">
            <v>8.7158990000000003</v>
          </cell>
          <cell r="S590">
            <v>16.293399999999998</v>
          </cell>
          <cell r="X590">
            <v>8.8189580000000003</v>
          </cell>
          <cell r="Y590">
            <v>7.6670990000000003</v>
          </cell>
          <cell r="Z590">
            <v>16.486059999999998</v>
          </cell>
          <cell r="AA590">
            <v>4.6543919999999996</v>
          </cell>
          <cell r="AB590">
            <v>4.1166640000000001</v>
          </cell>
          <cell r="AC590">
            <v>22</v>
          </cell>
          <cell r="AD590">
            <v>11.33273</v>
          </cell>
          <cell r="AE590">
            <v>13</v>
          </cell>
          <cell r="AF590">
            <v>4.117362</v>
          </cell>
          <cell r="AG590">
            <v>22</v>
          </cell>
          <cell r="AH590">
            <v>8.7224039999999992</v>
          </cell>
          <cell r="AI590">
            <v>22</v>
          </cell>
          <cell r="AJ590">
            <v>21.608280000000001</v>
          </cell>
          <cell r="AK590">
            <v>13</v>
          </cell>
          <cell r="AL590">
            <v>8.6885499999999993</v>
          </cell>
          <cell r="AM590">
            <v>22</v>
          </cell>
          <cell r="AN590">
            <v>13.7796</v>
          </cell>
          <cell r="AO590">
            <v>20</v>
          </cell>
          <cell r="AP590">
            <v>34.872199999999999</v>
          </cell>
          <cell r="AQ590">
            <v>12</v>
          </cell>
          <cell r="AR590">
            <v>13.73371</v>
          </cell>
          <cell r="AS590">
            <v>20</v>
          </cell>
          <cell r="AT590">
            <v>6.65</v>
          </cell>
          <cell r="AU590">
            <v>20</v>
          </cell>
          <cell r="AV590">
            <v>16.773980000000002</v>
          </cell>
          <cell r="AW590">
            <v>12</v>
          </cell>
          <cell r="AX590">
            <v>6.6065290000000001</v>
          </cell>
          <cell r="AY590">
            <v>20</v>
          </cell>
          <cell r="AZ590">
            <v>4.4592450000000001</v>
          </cell>
          <cell r="BA590">
            <v>16</v>
          </cell>
          <cell r="BB590">
            <v>11.436249999999999</v>
          </cell>
          <cell r="BC590">
            <v>10</v>
          </cell>
          <cell r="BD590">
            <v>4.4467140000000001</v>
          </cell>
          <cell r="BE590">
            <v>16</v>
          </cell>
          <cell r="BF590">
            <v>9.7508540000000004</v>
          </cell>
          <cell r="BG590">
            <v>15</v>
          </cell>
          <cell r="BH590">
            <v>22.138839999999998</v>
          </cell>
          <cell r="BI590">
            <v>10</v>
          </cell>
          <cell r="BJ590">
            <v>9.6795609999999996</v>
          </cell>
          <cell r="BK590">
            <v>15</v>
          </cell>
          <cell r="BL590">
            <v>15.26666</v>
          </cell>
          <cell r="BM590">
            <v>14</v>
          </cell>
          <cell r="BN590">
            <v>36.220469999999999</v>
          </cell>
          <cell r="BO590">
            <v>9</v>
          </cell>
          <cell r="BP590">
            <v>15.16047</v>
          </cell>
          <cell r="BQ590">
            <v>14</v>
          </cell>
          <cell r="BR590">
            <v>7.3214290000000002</v>
          </cell>
          <cell r="BS590">
            <v>14</v>
          </cell>
          <cell r="BT590">
            <v>16.896319999999999</v>
          </cell>
          <cell r="BU590">
            <v>9</v>
          </cell>
          <cell r="BV590">
            <v>7.2477859999999996</v>
          </cell>
          <cell r="BW590">
            <v>14</v>
          </cell>
        </row>
        <row r="591">
          <cell r="A591" t="str">
            <v>1281988</v>
          </cell>
          <cell r="B591" t="str">
            <v>Advanced1988</v>
          </cell>
          <cell r="C591" t="str">
            <v>Advanced Europe1988</v>
          </cell>
          <cell r="D591" t="str">
            <v>EUR1988</v>
          </cell>
          <cell r="E591" t="str">
            <v>OECD1988</v>
          </cell>
          <cell r="F591">
            <v>128</v>
          </cell>
          <cell r="G591" t="str">
            <v>Denmark</v>
          </cell>
          <cell r="H591">
            <v>1988</v>
          </cell>
          <cell r="I591" t="str">
            <v>Advanced</v>
          </cell>
          <cell r="J591" t="str">
            <v>Advanced Europe</v>
          </cell>
          <cell r="K591" t="str">
            <v>EUR</v>
          </cell>
          <cell r="L591" t="str">
            <v>OECD</v>
          </cell>
          <cell r="M591">
            <v>762.21299999999997</v>
          </cell>
          <cell r="N591">
            <v>113231</v>
          </cell>
          <cell r="O591">
            <v>8.0746599999999997</v>
          </cell>
          <cell r="P591">
            <v>4.8</v>
          </cell>
          <cell r="Q591">
            <v>0.26000020000000001</v>
          </cell>
          <cell r="R591">
            <v>9.2781719999999996</v>
          </cell>
          <cell r="S591">
            <v>17.352830000000001</v>
          </cell>
          <cell r="X591">
            <v>9.1956880000000005</v>
          </cell>
          <cell r="Y591">
            <v>8.002872</v>
          </cell>
          <cell r="Z591">
            <v>17.198560000000001</v>
          </cell>
          <cell r="AA591">
            <v>4.7573280000000002</v>
          </cell>
          <cell r="AB591">
            <v>4.1989109999999998</v>
          </cell>
          <cell r="AC591">
            <v>22</v>
          </cell>
          <cell r="AD591">
            <v>10.166510000000001</v>
          </cell>
          <cell r="AE591">
            <v>16</v>
          </cell>
          <cell r="AF591">
            <v>4.2356610000000003</v>
          </cell>
          <cell r="AG591">
            <v>22</v>
          </cell>
          <cell r="AH591">
            <v>8.6895600000000002</v>
          </cell>
          <cell r="AI591">
            <v>23</v>
          </cell>
          <cell r="AJ591">
            <v>23.128340000000001</v>
          </cell>
          <cell r="AK591">
            <v>16</v>
          </cell>
          <cell r="AL591">
            <v>8.7665539999999993</v>
          </cell>
          <cell r="AM591">
            <v>23</v>
          </cell>
          <cell r="AN591">
            <v>13.61079</v>
          </cell>
          <cell r="AO591">
            <v>21</v>
          </cell>
          <cell r="AP591">
            <v>34.962200000000003</v>
          </cell>
          <cell r="AQ591">
            <v>15</v>
          </cell>
          <cell r="AR591">
            <v>13.73057</v>
          </cell>
          <cell r="AS591">
            <v>21</v>
          </cell>
          <cell r="AT591">
            <v>6.5142860000000002</v>
          </cell>
          <cell r="AU591">
            <v>21</v>
          </cell>
          <cell r="AV591">
            <v>17.906949999999998</v>
          </cell>
          <cell r="AW591">
            <v>15</v>
          </cell>
          <cell r="AX591">
            <v>6.5613289999999997</v>
          </cell>
          <cell r="AY591">
            <v>21</v>
          </cell>
          <cell r="AZ591">
            <v>4.5665940000000003</v>
          </cell>
          <cell r="BA591">
            <v>16</v>
          </cell>
          <cell r="BB591">
            <v>9.8331130000000009</v>
          </cell>
          <cell r="BC591">
            <v>13</v>
          </cell>
          <cell r="BD591">
            <v>4.5941890000000001</v>
          </cell>
          <cell r="BE591">
            <v>16</v>
          </cell>
          <cell r="BF591">
            <v>9.6923809999999992</v>
          </cell>
          <cell r="BG591">
            <v>16</v>
          </cell>
          <cell r="BH591">
            <v>23.810140000000001</v>
          </cell>
          <cell r="BI591">
            <v>13</v>
          </cell>
          <cell r="BJ591">
            <v>9.7542159999999996</v>
          </cell>
          <cell r="BK591">
            <v>16</v>
          </cell>
          <cell r="BL591">
            <v>14.992279999999999</v>
          </cell>
          <cell r="BM591">
            <v>15</v>
          </cell>
          <cell r="BN591">
            <v>35.75647</v>
          </cell>
          <cell r="BO591">
            <v>12</v>
          </cell>
          <cell r="BP591">
            <v>15.07954</v>
          </cell>
          <cell r="BQ591">
            <v>15</v>
          </cell>
          <cell r="BR591">
            <v>7.1533329999999999</v>
          </cell>
          <cell r="BS591">
            <v>15</v>
          </cell>
          <cell r="BT591">
            <v>18.278220000000001</v>
          </cell>
          <cell r="BU591">
            <v>12</v>
          </cell>
          <cell r="BV591">
            <v>7.1880220000000001</v>
          </cell>
          <cell r="BW591">
            <v>15</v>
          </cell>
        </row>
        <row r="592">
          <cell r="A592" t="str">
            <v>1281989</v>
          </cell>
          <cell r="B592" t="str">
            <v>Advanced1989</v>
          </cell>
          <cell r="C592" t="str">
            <v>Advanced Europe1989</v>
          </cell>
          <cell r="D592" t="str">
            <v>EUR1989</v>
          </cell>
          <cell r="E592" t="str">
            <v>OECD1989</v>
          </cell>
          <cell r="F592">
            <v>128</v>
          </cell>
          <cell r="G592" t="str">
            <v>Denmark</v>
          </cell>
          <cell r="H592">
            <v>1989</v>
          </cell>
          <cell r="I592" t="str">
            <v>Advanced</v>
          </cell>
          <cell r="J592" t="str">
            <v>Advanced Europe</v>
          </cell>
          <cell r="K592" t="str">
            <v>EUR</v>
          </cell>
          <cell r="L592" t="str">
            <v>OECD</v>
          </cell>
          <cell r="M592">
            <v>804.54899999999998</v>
          </cell>
          <cell r="N592">
            <v>110058</v>
          </cell>
          <cell r="O592">
            <v>8.0968699999999991</v>
          </cell>
          <cell r="P592">
            <v>5.0999999999999996</v>
          </cell>
          <cell r="Q592">
            <v>0.30999989999999999</v>
          </cell>
          <cell r="R592">
            <v>9.6783669999999997</v>
          </cell>
          <cell r="S592">
            <v>17.77524</v>
          </cell>
          <cell r="X592">
            <v>9.5096299999999996</v>
          </cell>
          <cell r="Y592">
            <v>7.9557079999999996</v>
          </cell>
          <cell r="Z592">
            <v>17.465340000000001</v>
          </cell>
          <cell r="AA592">
            <v>5.0110849999999996</v>
          </cell>
          <cell r="AB592">
            <v>4.1367079999999996</v>
          </cell>
          <cell r="AC592">
            <v>22</v>
          </cell>
          <cell r="AD592">
            <v>10.296749999999999</v>
          </cell>
          <cell r="AE592">
            <v>16</v>
          </cell>
          <cell r="AF592">
            <v>4.2032870000000004</v>
          </cell>
          <cell r="AG592">
            <v>22</v>
          </cell>
          <cell r="AH592">
            <v>8.6076099999999993</v>
          </cell>
          <cell r="AI592">
            <v>23</v>
          </cell>
          <cell r="AJ592">
            <v>23.326540000000001</v>
          </cell>
          <cell r="AK592">
            <v>16</v>
          </cell>
          <cell r="AL592">
            <v>8.7742349999999991</v>
          </cell>
          <cell r="AM592">
            <v>23</v>
          </cell>
          <cell r="AN592">
            <v>13.45393</v>
          </cell>
          <cell r="AO592">
            <v>21</v>
          </cell>
          <cell r="AP592">
            <v>35.340119999999999</v>
          </cell>
          <cell r="AQ592">
            <v>15</v>
          </cell>
          <cell r="AR592">
            <v>13.71069</v>
          </cell>
          <cell r="AS592">
            <v>21</v>
          </cell>
          <cell r="AT592">
            <v>6.4666670000000002</v>
          </cell>
          <cell r="AU592">
            <v>21</v>
          </cell>
          <cell r="AV592">
            <v>18.027149999999999</v>
          </cell>
          <cell r="AW592">
            <v>15</v>
          </cell>
          <cell r="AX592">
            <v>6.5879750000000001</v>
          </cell>
          <cell r="AY592">
            <v>21</v>
          </cell>
          <cell r="AZ592">
            <v>4.4542229999999998</v>
          </cell>
          <cell r="BA592">
            <v>16</v>
          </cell>
          <cell r="BB592">
            <v>9.8491429999999998</v>
          </cell>
          <cell r="BC592">
            <v>13</v>
          </cell>
          <cell r="BD592">
            <v>4.5088619999999997</v>
          </cell>
          <cell r="BE592">
            <v>16</v>
          </cell>
          <cell r="BF592">
            <v>9.5598220000000005</v>
          </cell>
          <cell r="BG592">
            <v>16</v>
          </cell>
          <cell r="BH592">
            <v>23.930879999999998</v>
          </cell>
          <cell r="BI592">
            <v>13</v>
          </cell>
          <cell r="BJ592">
            <v>9.717784</v>
          </cell>
          <cell r="BK592">
            <v>16</v>
          </cell>
          <cell r="BL592">
            <v>14.73631</v>
          </cell>
          <cell r="BM592">
            <v>15</v>
          </cell>
          <cell r="BN592">
            <v>35.939129999999999</v>
          </cell>
          <cell r="BO592">
            <v>12</v>
          </cell>
          <cell r="BP592">
            <v>14.9581</v>
          </cell>
          <cell r="BQ592">
            <v>15</v>
          </cell>
          <cell r="BR592">
            <v>7.0666669999999998</v>
          </cell>
          <cell r="BS592">
            <v>15</v>
          </cell>
          <cell r="BT592">
            <v>18.33623</v>
          </cell>
          <cell r="BU592">
            <v>12</v>
          </cell>
          <cell r="BV592">
            <v>7.1804110000000003</v>
          </cell>
          <cell r="BW592">
            <v>15</v>
          </cell>
        </row>
        <row r="593">
          <cell r="A593" t="str">
            <v>1281990</v>
          </cell>
          <cell r="B593" t="str">
            <v>Advanced1990</v>
          </cell>
          <cell r="C593" t="str">
            <v>Advanced Europe1990</v>
          </cell>
          <cell r="D593" t="str">
            <v>EUR1990</v>
          </cell>
          <cell r="E593" t="str">
            <v>OECD1990</v>
          </cell>
          <cell r="F593">
            <v>128</v>
          </cell>
          <cell r="G593" t="str">
            <v>Denmark</v>
          </cell>
          <cell r="H593">
            <v>1990</v>
          </cell>
          <cell r="I593" t="str">
            <v>Advanced</v>
          </cell>
          <cell r="J593" t="str">
            <v>Advanced Europe</v>
          </cell>
          <cell r="K593" t="str">
            <v>EUR</v>
          </cell>
          <cell r="L593" t="str">
            <v>OECD</v>
          </cell>
          <cell r="M593">
            <v>840.64700000000005</v>
          </cell>
          <cell r="N593">
            <v>135839</v>
          </cell>
          <cell r="O593">
            <v>7.6692400000000003</v>
          </cell>
          <cell r="P593">
            <v>5.0999999999999996</v>
          </cell>
          <cell r="Q593">
            <v>5.9999900000000002E-2</v>
          </cell>
          <cell r="R593">
            <v>9.8192609999999991</v>
          </cell>
          <cell r="S593">
            <v>17.488499999999998</v>
          </cell>
          <cell r="X593">
            <v>9.6212180000000007</v>
          </cell>
          <cell r="Y593">
            <v>7.5145580000000001</v>
          </cell>
          <cell r="Z593">
            <v>17.13578</v>
          </cell>
          <cell r="AA593">
            <v>4.9971389999999998</v>
          </cell>
          <cell r="AB593">
            <v>4.1769040000000004</v>
          </cell>
          <cell r="AC593">
            <v>25</v>
          </cell>
          <cell r="AD593">
            <v>10.81115</v>
          </cell>
          <cell r="AE593">
            <v>18</v>
          </cell>
          <cell r="AF593">
            <v>4.2978899999999998</v>
          </cell>
          <cell r="AG593">
            <v>24</v>
          </cell>
          <cell r="AH593">
            <v>8.5433299999999992</v>
          </cell>
          <cell r="AI593">
            <v>26</v>
          </cell>
          <cell r="AJ593">
            <v>22.861940000000001</v>
          </cell>
          <cell r="AK593">
            <v>18</v>
          </cell>
          <cell r="AL593">
            <v>8.7279230000000005</v>
          </cell>
          <cell r="AM593">
            <v>25</v>
          </cell>
          <cell r="AN593">
            <v>12.93317</v>
          </cell>
          <cell r="AO593">
            <v>25</v>
          </cell>
          <cell r="AP593">
            <v>33.673090000000002</v>
          </cell>
          <cell r="AQ593">
            <v>18</v>
          </cell>
          <cell r="AR593">
            <v>13.260289999999999</v>
          </cell>
          <cell r="AS593">
            <v>24</v>
          </cell>
          <cell r="AT593">
            <v>6.3440000000000003</v>
          </cell>
          <cell r="AU593">
            <v>25</v>
          </cell>
          <cell r="AV593">
            <v>16.871600000000001</v>
          </cell>
          <cell r="AW593">
            <v>18</v>
          </cell>
          <cell r="AX593">
            <v>6.4941940000000002</v>
          </cell>
          <cell r="AY593">
            <v>24</v>
          </cell>
          <cell r="AZ593">
            <v>4.6440390000000003</v>
          </cell>
          <cell r="BA593">
            <v>18</v>
          </cell>
          <cell r="BB593">
            <v>10.435510000000001</v>
          </cell>
          <cell r="BC593">
            <v>14</v>
          </cell>
          <cell r="BD593">
            <v>4.8135130000000004</v>
          </cell>
          <cell r="BE593">
            <v>17</v>
          </cell>
          <cell r="BF593">
            <v>9.6821750000000009</v>
          </cell>
          <cell r="BG593">
            <v>18</v>
          </cell>
          <cell r="BH593">
            <v>23.620740000000001</v>
          </cell>
          <cell r="BI593">
            <v>14</v>
          </cell>
          <cell r="BJ593">
            <v>9.9499569999999995</v>
          </cell>
          <cell r="BK593">
            <v>17</v>
          </cell>
          <cell r="BL593">
            <v>14.32621</v>
          </cell>
          <cell r="BM593">
            <v>18</v>
          </cell>
          <cell r="BN593">
            <v>34.056260000000002</v>
          </cell>
          <cell r="BO593">
            <v>14</v>
          </cell>
          <cell r="BP593">
            <v>14.76347</v>
          </cell>
          <cell r="BQ593">
            <v>17</v>
          </cell>
          <cell r="BR593">
            <v>6.9166670000000003</v>
          </cell>
          <cell r="BS593">
            <v>18</v>
          </cell>
          <cell r="BT593">
            <v>17.314409999999999</v>
          </cell>
          <cell r="BU593">
            <v>14</v>
          </cell>
          <cell r="BV593">
            <v>7.1047209999999996</v>
          </cell>
          <cell r="BW593">
            <v>17</v>
          </cell>
        </row>
        <row r="594">
          <cell r="A594" t="str">
            <v>1281991</v>
          </cell>
          <cell r="B594" t="str">
            <v>Advanced1991</v>
          </cell>
          <cell r="C594" t="str">
            <v>Advanced Europe1991</v>
          </cell>
          <cell r="D594" t="str">
            <v>EUR1991</v>
          </cell>
          <cell r="E594" t="str">
            <v>OECD1991</v>
          </cell>
          <cell r="F594">
            <v>128</v>
          </cell>
          <cell r="G594" t="str">
            <v>Denmark</v>
          </cell>
          <cell r="H594">
            <v>1991</v>
          </cell>
          <cell r="I594" t="str">
            <v>Advanced</v>
          </cell>
          <cell r="J594" t="str">
            <v>Advanced Europe</v>
          </cell>
          <cell r="K594" t="str">
            <v>EUR</v>
          </cell>
          <cell r="L594" t="str">
            <v>OECD</v>
          </cell>
          <cell r="M594">
            <v>874.36300000000006</v>
          </cell>
          <cell r="N594">
            <v>136695</v>
          </cell>
          <cell r="O594">
            <v>7.73055</v>
          </cell>
          <cell r="P594">
            <v>5.2</v>
          </cell>
          <cell r="Q594">
            <v>0.13000010000000001</v>
          </cell>
          <cell r="R594">
            <v>10.51219</v>
          </cell>
          <cell r="S594">
            <v>18.242740000000001</v>
          </cell>
          <cell r="X594">
            <v>10.208729999999999</v>
          </cell>
          <cell r="Y594">
            <v>7.50739</v>
          </cell>
          <cell r="Z594">
            <v>17.71613</v>
          </cell>
          <cell r="AA594">
            <v>5.0498900000000004</v>
          </cell>
          <cell r="AB594">
            <v>4.6127830000000003</v>
          </cell>
          <cell r="AC594">
            <v>25</v>
          </cell>
          <cell r="AD594">
            <v>11.33154</v>
          </cell>
          <cell r="AE594">
            <v>19</v>
          </cell>
          <cell r="AF594">
            <v>4.6630710000000004</v>
          </cell>
          <cell r="AG594">
            <v>24</v>
          </cell>
          <cell r="AH594">
            <v>8.7972350000000006</v>
          </cell>
          <cell r="AI594">
            <v>26</v>
          </cell>
          <cell r="AJ594">
            <v>22.802980000000002</v>
          </cell>
          <cell r="AK594">
            <v>19</v>
          </cell>
          <cell r="AL594">
            <v>8.8908179999999994</v>
          </cell>
          <cell r="AM594">
            <v>25</v>
          </cell>
          <cell r="AN594">
            <v>13.635109999999999</v>
          </cell>
          <cell r="AO594">
            <v>25</v>
          </cell>
          <cell r="AP594">
            <v>34.134520000000002</v>
          </cell>
          <cell r="AQ594">
            <v>19</v>
          </cell>
          <cell r="AR594">
            <v>13.79762</v>
          </cell>
          <cell r="AS594">
            <v>24</v>
          </cell>
          <cell r="AT594">
            <v>6.5720000000000001</v>
          </cell>
          <cell r="AU594">
            <v>25</v>
          </cell>
          <cell r="AV594">
            <v>17.020849999999999</v>
          </cell>
          <cell r="AW594">
            <v>19</v>
          </cell>
          <cell r="AX594">
            <v>6.6532340000000003</v>
          </cell>
          <cell r="AY594">
            <v>24</v>
          </cell>
          <cell r="AZ594">
            <v>5.1460379999999999</v>
          </cell>
          <cell r="BA594">
            <v>18</v>
          </cell>
          <cell r="BB594">
            <v>11.026009999999999</v>
          </cell>
          <cell r="BC594">
            <v>15</v>
          </cell>
          <cell r="BD594">
            <v>5.2454029999999996</v>
          </cell>
          <cell r="BE594">
            <v>17</v>
          </cell>
          <cell r="BF594">
            <v>9.9436450000000001</v>
          </cell>
          <cell r="BG594">
            <v>18</v>
          </cell>
          <cell r="BH594">
            <v>23.62369</v>
          </cell>
          <cell r="BI594">
            <v>15</v>
          </cell>
          <cell r="BJ594">
            <v>10.102499999999999</v>
          </cell>
          <cell r="BK594">
            <v>17</v>
          </cell>
          <cell r="BL594">
            <v>15.08968</v>
          </cell>
          <cell r="BM594">
            <v>18</v>
          </cell>
          <cell r="BN594">
            <v>34.649700000000003</v>
          </cell>
          <cell r="BO594">
            <v>15</v>
          </cell>
          <cell r="BP594">
            <v>15.347899999999999</v>
          </cell>
          <cell r="BQ594">
            <v>17</v>
          </cell>
          <cell r="BR594">
            <v>7.1333330000000004</v>
          </cell>
          <cell r="BS594">
            <v>18</v>
          </cell>
          <cell r="BT594">
            <v>17.515730000000001</v>
          </cell>
          <cell r="BU594">
            <v>15</v>
          </cell>
          <cell r="BV594">
            <v>7.2415130000000003</v>
          </cell>
          <cell r="BW594">
            <v>17</v>
          </cell>
        </row>
        <row r="595">
          <cell r="A595" t="str">
            <v>1281992</v>
          </cell>
          <cell r="B595" t="str">
            <v>Advanced1992</v>
          </cell>
          <cell r="C595" t="str">
            <v>Advanced Europe1992</v>
          </cell>
          <cell r="D595" t="str">
            <v>EUR1992</v>
          </cell>
          <cell r="E595" t="str">
            <v>OECD1992</v>
          </cell>
          <cell r="F595">
            <v>128</v>
          </cell>
          <cell r="G595" t="str">
            <v>Denmark</v>
          </cell>
          <cell r="H595">
            <v>1992</v>
          </cell>
          <cell r="I595" t="str">
            <v>Advanced</v>
          </cell>
          <cell r="J595" t="str">
            <v>Advanced Europe</v>
          </cell>
          <cell r="K595" t="str">
            <v>EUR</v>
          </cell>
          <cell r="L595" t="str">
            <v>OECD</v>
          </cell>
          <cell r="M595">
            <v>906.59500000000003</v>
          </cell>
          <cell r="N595">
            <v>150195</v>
          </cell>
          <cell r="O595">
            <v>7.6699299999999999</v>
          </cell>
          <cell r="P595">
            <v>5.2</v>
          </cell>
          <cell r="Q595">
            <v>-0.04</v>
          </cell>
          <cell r="R595">
            <v>10.983140000000001</v>
          </cell>
          <cell r="S595">
            <v>18.65307</v>
          </cell>
          <cell r="X595">
            <v>10.64879</v>
          </cell>
          <cell r="Y595">
            <v>7.4364410000000003</v>
          </cell>
          <cell r="Z595">
            <v>18.085229999999999</v>
          </cell>
          <cell r="AA595">
            <v>5.0417009999999998</v>
          </cell>
          <cell r="AB595">
            <v>5.0720809999999998</v>
          </cell>
          <cell r="AC595">
            <v>25</v>
          </cell>
          <cell r="AD595">
            <v>12.128959999999999</v>
          </cell>
          <cell r="AE595">
            <v>19</v>
          </cell>
          <cell r="AF595">
            <v>5.078055</v>
          </cell>
          <cell r="AG595">
            <v>24</v>
          </cell>
          <cell r="AH595">
            <v>9.0002279999999999</v>
          </cell>
          <cell r="AI595">
            <v>26</v>
          </cell>
          <cell r="AJ595">
            <v>22.693390000000001</v>
          </cell>
          <cell r="AK595">
            <v>19</v>
          </cell>
          <cell r="AL595">
            <v>8.9965700000000002</v>
          </cell>
          <cell r="AM595">
            <v>25</v>
          </cell>
          <cell r="AN595">
            <v>14.30752</v>
          </cell>
          <cell r="AO595">
            <v>25</v>
          </cell>
          <cell r="AP595">
            <v>34.822360000000003</v>
          </cell>
          <cell r="AQ595">
            <v>19</v>
          </cell>
          <cell r="AR595">
            <v>14.3222</v>
          </cell>
          <cell r="AS595">
            <v>24</v>
          </cell>
          <cell r="AT595">
            <v>6.74</v>
          </cell>
          <cell r="AU595">
            <v>25</v>
          </cell>
          <cell r="AV595">
            <v>16.956320000000002</v>
          </cell>
          <cell r="AW595">
            <v>19</v>
          </cell>
          <cell r="AX595">
            <v>6.7486030000000001</v>
          </cell>
          <cell r="AY595">
            <v>24</v>
          </cell>
          <cell r="AZ595">
            <v>5.6772099999999996</v>
          </cell>
          <cell r="BA595">
            <v>18</v>
          </cell>
          <cell r="BB595">
            <v>11.795820000000001</v>
          </cell>
          <cell r="BC595">
            <v>15</v>
          </cell>
          <cell r="BD595">
            <v>5.7312200000000004</v>
          </cell>
          <cell r="BE595">
            <v>17</v>
          </cell>
          <cell r="BF595">
            <v>10.214560000000001</v>
          </cell>
          <cell r="BG595">
            <v>18</v>
          </cell>
          <cell r="BH595">
            <v>23.52571</v>
          </cell>
          <cell r="BI595">
            <v>15</v>
          </cell>
          <cell r="BJ595">
            <v>10.26651</v>
          </cell>
          <cell r="BK595">
            <v>17</v>
          </cell>
          <cell r="BL595">
            <v>15.891769999999999</v>
          </cell>
          <cell r="BM595">
            <v>18</v>
          </cell>
          <cell r="BN595">
            <v>35.321530000000003</v>
          </cell>
          <cell r="BO595">
            <v>15</v>
          </cell>
          <cell r="BP595">
            <v>15.997730000000001</v>
          </cell>
          <cell r="BQ595">
            <v>17</v>
          </cell>
          <cell r="BR595">
            <v>7.3722219999999998</v>
          </cell>
          <cell r="BS595">
            <v>18</v>
          </cell>
          <cell r="BT595">
            <v>17.531749999999999</v>
          </cell>
          <cell r="BU595">
            <v>15</v>
          </cell>
          <cell r="BV595">
            <v>7.4079439999999996</v>
          </cell>
          <cell r="BW595">
            <v>17</v>
          </cell>
        </row>
        <row r="596">
          <cell r="A596" t="str">
            <v>1281993</v>
          </cell>
          <cell r="B596" t="str">
            <v>Advanced1993</v>
          </cell>
          <cell r="C596" t="str">
            <v>Advanced Europe1993</v>
          </cell>
          <cell r="D596" t="str">
            <v>EUR1993</v>
          </cell>
          <cell r="E596" t="str">
            <v>OECD1993</v>
          </cell>
          <cell r="F596">
            <v>128</v>
          </cell>
          <cell r="G596" t="str">
            <v>Denmark</v>
          </cell>
          <cell r="H596">
            <v>1993</v>
          </cell>
          <cell r="I596" t="str">
            <v>Advanced</v>
          </cell>
          <cell r="J596" t="str">
            <v>Advanced Europe</v>
          </cell>
          <cell r="K596" t="str">
            <v>EUR</v>
          </cell>
          <cell r="L596" t="str">
            <v>OECD</v>
          </cell>
          <cell r="M596">
            <v>911.80899999999997</v>
          </cell>
          <cell r="N596">
            <v>140626</v>
          </cell>
          <cell r="O596">
            <v>7.91934</v>
          </cell>
          <cell r="P596">
            <v>5.3</v>
          </cell>
          <cell r="Q596">
            <v>0.13999990000000001</v>
          </cell>
          <cell r="R596">
            <v>12.1274</v>
          </cell>
          <cell r="S596">
            <v>20.04674</v>
          </cell>
          <cell r="X596">
            <v>11.509819999999999</v>
          </cell>
          <cell r="Y596">
            <v>7.5160539999999996</v>
          </cell>
          <cell r="Z596">
            <v>19.025870000000001</v>
          </cell>
          <cell r="AA596">
            <v>5.0301010000000002</v>
          </cell>
          <cell r="AB596">
            <v>5.3461119999999998</v>
          </cell>
          <cell r="AC596">
            <v>25</v>
          </cell>
          <cell r="AD596">
            <v>12.65536</v>
          </cell>
          <cell r="AE596">
            <v>19</v>
          </cell>
          <cell r="AF596">
            <v>5.3093389999999996</v>
          </cell>
          <cell r="AG596">
            <v>24</v>
          </cell>
          <cell r="AH596">
            <v>9.1306510000000003</v>
          </cell>
          <cell r="AI596">
            <v>26</v>
          </cell>
          <cell r="AJ596">
            <v>22.806000000000001</v>
          </cell>
          <cell r="AK596">
            <v>19</v>
          </cell>
          <cell r="AL596">
            <v>9.0062999999999995</v>
          </cell>
          <cell r="AM596">
            <v>25</v>
          </cell>
          <cell r="AN596">
            <v>14.719189999999999</v>
          </cell>
          <cell r="AO596">
            <v>25</v>
          </cell>
          <cell r="AP596">
            <v>35.461359999999999</v>
          </cell>
          <cell r="AQ596">
            <v>19</v>
          </cell>
          <cell r="AR596">
            <v>14.567130000000001</v>
          </cell>
          <cell r="AS596">
            <v>24</v>
          </cell>
          <cell r="AT596">
            <v>6.8559999999999999</v>
          </cell>
          <cell r="AU596">
            <v>25</v>
          </cell>
          <cell r="AV596">
            <v>17.061710000000001</v>
          </cell>
          <cell r="AW596">
            <v>19</v>
          </cell>
          <cell r="AX596">
            <v>6.7753189999999996</v>
          </cell>
          <cell r="AY596">
            <v>24</v>
          </cell>
          <cell r="AZ596">
            <v>6.0483609999999999</v>
          </cell>
          <cell r="BA596">
            <v>18</v>
          </cell>
          <cell r="BB596">
            <v>12.370710000000001</v>
          </cell>
          <cell r="BC596">
            <v>15</v>
          </cell>
          <cell r="BD596">
            <v>6.0373419999999998</v>
          </cell>
          <cell r="BE596">
            <v>17</v>
          </cell>
          <cell r="BF596">
            <v>10.41343</v>
          </cell>
          <cell r="BG596">
            <v>18</v>
          </cell>
          <cell r="BH596">
            <v>23.520569999999999</v>
          </cell>
          <cell r="BI596">
            <v>15</v>
          </cell>
          <cell r="BJ596">
            <v>10.29007</v>
          </cell>
          <cell r="BK596">
            <v>17</v>
          </cell>
          <cell r="BL596">
            <v>16.461790000000001</v>
          </cell>
          <cell r="BM596">
            <v>18</v>
          </cell>
          <cell r="BN596">
            <v>35.891280000000002</v>
          </cell>
          <cell r="BO596">
            <v>15</v>
          </cell>
          <cell r="BP596">
            <v>16.32742</v>
          </cell>
          <cell r="BQ596">
            <v>17</v>
          </cell>
          <cell r="BR596">
            <v>7.5388890000000002</v>
          </cell>
          <cell r="BS596">
            <v>18</v>
          </cell>
          <cell r="BT596">
            <v>17.570340000000002</v>
          </cell>
          <cell r="BU596">
            <v>15</v>
          </cell>
          <cell r="BV596">
            <v>7.4498889999999998</v>
          </cell>
          <cell r="BW596">
            <v>17</v>
          </cell>
        </row>
        <row r="597">
          <cell r="A597" t="str">
            <v>1281994</v>
          </cell>
          <cell r="B597" t="str">
            <v>Advanced1994</v>
          </cell>
          <cell r="C597" t="str">
            <v>Advanced Europe1994</v>
          </cell>
          <cell r="D597" t="str">
            <v>EUR1994</v>
          </cell>
          <cell r="E597" t="str">
            <v>OECD1994</v>
          </cell>
          <cell r="F597">
            <v>128</v>
          </cell>
          <cell r="G597" t="str">
            <v>Denmark</v>
          </cell>
          <cell r="H597">
            <v>1994</v>
          </cell>
          <cell r="I597" t="str">
            <v>Advanced</v>
          </cell>
          <cell r="J597" t="str">
            <v>Advanced Europe</v>
          </cell>
          <cell r="K597" t="str">
            <v>EUR</v>
          </cell>
          <cell r="L597" t="str">
            <v>OECD</v>
          </cell>
          <cell r="M597">
            <v>976.94500000000005</v>
          </cell>
          <cell r="N597">
            <v>153594</v>
          </cell>
          <cell r="O597">
            <v>8.9982299999999995</v>
          </cell>
          <cell r="P597">
            <v>6.3</v>
          </cell>
          <cell r="Q597">
            <v>1.19</v>
          </cell>
          <cell r="R597">
            <v>12.63017</v>
          </cell>
          <cell r="S597">
            <v>21.628399999999999</v>
          </cell>
          <cell r="X597">
            <v>12.412800000000001</v>
          </cell>
          <cell r="Y597">
            <v>8.8433670000000006</v>
          </cell>
          <cell r="Z597">
            <v>21.256170000000001</v>
          </cell>
          <cell r="AA597">
            <v>6.1915760000000004</v>
          </cell>
          <cell r="AB597">
            <v>5.2648760000000001</v>
          </cell>
          <cell r="AC597">
            <v>25</v>
          </cell>
          <cell r="AD597">
            <v>12.662599999999999</v>
          </cell>
          <cell r="AE597">
            <v>19</v>
          </cell>
          <cell r="AF597">
            <v>5.2963659999999999</v>
          </cell>
          <cell r="AG597">
            <v>24</v>
          </cell>
          <cell r="AH597">
            <v>9.0438050000000008</v>
          </cell>
          <cell r="AI597">
            <v>26</v>
          </cell>
          <cell r="AJ597">
            <v>23.229179999999999</v>
          </cell>
          <cell r="AK597">
            <v>19</v>
          </cell>
          <cell r="AL597">
            <v>8.9918560000000003</v>
          </cell>
          <cell r="AM597">
            <v>25</v>
          </cell>
          <cell r="AN597">
            <v>14.549630000000001</v>
          </cell>
          <cell r="AO597">
            <v>25</v>
          </cell>
          <cell r="AP597">
            <v>35.89179</v>
          </cell>
          <cell r="AQ597">
            <v>19</v>
          </cell>
          <cell r="AR597">
            <v>14.539960000000001</v>
          </cell>
          <cell r="AS597">
            <v>24</v>
          </cell>
          <cell r="AT597">
            <v>6.82</v>
          </cell>
          <cell r="AU597">
            <v>25</v>
          </cell>
          <cell r="AV597">
            <v>17.38758</v>
          </cell>
          <cell r="AW597">
            <v>19</v>
          </cell>
          <cell r="AX597">
            <v>6.7982579999999997</v>
          </cell>
          <cell r="AY597">
            <v>24</v>
          </cell>
          <cell r="AZ597">
            <v>5.9964579999999996</v>
          </cell>
          <cell r="BA597">
            <v>18</v>
          </cell>
          <cell r="BB597">
            <v>12.375159999999999</v>
          </cell>
          <cell r="BC597">
            <v>15</v>
          </cell>
          <cell r="BD597">
            <v>6.0648059999999999</v>
          </cell>
          <cell r="BE597">
            <v>17</v>
          </cell>
          <cell r="BF597">
            <v>10.322649999999999</v>
          </cell>
          <cell r="BG597">
            <v>18</v>
          </cell>
          <cell r="BH597">
            <v>23.95401</v>
          </cell>
          <cell r="BI597">
            <v>15</v>
          </cell>
          <cell r="BJ597">
            <v>10.28448</v>
          </cell>
          <cell r="BK597">
            <v>17</v>
          </cell>
          <cell r="BL597">
            <v>16.319109999999998</v>
          </cell>
          <cell r="BM597">
            <v>18</v>
          </cell>
          <cell r="BN597">
            <v>36.329160000000002</v>
          </cell>
          <cell r="BO597">
            <v>15</v>
          </cell>
          <cell r="BP597">
            <v>16.34929</v>
          </cell>
          <cell r="BQ597">
            <v>17</v>
          </cell>
          <cell r="BR597">
            <v>7.5111109999999996</v>
          </cell>
          <cell r="BS597">
            <v>18</v>
          </cell>
          <cell r="BT597">
            <v>17.926159999999999</v>
          </cell>
          <cell r="BU597">
            <v>15</v>
          </cell>
          <cell r="BV597">
            <v>7.4923209999999996</v>
          </cell>
          <cell r="BW597">
            <v>17</v>
          </cell>
        </row>
        <row r="598">
          <cell r="A598" t="str">
            <v>1281995</v>
          </cell>
          <cell r="B598" t="str">
            <v>Advanced1995</v>
          </cell>
          <cell r="C598" t="str">
            <v>Advanced Europe1995</v>
          </cell>
          <cell r="D598" t="str">
            <v>EUR1995</v>
          </cell>
          <cell r="E598" t="str">
            <v>OECD1995</v>
          </cell>
          <cell r="F598">
            <v>128</v>
          </cell>
          <cell r="G598" t="str">
            <v>Denmark</v>
          </cell>
          <cell r="H598">
            <v>1995</v>
          </cell>
          <cell r="I598" t="str">
            <v>Advanced</v>
          </cell>
          <cell r="J598" t="str">
            <v>Advanced Europe</v>
          </cell>
          <cell r="K598" t="str">
            <v>EUR</v>
          </cell>
          <cell r="L598" t="str">
            <v>OECD</v>
          </cell>
          <cell r="M598">
            <v>1019.55</v>
          </cell>
          <cell r="N598">
            <v>181985</v>
          </cell>
          <cell r="O598">
            <v>9.0027200000000001</v>
          </cell>
          <cell r="P598">
            <v>6.2</v>
          </cell>
          <cell r="Q598">
            <v>-6.9999699999999998E-2</v>
          </cell>
          <cell r="R598">
            <v>12.28904</v>
          </cell>
          <cell r="S598">
            <v>21.29176</v>
          </cell>
          <cell r="T598">
            <v>22.881740000000001</v>
          </cell>
          <cell r="U598">
            <v>16.762730000000001</v>
          </cell>
          <cell r="V598">
            <v>39.644469999999998</v>
          </cell>
          <cell r="W598">
            <v>11.544169999999999</v>
          </cell>
          <cell r="X598">
            <v>12.225210000000001</v>
          </cell>
          <cell r="Y598">
            <v>8.9559549999999994</v>
          </cell>
          <cell r="Z598">
            <v>21.181159999999998</v>
          </cell>
          <cell r="AA598">
            <v>6.1677949999999999</v>
          </cell>
          <cell r="AB598">
            <v>5.008991</v>
          </cell>
          <cell r="AC598">
            <v>27</v>
          </cell>
          <cell r="AD598">
            <v>11.88313</v>
          </cell>
          <cell r="AE598">
            <v>24</v>
          </cell>
          <cell r="AF598">
            <v>4.9647730000000001</v>
          </cell>
          <cell r="AG598">
            <v>27</v>
          </cell>
          <cell r="AH598">
            <v>9.1135289999999998</v>
          </cell>
          <cell r="AI598">
            <v>27</v>
          </cell>
          <cell r="AJ598">
            <v>22.245190000000001</v>
          </cell>
          <cell r="AK598">
            <v>24</v>
          </cell>
          <cell r="AL598">
            <v>9.0322200000000006</v>
          </cell>
          <cell r="AM598">
            <v>27</v>
          </cell>
          <cell r="AN598">
            <v>14.12252</v>
          </cell>
          <cell r="AO598">
            <v>27</v>
          </cell>
          <cell r="AP598">
            <v>34.128320000000002</v>
          </cell>
          <cell r="AQ598">
            <v>24</v>
          </cell>
          <cell r="AR598">
            <v>13.99699</v>
          </cell>
          <cell r="AS598">
            <v>27</v>
          </cell>
          <cell r="AT598">
            <v>6.6740740000000001</v>
          </cell>
          <cell r="AU598">
            <v>27</v>
          </cell>
          <cell r="AV598">
            <v>16.522320000000001</v>
          </cell>
          <cell r="AW598">
            <v>24</v>
          </cell>
          <cell r="AX598">
            <v>6.6125980000000002</v>
          </cell>
          <cell r="AY598">
            <v>27</v>
          </cell>
          <cell r="AZ598">
            <v>5.643205</v>
          </cell>
          <cell r="BA598">
            <v>19</v>
          </cell>
          <cell r="BB598">
            <v>12.199909999999999</v>
          </cell>
          <cell r="BC598">
            <v>18</v>
          </cell>
          <cell r="BD598">
            <v>5.5655109999999999</v>
          </cell>
          <cell r="BE598">
            <v>19</v>
          </cell>
          <cell r="BF598">
            <v>10.1434</v>
          </cell>
          <cell r="BG598">
            <v>19</v>
          </cell>
          <cell r="BH598">
            <v>22.752890000000001</v>
          </cell>
          <cell r="BI598">
            <v>18</v>
          </cell>
          <cell r="BJ598">
            <v>10.00314</v>
          </cell>
          <cell r="BK598">
            <v>19</v>
          </cell>
          <cell r="BL598">
            <v>15.7866</v>
          </cell>
          <cell r="BM598">
            <v>19</v>
          </cell>
          <cell r="BN598">
            <v>34.952800000000003</v>
          </cell>
          <cell r="BO598">
            <v>18</v>
          </cell>
          <cell r="BP598">
            <v>15.56865</v>
          </cell>
          <cell r="BQ598">
            <v>19</v>
          </cell>
          <cell r="BR598">
            <v>7.4789469999999998</v>
          </cell>
          <cell r="BS598">
            <v>19</v>
          </cell>
          <cell r="BT598">
            <v>16.858339999999998</v>
          </cell>
          <cell r="BU598">
            <v>18</v>
          </cell>
          <cell r="BV598">
            <v>7.3773929999999996</v>
          </cell>
          <cell r="BW598">
            <v>19</v>
          </cell>
        </row>
        <row r="599">
          <cell r="A599" t="str">
            <v>1281996</v>
          </cell>
          <cell r="B599" t="str">
            <v>Advanced1996</v>
          </cell>
          <cell r="C599" t="str">
            <v>Advanced Europe1996</v>
          </cell>
          <cell r="D599" t="str">
            <v>EUR1996</v>
          </cell>
          <cell r="E599" t="str">
            <v>OECD1996</v>
          </cell>
          <cell r="F599">
            <v>128</v>
          </cell>
          <cell r="G599" t="str">
            <v>Denmark</v>
          </cell>
          <cell r="H599">
            <v>1996</v>
          </cell>
          <cell r="I599" t="str">
            <v>Advanced</v>
          </cell>
          <cell r="J599" t="str">
            <v>Advanced Europe</v>
          </cell>
          <cell r="K599" t="str">
            <v>EUR</v>
          </cell>
          <cell r="L599" t="str">
            <v>OECD</v>
          </cell>
          <cell r="M599">
            <v>1069.49</v>
          </cell>
          <cell r="N599">
            <v>184437</v>
          </cell>
          <cell r="O599">
            <v>8.8412000000000006</v>
          </cell>
          <cell r="P599">
            <v>6.1</v>
          </cell>
          <cell r="Q599">
            <v>-0.19999980000000001</v>
          </cell>
          <cell r="R599">
            <v>11.657439999999999</v>
          </cell>
          <cell r="S599">
            <v>20.498640000000002</v>
          </cell>
          <cell r="T599">
            <v>21.767430000000001</v>
          </cell>
          <cell r="U599">
            <v>16.508790000000001</v>
          </cell>
          <cell r="V599">
            <v>38.276229999999998</v>
          </cell>
          <cell r="W599">
            <v>11.390269999999999</v>
          </cell>
          <cell r="X599">
            <v>11.65131</v>
          </cell>
          <cell r="Y599">
            <v>8.836551</v>
          </cell>
          <cell r="Z599">
            <v>20.487860000000001</v>
          </cell>
          <cell r="AA599">
            <v>6.0967909999999996</v>
          </cell>
          <cell r="AB599">
            <v>4.8394539999999999</v>
          </cell>
          <cell r="AC599">
            <v>28</v>
          </cell>
          <cell r="AD599">
            <v>11.85779</v>
          </cell>
          <cell r="AE599">
            <v>25</v>
          </cell>
          <cell r="AF599">
            <v>4.7869789999999997</v>
          </cell>
          <cell r="AG599">
            <v>28</v>
          </cell>
          <cell r="AH599">
            <v>9.3239579999999993</v>
          </cell>
          <cell r="AI599">
            <v>28</v>
          </cell>
          <cell r="AJ599">
            <v>23.40597</v>
          </cell>
          <cell r="AK599">
            <v>25</v>
          </cell>
          <cell r="AL599">
            <v>9.2176550000000006</v>
          </cell>
          <cell r="AM599">
            <v>28</v>
          </cell>
          <cell r="AN599">
            <v>14.163410000000001</v>
          </cell>
          <cell r="AO599">
            <v>28</v>
          </cell>
          <cell r="AP599">
            <v>35.263770000000001</v>
          </cell>
          <cell r="AQ599">
            <v>25</v>
          </cell>
          <cell r="AR599">
            <v>14.004630000000001</v>
          </cell>
          <cell r="AS599">
            <v>28</v>
          </cell>
          <cell r="AT599">
            <v>6.8678569999999999</v>
          </cell>
          <cell r="AU599">
            <v>28</v>
          </cell>
          <cell r="AV599">
            <v>17.43497</v>
          </cell>
          <cell r="AW599">
            <v>25</v>
          </cell>
          <cell r="AX599">
            <v>6.7850320000000002</v>
          </cell>
          <cell r="AY599">
            <v>28</v>
          </cell>
          <cell r="AZ599">
            <v>5.3915430000000004</v>
          </cell>
          <cell r="BA599">
            <v>20</v>
          </cell>
          <cell r="BB599">
            <v>12.16451</v>
          </cell>
          <cell r="BC599">
            <v>19</v>
          </cell>
          <cell r="BD599">
            <v>5.3148960000000001</v>
          </cell>
          <cell r="BE599">
            <v>20</v>
          </cell>
          <cell r="BF599">
            <v>10.38805</v>
          </cell>
          <cell r="BG599">
            <v>20</v>
          </cell>
          <cell r="BH599">
            <v>24.30668</v>
          </cell>
          <cell r="BI599">
            <v>19</v>
          </cell>
          <cell r="BJ599">
            <v>10.2379</v>
          </cell>
          <cell r="BK599">
            <v>20</v>
          </cell>
          <cell r="BL599">
            <v>15.7796</v>
          </cell>
          <cell r="BM599">
            <v>20</v>
          </cell>
          <cell r="BN599">
            <v>36.47119</v>
          </cell>
          <cell r="BO599">
            <v>19</v>
          </cell>
          <cell r="BP599">
            <v>15.5528</v>
          </cell>
          <cell r="BQ599">
            <v>20</v>
          </cell>
          <cell r="BR599">
            <v>7.7249999999999996</v>
          </cell>
          <cell r="BS599">
            <v>20</v>
          </cell>
          <cell r="BT599">
            <v>18.127379999999999</v>
          </cell>
          <cell r="BU599">
            <v>19</v>
          </cell>
          <cell r="BV599">
            <v>7.611529</v>
          </cell>
          <cell r="BW599">
            <v>20</v>
          </cell>
        </row>
        <row r="600">
          <cell r="A600" t="str">
            <v>1281997</v>
          </cell>
          <cell r="B600" t="str">
            <v>Advanced1997</v>
          </cell>
          <cell r="C600" t="str">
            <v>Advanced Europe1997</v>
          </cell>
          <cell r="D600" t="str">
            <v>EUR1997</v>
          </cell>
          <cell r="E600" t="str">
            <v>OECD1997</v>
          </cell>
          <cell r="F600">
            <v>128</v>
          </cell>
          <cell r="G600" t="str">
            <v>Denmark</v>
          </cell>
          <cell r="H600">
            <v>1997</v>
          </cell>
          <cell r="I600" t="str">
            <v>Advanced</v>
          </cell>
          <cell r="J600" t="str">
            <v>Advanced Europe</v>
          </cell>
          <cell r="K600" t="str">
            <v>EUR</v>
          </cell>
          <cell r="L600" t="str">
            <v>OECD</v>
          </cell>
          <cell r="M600">
            <v>1125.6400000000001</v>
          </cell>
          <cell r="N600">
            <v>170437</v>
          </cell>
          <cell r="O600">
            <v>8.4728999999999992</v>
          </cell>
          <cell r="P600">
            <v>5.8</v>
          </cell>
          <cell r="Q600">
            <v>-0.37000040000000001</v>
          </cell>
          <cell r="R600">
            <v>11.06002</v>
          </cell>
          <cell r="S600">
            <v>19.532920000000001</v>
          </cell>
          <cell r="T600">
            <v>21.191310000000001</v>
          </cell>
          <cell r="U600">
            <v>16.23432</v>
          </cell>
          <cell r="V600">
            <v>37.425629999999998</v>
          </cell>
          <cell r="W600">
            <v>11.112970000000001</v>
          </cell>
          <cell r="X600">
            <v>11.12199</v>
          </cell>
          <cell r="Y600">
            <v>8.5203810000000004</v>
          </cell>
          <cell r="Z600">
            <v>19.642379999999999</v>
          </cell>
          <cell r="AA600">
            <v>5.8325019999999999</v>
          </cell>
          <cell r="AB600">
            <v>4.6666369999999997</v>
          </cell>
          <cell r="AC600">
            <v>28</v>
          </cell>
          <cell r="AD600">
            <v>11.661210000000001</v>
          </cell>
          <cell r="AE600">
            <v>26</v>
          </cell>
          <cell r="AF600">
            <v>4.6474669999999998</v>
          </cell>
          <cell r="AG600">
            <v>28</v>
          </cell>
          <cell r="AH600">
            <v>9.2604050000000004</v>
          </cell>
          <cell r="AI600">
            <v>28</v>
          </cell>
          <cell r="AJ600">
            <v>23.431699999999999</v>
          </cell>
          <cell r="AK600">
            <v>26</v>
          </cell>
          <cell r="AL600">
            <v>9.2049369999999993</v>
          </cell>
          <cell r="AM600">
            <v>28</v>
          </cell>
          <cell r="AN600">
            <v>13.92704</v>
          </cell>
          <cell r="AO600">
            <v>28</v>
          </cell>
          <cell r="AP600">
            <v>35.092910000000003</v>
          </cell>
          <cell r="AQ600">
            <v>26</v>
          </cell>
          <cell r="AR600">
            <v>13.852399999999999</v>
          </cell>
          <cell r="AS600">
            <v>28</v>
          </cell>
          <cell r="AT600">
            <v>6.8607139999999998</v>
          </cell>
          <cell r="AU600">
            <v>28</v>
          </cell>
          <cell r="AV600">
            <v>17.526199999999999</v>
          </cell>
          <cell r="AW600">
            <v>26</v>
          </cell>
          <cell r="AX600">
            <v>6.8152920000000003</v>
          </cell>
          <cell r="AY600">
            <v>28</v>
          </cell>
          <cell r="AZ600">
            <v>5.1467599999999996</v>
          </cell>
          <cell r="BA600">
            <v>20</v>
          </cell>
          <cell r="BB600">
            <v>11.77909</v>
          </cell>
          <cell r="BC600">
            <v>20</v>
          </cell>
          <cell r="BD600">
            <v>5.1222830000000004</v>
          </cell>
          <cell r="BE600">
            <v>20</v>
          </cell>
          <cell r="BF600">
            <v>10.27979</v>
          </cell>
          <cell r="BG600">
            <v>20</v>
          </cell>
          <cell r="BH600">
            <v>24.146640000000001</v>
          </cell>
          <cell r="BI600">
            <v>20</v>
          </cell>
          <cell r="BJ600">
            <v>10.206759999999999</v>
          </cell>
          <cell r="BK600">
            <v>20</v>
          </cell>
          <cell r="BL600">
            <v>15.426550000000001</v>
          </cell>
          <cell r="BM600">
            <v>20</v>
          </cell>
          <cell r="BN600">
            <v>35.925719999999998</v>
          </cell>
          <cell r="BO600">
            <v>20</v>
          </cell>
          <cell r="BP600">
            <v>15.329050000000001</v>
          </cell>
          <cell r="BQ600">
            <v>20</v>
          </cell>
          <cell r="BR600">
            <v>7.7050000000000001</v>
          </cell>
          <cell r="BS600">
            <v>20</v>
          </cell>
          <cell r="BT600">
            <v>18.10191</v>
          </cell>
          <cell r="BU600">
            <v>20</v>
          </cell>
          <cell r="BV600">
            <v>7.645327</v>
          </cell>
          <cell r="BW600">
            <v>20</v>
          </cell>
        </row>
        <row r="601">
          <cell r="A601" t="str">
            <v>1281998</v>
          </cell>
          <cell r="B601" t="str">
            <v>Advanced1998</v>
          </cell>
          <cell r="C601" t="str">
            <v>Advanced Europe1998</v>
          </cell>
          <cell r="D601" t="str">
            <v>EUR1998</v>
          </cell>
          <cell r="E601" t="str">
            <v>OECD1998</v>
          </cell>
          <cell r="F601">
            <v>128</v>
          </cell>
          <cell r="G601" t="str">
            <v>Denmark</v>
          </cell>
          <cell r="H601">
            <v>1998</v>
          </cell>
          <cell r="I601" t="str">
            <v>Advanced</v>
          </cell>
          <cell r="J601" t="str">
            <v>Advanced Europe</v>
          </cell>
          <cell r="K601" t="str">
            <v>EUR</v>
          </cell>
          <cell r="L601" t="str">
            <v>OECD</v>
          </cell>
          <cell r="M601">
            <v>1163.6199999999999</v>
          </cell>
          <cell r="N601">
            <v>173653</v>
          </cell>
          <cell r="O601">
            <v>8.3732299999999995</v>
          </cell>
          <cell r="P601">
            <v>5.7</v>
          </cell>
          <cell r="Q601">
            <v>-7.9999899999999999E-2</v>
          </cell>
          <cell r="R601">
            <v>10.158580000000001</v>
          </cell>
          <cell r="S601">
            <v>18.53181</v>
          </cell>
          <cell r="T601">
            <v>19.4254</v>
          </cell>
          <cell r="U601">
            <v>16.011420000000001</v>
          </cell>
          <cell r="V601">
            <v>35.436819999999997</v>
          </cell>
          <cell r="W601">
            <v>10.89963</v>
          </cell>
          <cell r="X601">
            <v>10.17238</v>
          </cell>
          <cell r="Y601">
            <v>8.384601</v>
          </cell>
          <cell r="Z601">
            <v>18.556979999999999</v>
          </cell>
          <cell r="AA601">
            <v>5.7077410000000004</v>
          </cell>
          <cell r="AB601">
            <v>4.6805070000000004</v>
          </cell>
          <cell r="AC601">
            <v>28</v>
          </cell>
          <cell r="AD601">
            <v>11.798579999999999</v>
          </cell>
          <cell r="AE601">
            <v>26</v>
          </cell>
          <cell r="AF601">
            <v>4.6759690000000003</v>
          </cell>
          <cell r="AG601">
            <v>28</v>
          </cell>
          <cell r="AH601">
            <v>9.2341350000000002</v>
          </cell>
          <cell r="AI601">
            <v>28</v>
          </cell>
          <cell r="AJ601">
            <v>23.448920000000001</v>
          </cell>
          <cell r="AK601">
            <v>26</v>
          </cell>
          <cell r="AL601">
            <v>9.1963740000000005</v>
          </cell>
          <cell r="AM601">
            <v>28</v>
          </cell>
          <cell r="AN601">
            <v>13.91464</v>
          </cell>
          <cell r="AO601">
            <v>28</v>
          </cell>
          <cell r="AP601">
            <v>35.247500000000002</v>
          </cell>
          <cell r="AQ601">
            <v>26</v>
          </cell>
          <cell r="AR601">
            <v>13.872339999999999</v>
          </cell>
          <cell r="AS601">
            <v>28</v>
          </cell>
          <cell r="AT601">
            <v>6.8464280000000004</v>
          </cell>
          <cell r="AU601">
            <v>28</v>
          </cell>
          <cell r="AV601">
            <v>17.57657</v>
          </cell>
          <cell r="AW601">
            <v>26</v>
          </cell>
          <cell r="AX601">
            <v>6.8136890000000001</v>
          </cell>
          <cell r="AY601">
            <v>28</v>
          </cell>
          <cell r="AZ601">
            <v>5.1032500000000001</v>
          </cell>
          <cell r="BA601">
            <v>20</v>
          </cell>
          <cell r="BB601">
            <v>11.87039</v>
          </cell>
          <cell r="BC601">
            <v>20</v>
          </cell>
          <cell r="BD601">
            <v>5.1103370000000004</v>
          </cell>
          <cell r="BE601">
            <v>20</v>
          </cell>
          <cell r="BF601">
            <v>10.21569</v>
          </cell>
          <cell r="BG601">
            <v>20</v>
          </cell>
          <cell r="BH601">
            <v>24.197980000000001</v>
          </cell>
          <cell r="BI601">
            <v>20</v>
          </cell>
          <cell r="BJ601">
            <v>10.19331</v>
          </cell>
          <cell r="BK601">
            <v>20</v>
          </cell>
          <cell r="BL601">
            <v>15.31894</v>
          </cell>
          <cell r="BM601">
            <v>20</v>
          </cell>
          <cell r="BN601">
            <v>36.068359999999998</v>
          </cell>
          <cell r="BO601">
            <v>20</v>
          </cell>
          <cell r="BP601">
            <v>15.30364</v>
          </cell>
          <cell r="BQ601">
            <v>20</v>
          </cell>
          <cell r="BR601">
            <v>7.66</v>
          </cell>
          <cell r="BS601">
            <v>20</v>
          </cell>
          <cell r="BT601">
            <v>18.150120000000001</v>
          </cell>
          <cell r="BU601">
            <v>20</v>
          </cell>
          <cell r="BV601">
            <v>7.6371039999999999</v>
          </cell>
          <cell r="BW601">
            <v>20</v>
          </cell>
        </row>
        <row r="602">
          <cell r="A602" t="str">
            <v>1281999</v>
          </cell>
          <cell r="B602" t="str">
            <v>Advanced1999</v>
          </cell>
          <cell r="C602" t="str">
            <v>Advanced Europe1999</v>
          </cell>
          <cell r="D602" t="str">
            <v>EUR1999</v>
          </cell>
          <cell r="E602" t="str">
            <v>OECD1999</v>
          </cell>
          <cell r="F602">
            <v>128</v>
          </cell>
          <cell r="G602" t="str">
            <v>Denmark</v>
          </cell>
          <cell r="H602">
            <v>1999</v>
          </cell>
          <cell r="I602" t="str">
            <v>Advanced</v>
          </cell>
          <cell r="J602" t="str">
            <v>Advanced Europe</v>
          </cell>
          <cell r="K602" t="str">
            <v>EUR</v>
          </cell>
          <cell r="L602" t="str">
            <v>OECD</v>
          </cell>
          <cell r="M602">
            <v>1213.47</v>
          </cell>
          <cell r="N602">
            <v>173944</v>
          </cell>
          <cell r="O602">
            <v>8.1754599999999993</v>
          </cell>
          <cell r="P602">
            <v>5.6</v>
          </cell>
          <cell r="Q602">
            <v>-0.21</v>
          </cell>
          <cell r="R602">
            <v>10.11201</v>
          </cell>
          <cell r="S602">
            <v>18.287469999999999</v>
          </cell>
          <cell r="T602">
            <v>19.50938</v>
          </cell>
          <cell r="U602">
            <v>15.773149999999999</v>
          </cell>
          <cell r="V602">
            <v>35.282530000000001</v>
          </cell>
          <cell r="W602">
            <v>10.80424</v>
          </cell>
          <cell r="X602">
            <v>10.155139999999999</v>
          </cell>
          <cell r="Y602">
            <v>8.2103339999999996</v>
          </cell>
          <cell r="Z602">
            <v>18.365469999999998</v>
          </cell>
          <cell r="AA602">
            <v>5.6238859999999997</v>
          </cell>
          <cell r="AB602">
            <v>4.6339329999999999</v>
          </cell>
          <cell r="AC602">
            <v>28</v>
          </cell>
          <cell r="AD602">
            <v>11.72109</v>
          </cell>
          <cell r="AE602">
            <v>26</v>
          </cell>
          <cell r="AF602">
            <v>4.6436900000000003</v>
          </cell>
          <cell r="AG602">
            <v>28</v>
          </cell>
          <cell r="AH602">
            <v>9.2207740000000005</v>
          </cell>
          <cell r="AI602">
            <v>28</v>
          </cell>
          <cell r="AJ602">
            <v>23.477319999999999</v>
          </cell>
          <cell r="AK602">
            <v>26</v>
          </cell>
          <cell r="AL602">
            <v>9.2141500000000001</v>
          </cell>
          <cell r="AM602">
            <v>28</v>
          </cell>
          <cell r="AN602">
            <v>13.854710000000001</v>
          </cell>
          <cell r="AO602">
            <v>28</v>
          </cell>
          <cell r="AP602">
            <v>35.198410000000003</v>
          </cell>
          <cell r="AQ602">
            <v>26</v>
          </cell>
          <cell r="AR602">
            <v>13.857839999999999</v>
          </cell>
          <cell r="AS602">
            <v>28</v>
          </cell>
          <cell r="AT602">
            <v>6.8392860000000004</v>
          </cell>
          <cell r="AU602">
            <v>28</v>
          </cell>
          <cell r="AV602">
            <v>17.598210000000002</v>
          </cell>
          <cell r="AW602">
            <v>26</v>
          </cell>
          <cell r="AX602">
            <v>6.8304580000000001</v>
          </cell>
          <cell r="AY602">
            <v>28</v>
          </cell>
          <cell r="AZ602">
            <v>5.051196</v>
          </cell>
          <cell r="BA602">
            <v>20</v>
          </cell>
          <cell r="BB602">
            <v>11.74681</v>
          </cell>
          <cell r="BC602">
            <v>20</v>
          </cell>
          <cell r="BD602">
            <v>5.0660410000000002</v>
          </cell>
          <cell r="BE602">
            <v>20</v>
          </cell>
          <cell r="BF602">
            <v>10.249129999999999</v>
          </cell>
          <cell r="BG602">
            <v>20</v>
          </cell>
          <cell r="BH602">
            <v>24.25525</v>
          </cell>
          <cell r="BI602">
            <v>20</v>
          </cell>
          <cell r="BJ602">
            <v>10.2447</v>
          </cell>
          <cell r="BK602">
            <v>20</v>
          </cell>
          <cell r="BL602">
            <v>15.300319999999999</v>
          </cell>
          <cell r="BM602">
            <v>20</v>
          </cell>
          <cell r="BN602">
            <v>36.00206</v>
          </cell>
          <cell r="BO602">
            <v>20</v>
          </cell>
          <cell r="BP602">
            <v>15.310739999999999</v>
          </cell>
          <cell r="BQ602">
            <v>20</v>
          </cell>
          <cell r="BR602">
            <v>7.7</v>
          </cell>
          <cell r="BS602">
            <v>20</v>
          </cell>
          <cell r="BT602">
            <v>18.207229999999999</v>
          </cell>
          <cell r="BU602">
            <v>20</v>
          </cell>
          <cell r="BV602">
            <v>7.691001</v>
          </cell>
          <cell r="BW602">
            <v>20</v>
          </cell>
        </row>
        <row r="603">
          <cell r="A603" t="str">
            <v>1282000</v>
          </cell>
          <cell r="B603" t="str">
            <v>Advanced2000</v>
          </cell>
          <cell r="C603" t="str">
            <v>Advanced Europe2000</v>
          </cell>
          <cell r="D603" t="str">
            <v>EUR2000</v>
          </cell>
          <cell r="E603" t="str">
            <v>OECD2000</v>
          </cell>
          <cell r="F603">
            <v>128</v>
          </cell>
          <cell r="G603" t="str">
            <v>Denmark</v>
          </cell>
          <cell r="H603">
            <v>2000</v>
          </cell>
          <cell r="I603" t="str">
            <v>Advanced</v>
          </cell>
          <cell r="J603" t="str">
            <v>Advanced Europe</v>
          </cell>
          <cell r="K603" t="str">
            <v>EUR</v>
          </cell>
          <cell r="L603" t="str">
            <v>OECD</v>
          </cell>
          <cell r="M603">
            <v>1293.96</v>
          </cell>
          <cell r="N603">
            <v>160082</v>
          </cell>
          <cell r="O603">
            <v>7.90158</v>
          </cell>
          <cell r="P603">
            <v>5.3</v>
          </cell>
          <cell r="Q603">
            <v>-0.29999969999999998</v>
          </cell>
          <cell r="R603">
            <v>9.8863540000000008</v>
          </cell>
          <cell r="S603">
            <v>17.787929999999999</v>
          </cell>
          <cell r="T603">
            <v>19.637129999999999</v>
          </cell>
          <cell r="U603">
            <v>15.694789999999999</v>
          </cell>
          <cell r="V603">
            <v>35.331919999999997</v>
          </cell>
          <cell r="W603">
            <v>10.52732</v>
          </cell>
          <cell r="X603">
            <v>10.052580000000001</v>
          </cell>
          <cell r="Y603">
            <v>8.0344270000000009</v>
          </cell>
          <cell r="Z603">
            <v>18.087</v>
          </cell>
          <cell r="AA603">
            <v>5.3891109999999998</v>
          </cell>
          <cell r="AB603">
            <v>4.3977579999999996</v>
          </cell>
          <cell r="AC603">
            <v>28</v>
          </cell>
          <cell r="AD603">
            <v>11.385160000000001</v>
          </cell>
          <cell r="AE603">
            <v>27</v>
          </cell>
          <cell r="AF603">
            <v>4.4611479999999997</v>
          </cell>
          <cell r="AG603">
            <v>28</v>
          </cell>
          <cell r="AH603">
            <v>9.0518859999999997</v>
          </cell>
          <cell r="AI603">
            <v>28</v>
          </cell>
          <cell r="AJ603">
            <v>23.089289999999998</v>
          </cell>
          <cell r="AK603">
            <v>27</v>
          </cell>
          <cell r="AL603">
            <v>9.1570330000000002</v>
          </cell>
          <cell r="AM603">
            <v>28</v>
          </cell>
          <cell r="AN603">
            <v>13.44964</v>
          </cell>
          <cell r="AO603">
            <v>28</v>
          </cell>
          <cell r="AP603">
            <v>34.474449999999997</v>
          </cell>
          <cell r="AQ603">
            <v>27</v>
          </cell>
          <cell r="AR603">
            <v>13.618180000000001</v>
          </cell>
          <cell r="AS603">
            <v>28</v>
          </cell>
          <cell r="AT603">
            <v>6.6928570000000001</v>
          </cell>
          <cell r="AU603">
            <v>28</v>
          </cell>
          <cell r="AV603">
            <v>16.96011</v>
          </cell>
          <cell r="AW603">
            <v>27</v>
          </cell>
          <cell r="AX603">
            <v>6.7645039999999996</v>
          </cell>
          <cell r="AY603">
            <v>28</v>
          </cell>
          <cell r="AZ603">
            <v>4.7618499999999999</v>
          </cell>
          <cell r="BA603">
            <v>20</v>
          </cell>
          <cell r="BB603">
            <v>11.381589999999999</v>
          </cell>
          <cell r="BC603">
            <v>20</v>
          </cell>
          <cell r="BD603">
            <v>4.8236270000000001</v>
          </cell>
          <cell r="BE603">
            <v>20</v>
          </cell>
          <cell r="BF603">
            <v>10.07931</v>
          </cell>
          <cell r="BG603">
            <v>20</v>
          </cell>
          <cell r="BH603">
            <v>24.373919999999998</v>
          </cell>
          <cell r="BI603">
            <v>20</v>
          </cell>
          <cell r="BJ603">
            <v>10.181559999999999</v>
          </cell>
          <cell r="BK603">
            <v>20</v>
          </cell>
          <cell r="BL603">
            <v>14.84116</v>
          </cell>
          <cell r="BM603">
            <v>20</v>
          </cell>
          <cell r="BN603">
            <v>35.755510000000001</v>
          </cell>
          <cell r="BO603">
            <v>20</v>
          </cell>
          <cell r="BP603">
            <v>15.005190000000001</v>
          </cell>
          <cell r="BQ603">
            <v>20</v>
          </cell>
          <cell r="BR603">
            <v>7.5549999999999997</v>
          </cell>
          <cell r="BS603">
            <v>20</v>
          </cell>
          <cell r="BT603">
            <v>18.224209999999999</v>
          </cell>
          <cell r="BU603">
            <v>20</v>
          </cell>
          <cell r="BV603">
            <v>7.6285350000000003</v>
          </cell>
          <cell r="BW603">
            <v>20</v>
          </cell>
        </row>
        <row r="604">
          <cell r="A604" t="str">
            <v>1282001</v>
          </cell>
          <cell r="B604" t="str">
            <v>Advanced2001</v>
          </cell>
          <cell r="C604" t="str">
            <v>Advanced Europe2001</v>
          </cell>
          <cell r="D604" t="str">
            <v>EUR2001</v>
          </cell>
          <cell r="E604" t="str">
            <v>OECD2001</v>
          </cell>
          <cell r="F604">
            <v>128</v>
          </cell>
          <cell r="G604" t="str">
            <v>Denmark</v>
          </cell>
          <cell r="H604">
            <v>2001</v>
          </cell>
          <cell r="I604" t="str">
            <v>Advanced</v>
          </cell>
          <cell r="J604" t="str">
            <v>Advanced Europe</v>
          </cell>
          <cell r="K604" t="str">
            <v>EUR</v>
          </cell>
          <cell r="L604" t="str">
            <v>OECD</v>
          </cell>
          <cell r="M604">
            <v>1335.61</v>
          </cell>
          <cell r="N604">
            <v>160476</v>
          </cell>
          <cell r="O604">
            <v>8.0629899999999992</v>
          </cell>
          <cell r="P604">
            <v>5.3</v>
          </cell>
          <cell r="Q604">
            <v>5.9999900000000002E-2</v>
          </cell>
          <cell r="R604">
            <v>9.8446090000000002</v>
          </cell>
          <cell r="S604">
            <v>17.907599999999999</v>
          </cell>
          <cell r="T604">
            <v>19.262810000000002</v>
          </cell>
          <cell r="U604">
            <v>15.77674</v>
          </cell>
          <cell r="V604">
            <v>35.039549999999998</v>
          </cell>
          <cell r="W604">
            <v>10.370430000000001</v>
          </cell>
          <cell r="X604">
            <v>9.8856439999999992</v>
          </cell>
          <cell r="Y604">
            <v>8.0966009999999997</v>
          </cell>
          <cell r="Z604">
            <v>17.982250000000001</v>
          </cell>
          <cell r="AA604">
            <v>5.3220919999999996</v>
          </cell>
          <cell r="AB604">
            <v>4.4376150000000001</v>
          </cell>
          <cell r="AC604">
            <v>28</v>
          </cell>
          <cell r="AD604">
            <v>11.112439999999999</v>
          </cell>
          <cell r="AE604">
            <v>28</v>
          </cell>
          <cell r="AF604">
            <v>4.4618669999999998</v>
          </cell>
          <cell r="AG604">
            <v>28</v>
          </cell>
          <cell r="AH604">
            <v>9.1255380000000006</v>
          </cell>
          <cell r="AI604">
            <v>28</v>
          </cell>
          <cell r="AJ604">
            <v>22.86666</v>
          </cell>
          <cell r="AK604">
            <v>28</v>
          </cell>
          <cell r="AL604">
            <v>9.159224</v>
          </cell>
          <cell r="AM604">
            <v>28</v>
          </cell>
          <cell r="AN604">
            <v>13.56315</v>
          </cell>
          <cell r="AO604">
            <v>28</v>
          </cell>
          <cell r="AP604">
            <v>33.979100000000003</v>
          </cell>
          <cell r="AQ604">
            <v>28</v>
          </cell>
          <cell r="AR604">
            <v>13.621090000000001</v>
          </cell>
          <cell r="AS604">
            <v>28</v>
          </cell>
          <cell r="AT604">
            <v>6.7642860000000002</v>
          </cell>
          <cell r="AU604">
            <v>28</v>
          </cell>
          <cell r="AV604">
            <v>16.950620000000001</v>
          </cell>
          <cell r="AW604">
            <v>28</v>
          </cell>
          <cell r="AX604">
            <v>6.7861089999999997</v>
          </cell>
          <cell r="AY604">
            <v>28</v>
          </cell>
          <cell r="AZ604">
            <v>4.7537140000000004</v>
          </cell>
          <cell r="BA604">
            <v>20</v>
          </cell>
          <cell r="BB604">
            <v>11.234629999999999</v>
          </cell>
          <cell r="BC604">
            <v>20</v>
          </cell>
          <cell r="BD604">
            <v>4.7814259999999997</v>
          </cell>
          <cell r="BE604">
            <v>20</v>
          </cell>
          <cell r="BF604">
            <v>10.18196</v>
          </cell>
          <cell r="BG604">
            <v>20</v>
          </cell>
          <cell r="BH604">
            <v>24.289570000000001</v>
          </cell>
          <cell r="BI604">
            <v>20</v>
          </cell>
          <cell r="BJ604">
            <v>10.22625</v>
          </cell>
          <cell r="BK604">
            <v>20</v>
          </cell>
          <cell r="BL604">
            <v>14.93567</v>
          </cell>
          <cell r="BM604">
            <v>20</v>
          </cell>
          <cell r="BN604">
            <v>35.5242</v>
          </cell>
          <cell r="BO604">
            <v>20</v>
          </cell>
          <cell r="BP604">
            <v>15.007680000000001</v>
          </cell>
          <cell r="BQ604">
            <v>20</v>
          </cell>
          <cell r="BR604">
            <v>7.665</v>
          </cell>
          <cell r="BS604">
            <v>20</v>
          </cell>
          <cell r="BT604">
            <v>18.25911</v>
          </cell>
          <cell r="BU604">
            <v>20</v>
          </cell>
          <cell r="BV604">
            <v>7.6974280000000004</v>
          </cell>
          <cell r="BW604">
            <v>20</v>
          </cell>
        </row>
        <row r="605">
          <cell r="A605" t="str">
            <v>1282002</v>
          </cell>
          <cell r="B605" t="str">
            <v>Advanced2002</v>
          </cell>
          <cell r="C605" t="str">
            <v>Advanced Europe2002</v>
          </cell>
          <cell r="D605" t="str">
            <v>EUR2002</v>
          </cell>
          <cell r="E605" t="str">
            <v>OECD2002</v>
          </cell>
          <cell r="F605">
            <v>128</v>
          </cell>
          <cell r="G605" t="str">
            <v>Denmark</v>
          </cell>
          <cell r="H605">
            <v>2002</v>
          </cell>
          <cell r="I605" t="str">
            <v>Advanced</v>
          </cell>
          <cell r="J605" t="str">
            <v>Advanced Europe</v>
          </cell>
          <cell r="K605" t="str">
            <v>EUR</v>
          </cell>
          <cell r="L605" t="str">
            <v>OECD</v>
          </cell>
          <cell r="M605">
            <v>1372.74</v>
          </cell>
          <cell r="N605">
            <v>173881</v>
          </cell>
          <cell r="O605">
            <v>8.1056699999999999</v>
          </cell>
          <cell r="P605">
            <v>5.3</v>
          </cell>
          <cell r="Q605">
            <v>2.9999700000000001E-2</v>
          </cell>
          <cell r="R605">
            <v>10.01187</v>
          </cell>
          <cell r="S605">
            <v>18.117540000000002</v>
          </cell>
          <cell r="T605">
            <v>19.376239999999999</v>
          </cell>
          <cell r="U605">
            <v>15.68712</v>
          </cell>
          <cell r="V605">
            <v>35.063369999999999</v>
          </cell>
          <cell r="W605">
            <v>10.25723</v>
          </cell>
          <cell r="X605">
            <v>10.00736</v>
          </cell>
          <cell r="Y605">
            <v>8.1020179999999993</v>
          </cell>
          <cell r="Z605">
            <v>18.109380000000002</v>
          </cell>
          <cell r="AA605">
            <v>5.297612</v>
          </cell>
          <cell r="AB605">
            <v>4.5528199999999996</v>
          </cell>
          <cell r="AC605">
            <v>28</v>
          </cell>
          <cell r="AD605">
            <v>11.15343</v>
          </cell>
          <cell r="AE605">
            <v>28</v>
          </cell>
          <cell r="AF605">
            <v>4.548413</v>
          </cell>
          <cell r="AG605">
            <v>28</v>
          </cell>
          <cell r="AH605">
            <v>9.2787369999999996</v>
          </cell>
          <cell r="AI605">
            <v>28</v>
          </cell>
          <cell r="AJ605">
            <v>22.779789999999998</v>
          </cell>
          <cell r="AK605">
            <v>28</v>
          </cell>
          <cell r="AL605">
            <v>9.2526080000000004</v>
          </cell>
          <cell r="AM605">
            <v>28</v>
          </cell>
          <cell r="AN605">
            <v>13.83156</v>
          </cell>
          <cell r="AO605">
            <v>28</v>
          </cell>
          <cell r="AP605">
            <v>33.933219999999999</v>
          </cell>
          <cell r="AQ605">
            <v>28</v>
          </cell>
          <cell r="AR605">
            <v>13.801019999999999</v>
          </cell>
          <cell r="AS605">
            <v>28</v>
          </cell>
          <cell r="AT605">
            <v>6.8642859999999999</v>
          </cell>
          <cell r="AU605">
            <v>28</v>
          </cell>
          <cell r="AV605">
            <v>16.86365</v>
          </cell>
          <cell r="AW605">
            <v>28</v>
          </cell>
          <cell r="AX605">
            <v>6.8437739999999998</v>
          </cell>
          <cell r="AY605">
            <v>28</v>
          </cell>
          <cell r="AZ605">
            <v>4.9124549999999996</v>
          </cell>
          <cell r="BA605">
            <v>20</v>
          </cell>
          <cell r="BB605">
            <v>11.367240000000001</v>
          </cell>
          <cell r="BC605">
            <v>20</v>
          </cell>
          <cell r="BD605">
            <v>4.9052540000000002</v>
          </cell>
          <cell r="BE605">
            <v>20</v>
          </cell>
          <cell r="BF605">
            <v>10.33924</v>
          </cell>
          <cell r="BG605">
            <v>20</v>
          </cell>
          <cell r="BH605">
            <v>24.19388</v>
          </cell>
          <cell r="BI605">
            <v>20</v>
          </cell>
          <cell r="BJ605">
            <v>10.313929999999999</v>
          </cell>
          <cell r="BK605">
            <v>20</v>
          </cell>
          <cell r="BL605">
            <v>15.25169</v>
          </cell>
          <cell r="BM605">
            <v>20</v>
          </cell>
          <cell r="BN605">
            <v>35.561120000000003</v>
          </cell>
          <cell r="BO605">
            <v>20</v>
          </cell>
          <cell r="BP605">
            <v>15.21918</v>
          </cell>
          <cell r="BQ605">
            <v>20</v>
          </cell>
          <cell r="BR605">
            <v>7.7649999999999997</v>
          </cell>
          <cell r="BS605">
            <v>20</v>
          </cell>
          <cell r="BT605">
            <v>18.168310000000002</v>
          </cell>
          <cell r="BU605">
            <v>20</v>
          </cell>
          <cell r="BV605">
            <v>7.745692</v>
          </cell>
          <cell r="BW605">
            <v>20</v>
          </cell>
        </row>
        <row r="606">
          <cell r="A606" t="str">
            <v>1282003</v>
          </cell>
          <cell r="B606" t="str">
            <v>Advanced2003</v>
          </cell>
          <cell r="C606" t="str">
            <v>Advanced Europe2003</v>
          </cell>
          <cell r="D606" t="str">
            <v>EUR2003</v>
          </cell>
          <cell r="E606" t="str">
            <v>OECD2003</v>
          </cell>
          <cell r="F606">
            <v>128</v>
          </cell>
          <cell r="G606" t="str">
            <v>Denmark</v>
          </cell>
          <cell r="H606">
            <v>2003</v>
          </cell>
          <cell r="I606" t="str">
            <v>Advanced</v>
          </cell>
          <cell r="J606" t="str">
            <v>Advanced Europe</v>
          </cell>
          <cell r="K606" t="str">
            <v>EUR</v>
          </cell>
          <cell r="L606" t="str">
            <v>OECD</v>
          </cell>
          <cell r="M606">
            <v>1400.69</v>
          </cell>
          <cell r="N606">
            <v>212623</v>
          </cell>
          <cell r="O606">
            <v>8.3854600000000001</v>
          </cell>
          <cell r="P606">
            <v>5.4</v>
          </cell>
          <cell r="Q606">
            <v>0.22000030000000001</v>
          </cell>
          <cell r="R606">
            <v>10.39817</v>
          </cell>
          <cell r="S606">
            <v>18.783629999999999</v>
          </cell>
          <cell r="T606">
            <v>19.833970000000001</v>
          </cell>
          <cell r="U606">
            <v>15.99483</v>
          </cell>
          <cell r="V606">
            <v>35.828800000000001</v>
          </cell>
          <cell r="W606">
            <v>10.300219999999999</v>
          </cell>
          <cell r="X606">
            <v>10.311400000000001</v>
          </cell>
          <cell r="Y606">
            <v>8.3154830000000004</v>
          </cell>
          <cell r="Z606">
            <v>18.62688</v>
          </cell>
          <cell r="AA606">
            <v>5.3549379999999998</v>
          </cell>
          <cell r="AB606">
            <v>4.6900829999999996</v>
          </cell>
          <cell r="AC606">
            <v>28</v>
          </cell>
          <cell r="AD606">
            <v>11.294269999999999</v>
          </cell>
          <cell r="AE606">
            <v>28</v>
          </cell>
          <cell r="AF606">
            <v>4.6532900000000001</v>
          </cell>
          <cell r="AG606">
            <v>28</v>
          </cell>
          <cell r="AH606">
            <v>9.3784299999999998</v>
          </cell>
          <cell r="AI606">
            <v>28</v>
          </cell>
          <cell r="AJ606">
            <v>22.636369999999999</v>
          </cell>
          <cell r="AK606">
            <v>28</v>
          </cell>
          <cell r="AL606">
            <v>9.2958379999999998</v>
          </cell>
          <cell r="AM606">
            <v>28</v>
          </cell>
          <cell r="AN606">
            <v>14.06851</v>
          </cell>
          <cell r="AO606">
            <v>28</v>
          </cell>
          <cell r="AP606">
            <v>33.930639999999997</v>
          </cell>
          <cell r="AQ606">
            <v>28</v>
          </cell>
          <cell r="AR606">
            <v>13.94913</v>
          </cell>
          <cell r="AS606">
            <v>28</v>
          </cell>
          <cell r="AT606">
            <v>6.9392860000000001</v>
          </cell>
          <cell r="AU606">
            <v>28</v>
          </cell>
          <cell r="AV606">
            <v>16.754079999999998</v>
          </cell>
          <cell r="AW606">
            <v>28</v>
          </cell>
          <cell r="AX606">
            <v>6.8788799999999997</v>
          </cell>
          <cell r="AY606">
            <v>28</v>
          </cell>
          <cell r="AZ606">
            <v>5.1153050000000002</v>
          </cell>
          <cell r="BA606">
            <v>20</v>
          </cell>
          <cell r="BB606">
            <v>11.637879999999999</v>
          </cell>
          <cell r="BC606">
            <v>20</v>
          </cell>
          <cell r="BD606">
            <v>5.0741709999999998</v>
          </cell>
          <cell r="BE606">
            <v>20</v>
          </cell>
          <cell r="BF606">
            <v>10.454050000000001</v>
          </cell>
          <cell r="BG606">
            <v>20</v>
          </cell>
          <cell r="BH606">
            <v>23.985140000000001</v>
          </cell>
          <cell r="BI606">
            <v>20</v>
          </cell>
          <cell r="BJ606">
            <v>10.369590000000001</v>
          </cell>
          <cell r="BK606">
            <v>20</v>
          </cell>
          <cell r="BL606">
            <v>15.56936</v>
          </cell>
          <cell r="BM606">
            <v>20</v>
          </cell>
          <cell r="BN606">
            <v>35.623019999999997</v>
          </cell>
          <cell r="BO606">
            <v>20</v>
          </cell>
          <cell r="BP606">
            <v>15.443770000000001</v>
          </cell>
          <cell r="BQ606">
            <v>20</v>
          </cell>
          <cell r="BR606">
            <v>7.84</v>
          </cell>
          <cell r="BS606">
            <v>20</v>
          </cell>
          <cell r="BT606">
            <v>17.993110000000001</v>
          </cell>
          <cell r="BU606">
            <v>20</v>
          </cell>
          <cell r="BV606">
            <v>7.7776339999999999</v>
          </cell>
          <cell r="BW606">
            <v>20</v>
          </cell>
        </row>
        <row r="607">
          <cell r="A607" t="str">
            <v>1282004</v>
          </cell>
          <cell r="B607" t="str">
            <v>Advanced2004</v>
          </cell>
          <cell r="C607" t="str">
            <v>Advanced Europe2004</v>
          </cell>
          <cell r="D607" t="str">
            <v>EUR2004</v>
          </cell>
          <cell r="E607" t="str">
            <v>OECD2004</v>
          </cell>
          <cell r="F607">
            <v>128</v>
          </cell>
          <cell r="G607" t="str">
            <v>Denmark</v>
          </cell>
          <cell r="H607">
            <v>2004</v>
          </cell>
          <cell r="I607" t="str">
            <v>Advanced</v>
          </cell>
          <cell r="J607" t="str">
            <v>Advanced Europe</v>
          </cell>
          <cell r="K607" t="str">
            <v>EUR</v>
          </cell>
          <cell r="L607" t="str">
            <v>OECD</v>
          </cell>
          <cell r="M607">
            <v>1466.18</v>
          </cell>
          <cell r="N607">
            <v>244728</v>
          </cell>
          <cell r="O607">
            <v>8.2939900000000009</v>
          </cell>
          <cell r="P607">
            <v>5.3</v>
          </cell>
          <cell r="Q607">
            <v>-0.11999990000000001</v>
          </cell>
          <cell r="R607">
            <v>10.192130000000001</v>
          </cell>
          <cell r="S607">
            <v>18.48612</v>
          </cell>
          <cell r="T607">
            <v>19.512070000000001</v>
          </cell>
          <cell r="U607">
            <v>15.878209999999999</v>
          </cell>
          <cell r="V607">
            <v>35.390279999999997</v>
          </cell>
          <cell r="W607">
            <v>10.14645</v>
          </cell>
          <cell r="X607">
            <v>10.245699999999999</v>
          </cell>
          <cell r="Y607">
            <v>8.3375760000000003</v>
          </cell>
          <cell r="Z607">
            <v>18.583269999999999</v>
          </cell>
          <cell r="AA607">
            <v>5.3278559999999997</v>
          </cell>
          <cell r="AB607">
            <v>4.6279669999999999</v>
          </cell>
          <cell r="AC607">
            <v>28</v>
          </cell>
          <cell r="AD607">
            <v>11.28016</v>
          </cell>
          <cell r="AE607">
            <v>28</v>
          </cell>
          <cell r="AF607">
            <v>4.6168839999999998</v>
          </cell>
          <cell r="AG607">
            <v>28</v>
          </cell>
          <cell r="AH607">
            <v>9.2561789999999995</v>
          </cell>
          <cell r="AI607">
            <v>28</v>
          </cell>
          <cell r="AJ607">
            <v>22.61843</v>
          </cell>
          <cell r="AK607">
            <v>28</v>
          </cell>
          <cell r="AL607">
            <v>9.2250200000000007</v>
          </cell>
          <cell r="AM607">
            <v>28</v>
          </cell>
          <cell r="AN607">
            <v>13.88415</v>
          </cell>
          <cell r="AO607">
            <v>28</v>
          </cell>
          <cell r="AP607">
            <v>33.898589999999999</v>
          </cell>
          <cell r="AQ607">
            <v>28</v>
          </cell>
          <cell r="AR607">
            <v>13.841900000000001</v>
          </cell>
          <cell r="AS607">
            <v>28</v>
          </cell>
          <cell r="AT607">
            <v>6.9</v>
          </cell>
          <cell r="AU607">
            <v>28</v>
          </cell>
          <cell r="AV607">
            <v>16.849329999999998</v>
          </cell>
          <cell r="AW607">
            <v>28</v>
          </cell>
          <cell r="AX607">
            <v>6.8782800000000002</v>
          </cell>
          <cell r="AY607">
            <v>28</v>
          </cell>
          <cell r="AZ607">
            <v>5.0796939999999999</v>
          </cell>
          <cell r="BA607">
            <v>20</v>
          </cell>
          <cell r="BB607">
            <v>11.676299999999999</v>
          </cell>
          <cell r="BC607">
            <v>20</v>
          </cell>
          <cell r="BD607">
            <v>5.0650620000000002</v>
          </cell>
          <cell r="BE607">
            <v>20</v>
          </cell>
          <cell r="BF607">
            <v>10.318820000000001</v>
          </cell>
          <cell r="BG607">
            <v>20</v>
          </cell>
          <cell r="BH607">
            <v>23.890470000000001</v>
          </cell>
          <cell r="BI607">
            <v>20</v>
          </cell>
          <cell r="BJ607">
            <v>10.284890000000001</v>
          </cell>
          <cell r="BK607">
            <v>20</v>
          </cell>
          <cell r="BL607">
            <v>15.39852</v>
          </cell>
          <cell r="BM607">
            <v>20</v>
          </cell>
          <cell r="BN607">
            <v>35.566780000000001</v>
          </cell>
          <cell r="BO607">
            <v>20</v>
          </cell>
          <cell r="BP607">
            <v>15.34995</v>
          </cell>
          <cell r="BQ607">
            <v>20</v>
          </cell>
          <cell r="BR607">
            <v>7.7949999999999999</v>
          </cell>
          <cell r="BS607">
            <v>20</v>
          </cell>
          <cell r="BT607">
            <v>18.03575</v>
          </cell>
          <cell r="BU607">
            <v>20</v>
          </cell>
          <cell r="BV607">
            <v>7.7720560000000001</v>
          </cell>
          <cell r="BW607">
            <v>20</v>
          </cell>
        </row>
        <row r="608">
          <cell r="A608" t="str">
            <v>1282005</v>
          </cell>
          <cell r="B608" t="str">
            <v>Advanced2005</v>
          </cell>
          <cell r="C608" t="str">
            <v>Advanced Europe2005</v>
          </cell>
          <cell r="D608" t="str">
            <v>EUR2005</v>
          </cell>
          <cell r="E608" t="str">
            <v>OECD2005</v>
          </cell>
          <cell r="F608">
            <v>128</v>
          </cell>
          <cell r="G608" t="str">
            <v>Denmark</v>
          </cell>
          <cell r="H608">
            <v>2005</v>
          </cell>
          <cell r="I608" t="str">
            <v>Advanced</v>
          </cell>
          <cell r="J608" t="str">
            <v>Advanced Europe</v>
          </cell>
          <cell r="K608" t="str">
            <v>EUR</v>
          </cell>
          <cell r="L608" t="str">
            <v>OECD</v>
          </cell>
          <cell r="M608">
            <v>1545.26</v>
          </cell>
          <cell r="N608">
            <v>257676</v>
          </cell>
          <cell r="O608">
            <v>8.4820499999999992</v>
          </cell>
          <cell r="P608">
            <v>5.4</v>
          </cell>
          <cell r="Q608">
            <v>0.1599998</v>
          </cell>
          <cell r="R608">
            <v>9.5011840000000003</v>
          </cell>
          <cell r="S608">
            <v>17.983229999999999</v>
          </cell>
          <cell r="T608">
            <v>18.630330000000001</v>
          </cell>
          <cell r="U608">
            <v>16.631959999999999</v>
          </cell>
          <cell r="V608">
            <v>35.26229</v>
          </cell>
          <cell r="W608">
            <v>10.58855</v>
          </cell>
          <cell r="X608">
            <v>9.6988120000000002</v>
          </cell>
          <cell r="Y608">
            <v>8.6584780000000006</v>
          </cell>
          <cell r="Z608">
            <v>18.357289999999999</v>
          </cell>
          <cell r="AA608">
            <v>5.5123220000000002</v>
          </cell>
          <cell r="AB608">
            <v>4.5014110000000001</v>
          </cell>
          <cell r="AC608">
            <v>28</v>
          </cell>
          <cell r="AD608">
            <v>11.068</v>
          </cell>
          <cell r="AE608">
            <v>28</v>
          </cell>
          <cell r="AF608">
            <v>4.513687</v>
          </cell>
          <cell r="AG608">
            <v>28</v>
          </cell>
          <cell r="AH608">
            <v>9.2291070000000008</v>
          </cell>
          <cell r="AI608">
            <v>28</v>
          </cell>
          <cell r="AJ608">
            <v>22.702159999999999</v>
          </cell>
          <cell r="AK608">
            <v>28</v>
          </cell>
          <cell r="AL608">
            <v>9.2361850000000008</v>
          </cell>
          <cell r="AM608">
            <v>28</v>
          </cell>
          <cell r="AN608">
            <v>13.73052</v>
          </cell>
          <cell r="AO608">
            <v>28</v>
          </cell>
          <cell r="AP608">
            <v>33.770159999999997</v>
          </cell>
          <cell r="AQ608">
            <v>28</v>
          </cell>
          <cell r="AR608">
            <v>13.74987</v>
          </cell>
          <cell r="AS608">
            <v>28</v>
          </cell>
          <cell r="AT608">
            <v>6.9178569999999997</v>
          </cell>
          <cell r="AU608">
            <v>28</v>
          </cell>
          <cell r="AV608">
            <v>16.97035</v>
          </cell>
          <cell r="AW608">
            <v>28</v>
          </cell>
          <cell r="AX608">
            <v>6.9223350000000003</v>
          </cell>
          <cell r="AY608">
            <v>28</v>
          </cell>
          <cell r="AZ608">
            <v>4.9404199999999996</v>
          </cell>
          <cell r="BA608">
            <v>20</v>
          </cell>
          <cell r="BB608">
            <v>11.44886</v>
          </cell>
          <cell r="BC608">
            <v>20</v>
          </cell>
          <cell r="BD608">
            <v>4.9513980000000002</v>
          </cell>
          <cell r="BE608">
            <v>20</v>
          </cell>
          <cell r="BF608">
            <v>10.30226</v>
          </cell>
          <cell r="BG608">
            <v>20</v>
          </cell>
          <cell r="BH608">
            <v>24.009329999999999</v>
          </cell>
          <cell r="BI608">
            <v>20</v>
          </cell>
          <cell r="BJ608">
            <v>10.30701</v>
          </cell>
          <cell r="BK608">
            <v>20</v>
          </cell>
          <cell r="BL608">
            <v>15.24268</v>
          </cell>
          <cell r="BM608">
            <v>20</v>
          </cell>
          <cell r="BN608">
            <v>35.458199999999998</v>
          </cell>
          <cell r="BO608">
            <v>20</v>
          </cell>
          <cell r="BP608">
            <v>15.25841</v>
          </cell>
          <cell r="BQ608">
            <v>20</v>
          </cell>
          <cell r="BR608">
            <v>7.8250000000000002</v>
          </cell>
          <cell r="BS608">
            <v>20</v>
          </cell>
          <cell r="BT608">
            <v>18.194949999999999</v>
          </cell>
          <cell r="BU608">
            <v>20</v>
          </cell>
          <cell r="BV608">
            <v>7.8283509999999996</v>
          </cell>
          <cell r="BW608">
            <v>20</v>
          </cell>
        </row>
        <row r="609">
          <cell r="A609" t="str">
            <v>1282006</v>
          </cell>
          <cell r="B609" t="str">
            <v>Advanced2006</v>
          </cell>
          <cell r="C609" t="str">
            <v>Advanced Europe2006</v>
          </cell>
          <cell r="D609" t="str">
            <v>EUR2006</v>
          </cell>
          <cell r="E609" t="str">
            <v>OECD2006</v>
          </cell>
          <cell r="F609">
            <v>128</v>
          </cell>
          <cell r="G609" t="str">
            <v>Denmark</v>
          </cell>
          <cell r="H609">
            <v>2006</v>
          </cell>
          <cell r="I609" t="str">
            <v>Advanced</v>
          </cell>
          <cell r="J609" t="str">
            <v>Advanced Europe</v>
          </cell>
          <cell r="K609" t="str">
            <v>EUR</v>
          </cell>
          <cell r="L609" t="str">
            <v>OECD</v>
          </cell>
          <cell r="M609">
            <v>1631.66</v>
          </cell>
          <cell r="N609">
            <v>274377</v>
          </cell>
          <cell r="O609">
            <v>8.5528700000000004</v>
          </cell>
          <cell r="P609">
            <v>5.5</v>
          </cell>
          <cell r="Q609">
            <v>7.0000199999999999E-2</v>
          </cell>
          <cell r="R609">
            <v>8.6503580000000007</v>
          </cell>
          <cell r="S609">
            <v>17.203230000000001</v>
          </cell>
          <cell r="T609">
            <v>17.482890000000001</v>
          </cell>
          <cell r="U609">
            <v>17.285869999999999</v>
          </cell>
          <cell r="V609">
            <v>34.76876</v>
          </cell>
          <cell r="W609">
            <v>11.115830000000001</v>
          </cell>
          <cell r="X609">
            <v>9.0349740000000001</v>
          </cell>
          <cell r="Y609">
            <v>8.9331549999999993</v>
          </cell>
          <cell r="Z609">
            <v>17.968129999999999</v>
          </cell>
          <cell r="AA609">
            <v>5.7445440000000003</v>
          </cell>
          <cell r="AB609">
            <v>4.3945879999999997</v>
          </cell>
          <cell r="AC609">
            <v>28</v>
          </cell>
          <cell r="AD609">
            <v>11.005990000000001</v>
          </cell>
          <cell r="AE609">
            <v>28</v>
          </cell>
          <cell r="AF609">
            <v>4.4589100000000004</v>
          </cell>
          <cell r="AG609">
            <v>28</v>
          </cell>
          <cell r="AH609">
            <v>9.0895109999999999</v>
          </cell>
          <cell r="AI609">
            <v>28</v>
          </cell>
          <cell r="AJ609">
            <v>22.638500000000001</v>
          </cell>
          <cell r="AK609">
            <v>28</v>
          </cell>
          <cell r="AL609">
            <v>9.2145290000000006</v>
          </cell>
          <cell r="AM609">
            <v>28</v>
          </cell>
          <cell r="AN609">
            <v>13.4841</v>
          </cell>
          <cell r="AO609">
            <v>28</v>
          </cell>
          <cell r="AP609">
            <v>33.644489999999998</v>
          </cell>
          <cell r="AQ609">
            <v>28</v>
          </cell>
          <cell r="AR609">
            <v>13.673439999999999</v>
          </cell>
          <cell r="AS609">
            <v>28</v>
          </cell>
          <cell r="AT609">
            <v>6.8321430000000003</v>
          </cell>
          <cell r="AU609">
            <v>28</v>
          </cell>
          <cell r="AV609">
            <v>16.96332</v>
          </cell>
          <cell r="AW609">
            <v>28</v>
          </cell>
          <cell r="AX609">
            <v>6.9283289999999997</v>
          </cell>
          <cell r="AY609">
            <v>28</v>
          </cell>
          <cell r="AZ609">
            <v>4.7988650000000002</v>
          </cell>
          <cell r="BA609">
            <v>20</v>
          </cell>
          <cell r="BB609">
            <v>11.333769999999999</v>
          </cell>
          <cell r="BC609">
            <v>20</v>
          </cell>
          <cell r="BD609">
            <v>4.87948</v>
          </cell>
          <cell r="BE609">
            <v>20</v>
          </cell>
          <cell r="BF609">
            <v>10.14045</v>
          </cell>
          <cell r="BG609">
            <v>20</v>
          </cell>
          <cell r="BH609">
            <v>23.997800000000002</v>
          </cell>
          <cell r="BI609">
            <v>20</v>
          </cell>
          <cell r="BJ609">
            <v>10.30176</v>
          </cell>
          <cell r="BK609">
            <v>20</v>
          </cell>
          <cell r="BL609">
            <v>14.939310000000001</v>
          </cell>
          <cell r="BM609">
            <v>20</v>
          </cell>
          <cell r="BN609">
            <v>35.331560000000003</v>
          </cell>
          <cell r="BO609">
            <v>20</v>
          </cell>
          <cell r="BP609">
            <v>15.181240000000001</v>
          </cell>
          <cell r="BQ609">
            <v>20</v>
          </cell>
          <cell r="BR609">
            <v>7.73</v>
          </cell>
          <cell r="BS609">
            <v>20</v>
          </cell>
          <cell r="BT609">
            <v>18.235009999999999</v>
          </cell>
          <cell r="BU609">
            <v>20</v>
          </cell>
          <cell r="BV609">
            <v>7.8553699999999997</v>
          </cell>
          <cell r="BW609">
            <v>20</v>
          </cell>
        </row>
        <row r="610">
          <cell r="A610" t="str">
            <v>1282007</v>
          </cell>
          <cell r="B610" t="str">
            <v>Advanced2007</v>
          </cell>
          <cell r="C610" t="str">
            <v>Advanced Europe2007</v>
          </cell>
          <cell r="D610" t="str">
            <v>EUR2007</v>
          </cell>
          <cell r="E610" t="str">
            <v>OECD2007</v>
          </cell>
          <cell r="F610">
            <v>128</v>
          </cell>
          <cell r="G610" t="str">
            <v>Denmark</v>
          </cell>
          <cell r="H610">
            <v>2007</v>
          </cell>
          <cell r="I610" t="str">
            <v>Advanced</v>
          </cell>
          <cell r="J610" t="str">
            <v>Advanced Europe</v>
          </cell>
          <cell r="K610" t="str">
            <v>EUR</v>
          </cell>
          <cell r="L610" t="str">
            <v>OECD</v>
          </cell>
          <cell r="M610">
            <v>1695.26</v>
          </cell>
          <cell r="N610">
            <v>311418</v>
          </cell>
          <cell r="O610">
            <v>8.6095299999999995</v>
          </cell>
          <cell r="P610">
            <v>5.5</v>
          </cell>
          <cell r="Q610">
            <v>0</v>
          </cell>
          <cell r="R610">
            <v>7.929684</v>
          </cell>
          <cell r="S610">
            <v>16.539210000000001</v>
          </cell>
          <cell r="T610">
            <v>16.115179999999999</v>
          </cell>
          <cell r="U610">
            <v>17.496790000000001</v>
          </cell>
          <cell r="V610">
            <v>33.611969999999999</v>
          </cell>
          <cell r="W610">
            <v>11.177429999999999</v>
          </cell>
          <cell r="X610">
            <v>8.367286</v>
          </cell>
          <cell r="Y610">
            <v>9.0846440000000008</v>
          </cell>
          <cell r="Z610">
            <v>17.451930000000001</v>
          </cell>
          <cell r="AA610">
            <v>5.8035189999999997</v>
          </cell>
          <cell r="AB610">
            <v>4.225193</v>
          </cell>
          <cell r="AC610">
            <v>28</v>
          </cell>
          <cell r="AD610">
            <v>10.708460000000001</v>
          </cell>
          <cell r="AE610">
            <v>28</v>
          </cell>
          <cell r="AF610">
            <v>4.3507170000000004</v>
          </cell>
          <cell r="AG610">
            <v>28</v>
          </cell>
          <cell r="AH610">
            <v>9.0061180000000007</v>
          </cell>
          <cell r="AI610">
            <v>28</v>
          </cell>
          <cell r="AJ610">
            <v>22.76651</v>
          </cell>
          <cell r="AK610">
            <v>28</v>
          </cell>
          <cell r="AL610">
            <v>9.2730270000000008</v>
          </cell>
          <cell r="AM610">
            <v>28</v>
          </cell>
          <cell r="AN610">
            <v>13.231310000000001</v>
          </cell>
          <cell r="AO610">
            <v>28</v>
          </cell>
          <cell r="AP610">
            <v>33.474969999999999</v>
          </cell>
          <cell r="AQ610">
            <v>28</v>
          </cell>
          <cell r="AR610">
            <v>13.62374</v>
          </cell>
          <cell r="AS610">
            <v>28</v>
          </cell>
          <cell r="AT610">
            <v>6.7964289999999998</v>
          </cell>
          <cell r="AU610">
            <v>28</v>
          </cell>
          <cell r="AV610">
            <v>17.141629999999999</v>
          </cell>
          <cell r="AW610">
            <v>28</v>
          </cell>
          <cell r="AX610">
            <v>7.0013529999999999</v>
          </cell>
          <cell r="AY610">
            <v>28</v>
          </cell>
          <cell r="AZ610">
            <v>4.6185369999999999</v>
          </cell>
          <cell r="BA610">
            <v>20</v>
          </cell>
          <cell r="BB610">
            <v>11.02923</v>
          </cell>
          <cell r="BC610">
            <v>20</v>
          </cell>
          <cell r="BD610">
            <v>4.7696160000000001</v>
          </cell>
          <cell r="BE610">
            <v>20</v>
          </cell>
          <cell r="BF610">
            <v>10.0624</v>
          </cell>
          <cell r="BG610">
            <v>20</v>
          </cell>
          <cell r="BH610">
            <v>24.15118</v>
          </cell>
          <cell r="BI610">
            <v>20</v>
          </cell>
          <cell r="BJ610">
            <v>10.394690000000001</v>
          </cell>
          <cell r="BK610">
            <v>20</v>
          </cell>
          <cell r="BL610">
            <v>14.68094</v>
          </cell>
          <cell r="BM610">
            <v>20</v>
          </cell>
          <cell r="BN610">
            <v>35.180410000000002</v>
          </cell>
          <cell r="BO610">
            <v>20</v>
          </cell>
          <cell r="BP610">
            <v>15.164300000000001</v>
          </cell>
          <cell r="BQ610">
            <v>20</v>
          </cell>
          <cell r="BR610">
            <v>7.69</v>
          </cell>
          <cell r="BS610">
            <v>20</v>
          </cell>
          <cell r="BT610">
            <v>18.407340000000001</v>
          </cell>
          <cell r="BU610">
            <v>20</v>
          </cell>
          <cell r="BV610">
            <v>7.9478780000000002</v>
          </cell>
          <cell r="BW610">
            <v>20</v>
          </cell>
        </row>
        <row r="611">
          <cell r="A611" t="str">
            <v>1282008</v>
          </cell>
          <cell r="B611" t="str">
            <v>Advanced2008</v>
          </cell>
          <cell r="C611" t="str">
            <v>Advanced Europe2008</v>
          </cell>
          <cell r="D611" t="str">
            <v>EUR2008</v>
          </cell>
          <cell r="E611" t="str">
            <v>OECD2008</v>
          </cell>
          <cell r="F611">
            <v>128</v>
          </cell>
          <cell r="G611" t="str">
            <v>Denmark</v>
          </cell>
          <cell r="H611">
            <v>2008</v>
          </cell>
          <cell r="I611" t="str">
            <v>Advanced</v>
          </cell>
          <cell r="J611" t="str">
            <v>Advanced Europe</v>
          </cell>
          <cell r="K611" t="str">
            <v>EUR</v>
          </cell>
          <cell r="L611" t="str">
            <v>OECD</v>
          </cell>
          <cell r="M611">
            <v>1740.84</v>
          </cell>
          <cell r="N611">
            <v>341467</v>
          </cell>
          <cell r="O611">
            <v>8.7795299999999994</v>
          </cell>
          <cell r="P611">
            <v>5.6117109999999997</v>
          </cell>
          <cell r="Q611">
            <v>0.1699996</v>
          </cell>
          <cell r="R611">
            <v>7.9179899999999996</v>
          </cell>
          <cell r="S611">
            <v>16.697520000000001</v>
          </cell>
          <cell r="T611">
            <v>15.720230000000001</v>
          </cell>
          <cell r="U611">
            <v>17.430710000000001</v>
          </cell>
          <cell r="V611">
            <v>33.150939999999999</v>
          </cell>
          <cell r="W611">
            <v>11.141389999999999</v>
          </cell>
          <cell r="X611">
            <v>7.9904169999999999</v>
          </cell>
          <cell r="Y611">
            <v>8.8598339999999993</v>
          </cell>
          <cell r="Z611">
            <v>16.850249999999999</v>
          </cell>
          <cell r="AA611">
            <v>5.6630419999999999</v>
          </cell>
          <cell r="AB611">
            <v>4.4155540000000002</v>
          </cell>
          <cell r="AC611">
            <v>28</v>
          </cell>
          <cell r="AD611">
            <v>11.032080000000001</v>
          </cell>
          <cell r="AE611">
            <v>27</v>
          </cell>
          <cell r="AF611">
            <v>4.5356170000000002</v>
          </cell>
          <cell r="AG611">
            <v>27</v>
          </cell>
          <cell r="AH611">
            <v>9.1727290000000004</v>
          </cell>
          <cell r="AI611">
            <v>27</v>
          </cell>
          <cell r="AJ611">
            <v>22.54365</v>
          </cell>
          <cell r="AK611">
            <v>27</v>
          </cell>
          <cell r="AL611">
            <v>9.3588430000000002</v>
          </cell>
          <cell r="AM611">
            <v>27</v>
          </cell>
          <cell r="AN611">
            <v>13.50596</v>
          </cell>
          <cell r="AO611">
            <v>28</v>
          </cell>
          <cell r="AP611">
            <v>33.57573</v>
          </cell>
          <cell r="AQ611">
            <v>27</v>
          </cell>
          <cell r="AR611">
            <v>13.89446</v>
          </cell>
          <cell r="AS611">
            <v>27</v>
          </cell>
          <cell r="AT611">
            <v>7.0294439999999998</v>
          </cell>
          <cell r="AU611">
            <v>27</v>
          </cell>
          <cell r="AV611">
            <v>17.23394</v>
          </cell>
          <cell r="AW611">
            <v>27</v>
          </cell>
          <cell r="AX611">
            <v>7.1763599999999999</v>
          </cell>
          <cell r="AY611">
            <v>27</v>
          </cell>
          <cell r="AZ611">
            <v>4.7004279999999996</v>
          </cell>
          <cell r="BA611">
            <v>20</v>
          </cell>
          <cell r="BB611">
            <v>10.87031</v>
          </cell>
          <cell r="BC611">
            <v>20</v>
          </cell>
          <cell r="BD611">
            <v>4.795547</v>
          </cell>
          <cell r="BE611">
            <v>20</v>
          </cell>
          <cell r="BF611">
            <v>10.154400000000001</v>
          </cell>
          <cell r="BG611">
            <v>20</v>
          </cell>
          <cell r="BH611">
            <v>23.773759999999999</v>
          </cell>
          <cell r="BI611">
            <v>20</v>
          </cell>
          <cell r="BJ611">
            <v>10.3996</v>
          </cell>
          <cell r="BK611">
            <v>20</v>
          </cell>
          <cell r="BL611">
            <v>14.85483</v>
          </cell>
          <cell r="BM611">
            <v>20</v>
          </cell>
          <cell r="BN611">
            <v>34.644069999999999</v>
          </cell>
          <cell r="BO611">
            <v>20</v>
          </cell>
          <cell r="BP611">
            <v>15.19515</v>
          </cell>
          <cell r="BQ611">
            <v>20</v>
          </cell>
          <cell r="BR611">
            <v>7.7539429999999996</v>
          </cell>
          <cell r="BS611">
            <v>20</v>
          </cell>
          <cell r="BT611">
            <v>18.110209999999999</v>
          </cell>
          <cell r="BU611">
            <v>20</v>
          </cell>
          <cell r="BV611">
            <v>7.9491300000000003</v>
          </cell>
          <cell r="BW611">
            <v>20</v>
          </cell>
        </row>
        <row r="612">
          <cell r="A612" t="str">
            <v>1282009</v>
          </cell>
          <cell r="B612" t="str">
            <v>Advanced2009</v>
          </cell>
          <cell r="C612" t="str">
            <v>Advanced Europe2009</v>
          </cell>
          <cell r="D612" t="str">
            <v>EUR2009</v>
          </cell>
          <cell r="E612" t="str">
            <v>OECD2009</v>
          </cell>
          <cell r="F612">
            <v>128</v>
          </cell>
          <cell r="G612" t="str">
            <v>Denmark</v>
          </cell>
          <cell r="H612">
            <v>2009</v>
          </cell>
          <cell r="I612" t="str">
            <v>Advanced</v>
          </cell>
          <cell r="J612" t="str">
            <v>Advanced Europe</v>
          </cell>
          <cell r="K612" t="str">
            <v>EUR</v>
          </cell>
          <cell r="L612" t="str">
            <v>OECD</v>
          </cell>
          <cell r="M612">
            <v>1656.11</v>
          </cell>
          <cell r="N612">
            <v>308925</v>
          </cell>
          <cell r="O612">
            <v>8.9695300000000007</v>
          </cell>
          <cell r="P612">
            <v>5.7544449999999996</v>
          </cell>
          <cell r="Q612">
            <v>0.19000010000000001</v>
          </cell>
          <cell r="R612">
            <v>9.2223109999999995</v>
          </cell>
          <cell r="S612">
            <v>18.191839999999999</v>
          </cell>
          <cell r="T612">
            <v>16.36298</v>
          </cell>
          <cell r="U612">
            <v>15.91447</v>
          </cell>
          <cell r="V612">
            <v>32.277450000000002</v>
          </cell>
          <cell r="W612">
            <v>10.21001</v>
          </cell>
          <cell r="X612">
            <v>8.8072929999999996</v>
          </cell>
          <cell r="Y612">
            <v>8.5658840000000005</v>
          </cell>
          <cell r="Z612">
            <v>17.373180000000001</v>
          </cell>
          <cell r="AA612">
            <v>5.4954859999999996</v>
          </cell>
          <cell r="AB612">
            <v>5.2327539999999999</v>
          </cell>
          <cell r="AC612">
            <v>28</v>
          </cell>
          <cell r="AD612">
            <v>12.30931</v>
          </cell>
          <cell r="AE612">
            <v>25</v>
          </cell>
          <cell r="AF612">
            <v>5.3521530000000004</v>
          </cell>
          <cell r="AG612">
            <v>25</v>
          </cell>
          <cell r="AH612">
            <v>9.2805060000000008</v>
          </cell>
          <cell r="AI612">
            <v>27</v>
          </cell>
          <cell r="AJ612">
            <v>20.681229999999999</v>
          </cell>
          <cell r="AK612">
            <v>27</v>
          </cell>
          <cell r="AL612">
            <v>9.0065000000000008</v>
          </cell>
          <cell r="AM612">
            <v>27</v>
          </cell>
          <cell r="AN612">
            <v>14.411009999999999</v>
          </cell>
          <cell r="AO612">
            <v>28</v>
          </cell>
          <cell r="AP612">
            <v>32.522590000000001</v>
          </cell>
          <cell r="AQ612">
            <v>25</v>
          </cell>
          <cell r="AR612">
            <v>14.35571</v>
          </cell>
          <cell r="AS612">
            <v>25</v>
          </cell>
          <cell r="AT612">
            <v>7.1221589999999999</v>
          </cell>
          <cell r="AU612">
            <v>27</v>
          </cell>
          <cell r="AV612">
            <v>15.83745</v>
          </cell>
          <cell r="AW612">
            <v>27</v>
          </cell>
          <cell r="AX612">
            <v>6.9146530000000004</v>
          </cell>
          <cell r="AY612">
            <v>27</v>
          </cell>
          <cell r="AZ612">
            <v>5.5723919999999998</v>
          </cell>
          <cell r="BA612">
            <v>20</v>
          </cell>
          <cell r="BB612">
            <v>11.847939999999999</v>
          </cell>
          <cell r="BC612">
            <v>19</v>
          </cell>
          <cell r="BD612">
            <v>5.5298369999999997</v>
          </cell>
          <cell r="BE612">
            <v>19</v>
          </cell>
          <cell r="BF612">
            <v>10.267899999999999</v>
          </cell>
          <cell r="BG612">
            <v>20</v>
          </cell>
          <cell r="BH612">
            <v>21.818449999999999</v>
          </cell>
          <cell r="BI612">
            <v>20</v>
          </cell>
          <cell r="BJ612">
            <v>9.9910239999999995</v>
          </cell>
          <cell r="BK612">
            <v>20</v>
          </cell>
          <cell r="BL612">
            <v>15.832789999999999</v>
          </cell>
          <cell r="BM612">
            <v>20</v>
          </cell>
          <cell r="BN612">
            <v>33.399149999999999</v>
          </cell>
          <cell r="BO612">
            <v>19</v>
          </cell>
          <cell r="BP612">
            <v>15.578939999999999</v>
          </cell>
          <cell r="BQ612">
            <v>19</v>
          </cell>
          <cell r="BR612">
            <v>7.850212</v>
          </cell>
          <cell r="BS612">
            <v>20</v>
          </cell>
          <cell r="BT612">
            <v>16.661300000000001</v>
          </cell>
          <cell r="BU612">
            <v>20</v>
          </cell>
          <cell r="BV612">
            <v>7.6475679999999997</v>
          </cell>
          <cell r="BW612">
            <v>20</v>
          </cell>
        </row>
        <row r="613">
          <cell r="A613" t="str">
            <v>1282010</v>
          </cell>
          <cell r="B613" t="str">
            <v>Advanced2010</v>
          </cell>
          <cell r="C613" t="str">
            <v>Advanced Europe2010</v>
          </cell>
          <cell r="D613" t="str">
            <v>EUR2010</v>
          </cell>
          <cell r="E613" t="str">
            <v>2010</v>
          </cell>
          <cell r="F613">
            <v>128</v>
          </cell>
          <cell r="G613" t="str">
            <v>Denmark</v>
          </cell>
          <cell r="H613">
            <v>2010</v>
          </cell>
          <cell r="I613" t="str">
            <v>Advanced</v>
          </cell>
          <cell r="J613" t="str">
            <v>Advanced Europe</v>
          </cell>
          <cell r="K613" t="str">
            <v>EUR</v>
          </cell>
          <cell r="M613">
            <v>1742.71</v>
          </cell>
          <cell r="N613">
            <v>310405</v>
          </cell>
          <cell r="O613">
            <v>9.16953</v>
          </cell>
          <cell r="P613">
            <v>5.9046919999999998</v>
          </cell>
          <cell r="Q613">
            <v>0.20000029999999999</v>
          </cell>
          <cell r="R613">
            <v>9.2223109999999995</v>
          </cell>
          <cell r="S613">
            <v>18.191839999999999</v>
          </cell>
          <cell r="U613">
            <v>16.703759999999999</v>
          </cell>
          <cell r="W613">
            <v>10.75634</v>
          </cell>
          <cell r="Y613">
            <v>8.8970339999999997</v>
          </cell>
          <cell r="AA613">
            <v>5.7292209999999999</v>
          </cell>
          <cell r="AB613">
            <v>5.1852539999999996</v>
          </cell>
          <cell r="AC613">
            <v>28</v>
          </cell>
          <cell r="AD613">
            <v>13.02721</v>
          </cell>
          <cell r="AE613">
            <v>5</v>
          </cell>
          <cell r="AF613">
            <v>4.2347440000000001</v>
          </cell>
          <cell r="AG613">
            <v>5</v>
          </cell>
          <cell r="AH613">
            <v>9.4160609999999991</v>
          </cell>
          <cell r="AI613">
            <v>27</v>
          </cell>
          <cell r="AJ613">
            <v>21.225809999999999</v>
          </cell>
          <cell r="AK613">
            <v>27</v>
          </cell>
          <cell r="AL613">
            <v>9.2385169999999999</v>
          </cell>
          <cell r="AM613">
            <v>27</v>
          </cell>
          <cell r="AN613">
            <v>14.378869999999999</v>
          </cell>
          <cell r="AO613">
            <v>28</v>
          </cell>
          <cell r="AP613">
            <v>28.90278</v>
          </cell>
          <cell r="AQ613">
            <v>5</v>
          </cell>
          <cell r="AR613">
            <v>9.5523000000000007</v>
          </cell>
          <cell r="AS613">
            <v>5</v>
          </cell>
          <cell r="AT613">
            <v>7.2381719999999996</v>
          </cell>
          <cell r="AU613">
            <v>27</v>
          </cell>
          <cell r="AV613">
            <v>16.289210000000001</v>
          </cell>
          <cell r="AW613">
            <v>27</v>
          </cell>
          <cell r="AX613">
            <v>7.105823</v>
          </cell>
          <cell r="AY613">
            <v>27</v>
          </cell>
          <cell r="AZ613">
            <v>5.5723919999999998</v>
          </cell>
          <cell r="BA613">
            <v>20</v>
          </cell>
          <cell r="BC613">
            <v>0</v>
          </cell>
          <cell r="BE613">
            <v>0</v>
          </cell>
          <cell r="BF613">
            <v>10.4124</v>
          </cell>
          <cell r="BG613">
            <v>20</v>
          </cell>
          <cell r="BH613">
            <v>22.309069999999998</v>
          </cell>
          <cell r="BI613">
            <v>20</v>
          </cell>
          <cell r="BJ613">
            <v>10.222630000000001</v>
          </cell>
          <cell r="BK613">
            <v>20</v>
          </cell>
          <cell r="BL613">
            <v>15.832789999999999</v>
          </cell>
          <cell r="BM613">
            <v>20</v>
          </cell>
          <cell r="BO613">
            <v>0</v>
          </cell>
          <cell r="BQ613">
            <v>0</v>
          </cell>
          <cell r="BR613">
            <v>7.9720880000000003</v>
          </cell>
          <cell r="BS613">
            <v>20</v>
          </cell>
          <cell r="BT613">
            <v>17.072089999999999</v>
          </cell>
          <cell r="BU613">
            <v>20</v>
          </cell>
          <cell r="BV613">
            <v>7.8350270000000002</v>
          </cell>
          <cell r="BW613">
            <v>20</v>
          </cell>
        </row>
        <row r="614">
          <cell r="A614" t="str">
            <v>4691960</v>
          </cell>
          <cell r="B614" t="str">
            <v>Emerging1960</v>
          </cell>
          <cell r="C614" t="str">
            <v>Other Emerging1960</v>
          </cell>
          <cell r="D614" t="str">
            <v>MCD1960</v>
          </cell>
          <cell r="E614" t="str">
            <v>GFS1960</v>
          </cell>
          <cell r="F614">
            <v>469</v>
          </cell>
          <cell r="G614" t="str">
            <v>Egypt</v>
          </cell>
          <cell r="H614">
            <v>1960</v>
          </cell>
          <cell r="I614" t="str">
            <v>Emerging</v>
          </cell>
          <cell r="J614" t="str">
            <v>Other Emerging</v>
          </cell>
          <cell r="K614" t="str">
            <v>MCD</v>
          </cell>
          <cell r="L614" t="str">
            <v>GFS</v>
          </cell>
          <cell r="AC614">
            <v>0</v>
          </cell>
          <cell r="AE614">
            <v>0</v>
          </cell>
          <cell r="AG614">
            <v>0</v>
          </cell>
          <cell r="AH614">
            <v>2.0133329999999998</v>
          </cell>
          <cell r="AI614">
            <v>3</v>
          </cell>
          <cell r="AK614">
            <v>0</v>
          </cell>
          <cell r="AM614">
            <v>0</v>
          </cell>
          <cell r="AO614">
            <v>0</v>
          </cell>
          <cell r="AQ614">
            <v>0</v>
          </cell>
          <cell r="AS614">
            <v>0</v>
          </cell>
          <cell r="AU614">
            <v>0</v>
          </cell>
          <cell r="AW614">
            <v>0</v>
          </cell>
          <cell r="AY614">
            <v>0</v>
          </cell>
          <cell r="BA614">
            <v>0</v>
          </cell>
          <cell r="BC614">
            <v>0</v>
          </cell>
          <cell r="BE614">
            <v>0</v>
          </cell>
          <cell r="BF614">
            <v>0.35</v>
          </cell>
          <cell r="BG614">
            <v>1</v>
          </cell>
          <cell r="BI614">
            <v>0</v>
          </cell>
          <cell r="BK614">
            <v>0</v>
          </cell>
          <cell r="BM614">
            <v>0</v>
          </cell>
          <cell r="BO614">
            <v>0</v>
          </cell>
          <cell r="BQ614">
            <v>0</v>
          </cell>
          <cell r="BS614">
            <v>0</v>
          </cell>
          <cell r="BU614">
            <v>0</v>
          </cell>
          <cell r="BW614">
            <v>0</v>
          </cell>
        </row>
        <row r="615">
          <cell r="A615" t="str">
            <v>4691961</v>
          </cell>
          <cell r="B615" t="str">
            <v>Emerging1961</v>
          </cell>
          <cell r="C615" t="str">
            <v>Other Emerging1961</v>
          </cell>
          <cell r="D615" t="str">
            <v>MCD1961</v>
          </cell>
          <cell r="E615" t="str">
            <v>GFS1961</v>
          </cell>
          <cell r="F615">
            <v>469</v>
          </cell>
          <cell r="G615" t="str">
            <v>Egypt</v>
          </cell>
          <cell r="H615">
            <v>1961</v>
          </cell>
          <cell r="I615" t="str">
            <v>Emerging</v>
          </cell>
          <cell r="J615" t="str">
            <v>Other Emerging</v>
          </cell>
          <cell r="K615" t="str">
            <v>MCD</v>
          </cell>
          <cell r="L615" t="str">
            <v>GFS</v>
          </cell>
          <cell r="AC615">
            <v>0</v>
          </cell>
          <cell r="AE615">
            <v>0</v>
          </cell>
          <cell r="AG615">
            <v>0</v>
          </cell>
          <cell r="AH615">
            <v>2.706</v>
          </cell>
          <cell r="AI615">
            <v>5</v>
          </cell>
          <cell r="AK615">
            <v>0</v>
          </cell>
          <cell r="AM615">
            <v>0</v>
          </cell>
          <cell r="AO615">
            <v>0</v>
          </cell>
          <cell r="AQ615">
            <v>0</v>
          </cell>
          <cell r="AS615">
            <v>0</v>
          </cell>
          <cell r="AU615">
            <v>0</v>
          </cell>
          <cell r="AW615">
            <v>0</v>
          </cell>
          <cell r="AY615">
            <v>0</v>
          </cell>
          <cell r="BA615">
            <v>0</v>
          </cell>
          <cell r="BC615">
            <v>0</v>
          </cell>
          <cell r="BE615">
            <v>0</v>
          </cell>
          <cell r="BF615">
            <v>0.37</v>
          </cell>
          <cell r="BG615">
            <v>1</v>
          </cell>
          <cell r="BI615">
            <v>0</v>
          </cell>
          <cell r="BK615">
            <v>0</v>
          </cell>
          <cell r="BM615">
            <v>0</v>
          </cell>
          <cell r="BO615">
            <v>0</v>
          </cell>
          <cell r="BQ615">
            <v>0</v>
          </cell>
          <cell r="BS615">
            <v>0</v>
          </cell>
          <cell r="BU615">
            <v>0</v>
          </cell>
          <cell r="BW615">
            <v>0</v>
          </cell>
        </row>
        <row r="616">
          <cell r="A616" t="str">
            <v>4691962</v>
          </cell>
          <cell r="B616" t="str">
            <v>Emerging1962</v>
          </cell>
          <cell r="C616" t="str">
            <v>Other Emerging1962</v>
          </cell>
          <cell r="D616" t="str">
            <v>MCD1962</v>
          </cell>
          <cell r="E616" t="str">
            <v>GFS1962</v>
          </cell>
          <cell r="F616">
            <v>469</v>
          </cell>
          <cell r="G616" t="str">
            <v>Egypt</v>
          </cell>
          <cell r="H616">
            <v>1962</v>
          </cell>
          <cell r="I616" t="str">
            <v>Emerging</v>
          </cell>
          <cell r="J616" t="str">
            <v>Other Emerging</v>
          </cell>
          <cell r="K616" t="str">
            <v>MCD</v>
          </cell>
          <cell r="L616" t="str">
            <v>GFS</v>
          </cell>
          <cell r="AC616">
            <v>0</v>
          </cell>
          <cell r="AE616">
            <v>0</v>
          </cell>
          <cell r="AG616">
            <v>0</v>
          </cell>
          <cell r="AH616">
            <v>2.88</v>
          </cell>
          <cell r="AI616">
            <v>5</v>
          </cell>
          <cell r="AK616">
            <v>0</v>
          </cell>
          <cell r="AM616">
            <v>0</v>
          </cell>
          <cell r="AO616">
            <v>0</v>
          </cell>
          <cell r="AQ616">
            <v>0</v>
          </cell>
          <cell r="AS616">
            <v>0</v>
          </cell>
          <cell r="AU616">
            <v>0</v>
          </cell>
          <cell r="AW616">
            <v>0</v>
          </cell>
          <cell r="AY616">
            <v>0</v>
          </cell>
          <cell r="BA616">
            <v>0</v>
          </cell>
          <cell r="BC616">
            <v>0</v>
          </cell>
          <cell r="BE616">
            <v>0</v>
          </cell>
          <cell r="BF616">
            <v>0.39</v>
          </cell>
          <cell r="BG616">
            <v>1</v>
          </cell>
          <cell r="BI616">
            <v>0</v>
          </cell>
          <cell r="BK616">
            <v>0</v>
          </cell>
          <cell r="BM616">
            <v>0</v>
          </cell>
          <cell r="BO616">
            <v>0</v>
          </cell>
          <cell r="BQ616">
            <v>0</v>
          </cell>
          <cell r="BS616">
            <v>0</v>
          </cell>
          <cell r="BU616">
            <v>0</v>
          </cell>
          <cell r="BW616">
            <v>0</v>
          </cell>
        </row>
        <row r="617">
          <cell r="A617" t="str">
            <v>4691963</v>
          </cell>
          <cell r="B617" t="str">
            <v>Emerging1963</v>
          </cell>
          <cell r="C617" t="str">
            <v>Other Emerging1963</v>
          </cell>
          <cell r="D617" t="str">
            <v>MCD1963</v>
          </cell>
          <cell r="E617" t="str">
            <v>GFS1963</v>
          </cell>
          <cell r="F617">
            <v>469</v>
          </cell>
          <cell r="G617" t="str">
            <v>Egypt</v>
          </cell>
          <cell r="H617">
            <v>1963</v>
          </cell>
          <cell r="I617" t="str">
            <v>Emerging</v>
          </cell>
          <cell r="J617" t="str">
            <v>Other Emerging</v>
          </cell>
          <cell r="K617" t="str">
            <v>MCD</v>
          </cell>
          <cell r="L617" t="str">
            <v>GFS</v>
          </cell>
          <cell r="AC617">
            <v>0</v>
          </cell>
          <cell r="AE617">
            <v>0</v>
          </cell>
          <cell r="AG617">
            <v>0</v>
          </cell>
          <cell r="AH617">
            <v>3.0539999999999998</v>
          </cell>
          <cell r="AI617">
            <v>5</v>
          </cell>
          <cell r="AK617">
            <v>0</v>
          </cell>
          <cell r="AM617">
            <v>0</v>
          </cell>
          <cell r="AO617">
            <v>0</v>
          </cell>
          <cell r="AQ617">
            <v>0</v>
          </cell>
          <cell r="AS617">
            <v>0</v>
          </cell>
          <cell r="AU617">
            <v>0</v>
          </cell>
          <cell r="AW617">
            <v>0</v>
          </cell>
          <cell r="AY617">
            <v>0</v>
          </cell>
          <cell r="BA617">
            <v>0</v>
          </cell>
          <cell r="BC617">
            <v>0</v>
          </cell>
          <cell r="BE617">
            <v>0</v>
          </cell>
          <cell r="BF617">
            <v>0.4</v>
          </cell>
          <cell r="BG617">
            <v>1</v>
          </cell>
          <cell r="BI617">
            <v>0</v>
          </cell>
          <cell r="BK617">
            <v>0</v>
          </cell>
          <cell r="BM617">
            <v>0</v>
          </cell>
          <cell r="BO617">
            <v>0</v>
          </cell>
          <cell r="BQ617">
            <v>0</v>
          </cell>
          <cell r="BS617">
            <v>0</v>
          </cell>
          <cell r="BU617">
            <v>0</v>
          </cell>
          <cell r="BW617">
            <v>0</v>
          </cell>
        </row>
        <row r="618">
          <cell r="A618" t="str">
            <v>4691964</v>
          </cell>
          <cell r="B618" t="str">
            <v>Emerging1964</v>
          </cell>
          <cell r="C618" t="str">
            <v>Other Emerging1964</v>
          </cell>
          <cell r="D618" t="str">
            <v>MCD1964</v>
          </cell>
          <cell r="E618" t="str">
            <v>GFS1964</v>
          </cell>
          <cell r="F618">
            <v>469</v>
          </cell>
          <cell r="G618" t="str">
            <v>Egypt</v>
          </cell>
          <cell r="H618">
            <v>1964</v>
          </cell>
          <cell r="I618" t="str">
            <v>Emerging</v>
          </cell>
          <cell r="J618" t="str">
            <v>Other Emerging</v>
          </cell>
          <cell r="K618" t="str">
            <v>MCD</v>
          </cell>
          <cell r="L618" t="str">
            <v>GFS</v>
          </cell>
          <cell r="AC618">
            <v>0</v>
          </cell>
          <cell r="AE618">
            <v>0</v>
          </cell>
          <cell r="AG618">
            <v>0</v>
          </cell>
          <cell r="AH618">
            <v>3.2280000000000002</v>
          </cell>
          <cell r="AI618">
            <v>5</v>
          </cell>
          <cell r="AK618">
            <v>0</v>
          </cell>
          <cell r="AM618">
            <v>0</v>
          </cell>
          <cell r="AO618">
            <v>0</v>
          </cell>
          <cell r="AQ618">
            <v>0</v>
          </cell>
          <cell r="AS618">
            <v>0</v>
          </cell>
          <cell r="AU618">
            <v>0</v>
          </cell>
          <cell r="AW618">
            <v>0</v>
          </cell>
          <cell r="AY618">
            <v>0</v>
          </cell>
          <cell r="BA618">
            <v>0</v>
          </cell>
          <cell r="BC618">
            <v>0</v>
          </cell>
          <cell r="BE618">
            <v>0</v>
          </cell>
          <cell r="BF618">
            <v>0.42</v>
          </cell>
          <cell r="BG618">
            <v>1</v>
          </cell>
          <cell r="BI618">
            <v>0</v>
          </cell>
          <cell r="BK618">
            <v>0</v>
          </cell>
          <cell r="BM618">
            <v>0</v>
          </cell>
          <cell r="BO618">
            <v>0</v>
          </cell>
          <cell r="BQ618">
            <v>0</v>
          </cell>
          <cell r="BS618">
            <v>0</v>
          </cell>
          <cell r="BU618">
            <v>0</v>
          </cell>
          <cell r="BW618">
            <v>0</v>
          </cell>
        </row>
        <row r="619">
          <cell r="A619" t="str">
            <v>4691965</v>
          </cell>
          <cell r="B619" t="str">
            <v>Emerging1965</v>
          </cell>
          <cell r="C619" t="str">
            <v>Other Emerging1965</v>
          </cell>
          <cell r="D619" t="str">
            <v>MCD1965</v>
          </cell>
          <cell r="E619" t="str">
            <v>GFS1965</v>
          </cell>
          <cell r="F619">
            <v>469</v>
          </cell>
          <cell r="G619" t="str">
            <v>Egypt</v>
          </cell>
          <cell r="H619">
            <v>1965</v>
          </cell>
          <cell r="I619" t="str">
            <v>Emerging</v>
          </cell>
          <cell r="J619" t="str">
            <v>Other Emerging</v>
          </cell>
          <cell r="K619" t="str">
            <v>MCD</v>
          </cell>
          <cell r="L619" t="str">
            <v>GFS</v>
          </cell>
          <cell r="AC619">
            <v>0</v>
          </cell>
          <cell r="AE619">
            <v>0</v>
          </cell>
          <cell r="AG619">
            <v>0</v>
          </cell>
          <cell r="AH619">
            <v>3.32</v>
          </cell>
          <cell r="AI619">
            <v>7</v>
          </cell>
          <cell r="AK619">
            <v>0</v>
          </cell>
          <cell r="AM619">
            <v>0</v>
          </cell>
          <cell r="AO619">
            <v>0</v>
          </cell>
          <cell r="AQ619">
            <v>0</v>
          </cell>
          <cell r="AS619">
            <v>0</v>
          </cell>
          <cell r="AU619">
            <v>0</v>
          </cell>
          <cell r="AW619">
            <v>0</v>
          </cell>
          <cell r="AY619">
            <v>0</v>
          </cell>
          <cell r="BA619">
            <v>0</v>
          </cell>
          <cell r="BC619">
            <v>0</v>
          </cell>
          <cell r="BE619">
            <v>0</v>
          </cell>
          <cell r="BF619">
            <v>1.53</v>
          </cell>
          <cell r="BG619">
            <v>2</v>
          </cell>
          <cell r="BI619">
            <v>0</v>
          </cell>
          <cell r="BK619">
            <v>0</v>
          </cell>
          <cell r="BM619">
            <v>0</v>
          </cell>
          <cell r="BO619">
            <v>0</v>
          </cell>
          <cell r="BQ619">
            <v>0</v>
          </cell>
          <cell r="BS619">
            <v>0</v>
          </cell>
          <cell r="BU619">
            <v>0</v>
          </cell>
          <cell r="BW619">
            <v>0</v>
          </cell>
        </row>
        <row r="620">
          <cell r="A620" t="str">
            <v>4691966</v>
          </cell>
          <cell r="B620" t="str">
            <v>Emerging1966</v>
          </cell>
          <cell r="C620" t="str">
            <v>Other Emerging1966</v>
          </cell>
          <cell r="D620" t="str">
            <v>MCD1966</v>
          </cell>
          <cell r="E620" t="str">
            <v>GFS1966</v>
          </cell>
          <cell r="F620">
            <v>469</v>
          </cell>
          <cell r="G620" t="str">
            <v>Egypt</v>
          </cell>
          <cell r="H620">
            <v>1966</v>
          </cell>
          <cell r="I620" t="str">
            <v>Emerging</v>
          </cell>
          <cell r="J620" t="str">
            <v>Other Emerging</v>
          </cell>
          <cell r="K620" t="str">
            <v>MCD</v>
          </cell>
          <cell r="L620" t="str">
            <v>GFS</v>
          </cell>
          <cell r="AC620">
            <v>0</v>
          </cell>
          <cell r="AE620">
            <v>0</v>
          </cell>
          <cell r="AG620">
            <v>0</v>
          </cell>
          <cell r="AH620">
            <v>3.4485709999999998</v>
          </cell>
          <cell r="AI620">
            <v>7</v>
          </cell>
          <cell r="AK620">
            <v>0</v>
          </cell>
          <cell r="AM620">
            <v>0</v>
          </cell>
          <cell r="AO620">
            <v>0</v>
          </cell>
          <cell r="AQ620">
            <v>0</v>
          </cell>
          <cell r="AS620">
            <v>0</v>
          </cell>
          <cell r="AU620">
            <v>0</v>
          </cell>
          <cell r="AW620">
            <v>0</v>
          </cell>
          <cell r="AY620">
            <v>0</v>
          </cell>
          <cell r="BA620">
            <v>0</v>
          </cell>
          <cell r="BC620">
            <v>0</v>
          </cell>
          <cell r="BE620">
            <v>0</v>
          </cell>
          <cell r="BF620">
            <v>1.5649999999999999</v>
          </cell>
          <cell r="BG620">
            <v>2</v>
          </cell>
          <cell r="BI620">
            <v>0</v>
          </cell>
          <cell r="BK620">
            <v>0</v>
          </cell>
          <cell r="BM620">
            <v>0</v>
          </cell>
          <cell r="BO620">
            <v>0</v>
          </cell>
          <cell r="BQ620">
            <v>0</v>
          </cell>
          <cell r="BS620">
            <v>0</v>
          </cell>
          <cell r="BU620">
            <v>0</v>
          </cell>
          <cell r="BW620">
            <v>0</v>
          </cell>
        </row>
        <row r="621">
          <cell r="A621" t="str">
            <v>4691967</v>
          </cell>
          <cell r="B621" t="str">
            <v>Emerging1967</v>
          </cell>
          <cell r="C621" t="str">
            <v>Other Emerging1967</v>
          </cell>
          <cell r="D621" t="str">
            <v>MCD1967</v>
          </cell>
          <cell r="E621" t="str">
            <v>GFS1967</v>
          </cell>
          <cell r="F621">
            <v>469</v>
          </cell>
          <cell r="G621" t="str">
            <v>Egypt</v>
          </cell>
          <cell r="H621">
            <v>1967</v>
          </cell>
          <cell r="I621" t="str">
            <v>Emerging</v>
          </cell>
          <cell r="J621" t="str">
            <v>Other Emerging</v>
          </cell>
          <cell r="K621" t="str">
            <v>MCD</v>
          </cell>
          <cell r="L621" t="str">
            <v>GFS</v>
          </cell>
          <cell r="AC621">
            <v>0</v>
          </cell>
          <cell r="AE621">
            <v>0</v>
          </cell>
          <cell r="AG621">
            <v>0</v>
          </cell>
          <cell r="AH621">
            <v>3.577143</v>
          </cell>
          <cell r="AI621">
            <v>7</v>
          </cell>
          <cell r="AK621">
            <v>0</v>
          </cell>
          <cell r="AM621">
            <v>0</v>
          </cell>
          <cell r="AO621">
            <v>0</v>
          </cell>
          <cell r="AQ621">
            <v>0</v>
          </cell>
          <cell r="AS621">
            <v>0</v>
          </cell>
          <cell r="AU621">
            <v>0</v>
          </cell>
          <cell r="AW621">
            <v>0</v>
          </cell>
          <cell r="AY621">
            <v>0</v>
          </cell>
          <cell r="BA621">
            <v>0</v>
          </cell>
          <cell r="BC621">
            <v>0</v>
          </cell>
          <cell r="BE621">
            <v>0</v>
          </cell>
          <cell r="BF621">
            <v>1.6</v>
          </cell>
          <cell r="BG621">
            <v>2</v>
          </cell>
          <cell r="BI621">
            <v>0</v>
          </cell>
          <cell r="BK621">
            <v>0</v>
          </cell>
          <cell r="BM621">
            <v>0</v>
          </cell>
          <cell r="BO621">
            <v>0</v>
          </cell>
          <cell r="BQ621">
            <v>0</v>
          </cell>
          <cell r="BS621">
            <v>0</v>
          </cell>
          <cell r="BU621">
            <v>0</v>
          </cell>
          <cell r="BW621">
            <v>0</v>
          </cell>
        </row>
        <row r="622">
          <cell r="A622" t="str">
            <v>4691968</v>
          </cell>
          <cell r="B622" t="str">
            <v>Emerging1968</v>
          </cell>
          <cell r="C622" t="str">
            <v>Other Emerging1968</v>
          </cell>
          <cell r="D622" t="str">
            <v>MCD1968</v>
          </cell>
          <cell r="E622" t="str">
            <v>GFS1968</v>
          </cell>
          <cell r="F622">
            <v>469</v>
          </cell>
          <cell r="G622" t="str">
            <v>Egypt</v>
          </cell>
          <cell r="H622">
            <v>1968</v>
          </cell>
          <cell r="I622" t="str">
            <v>Emerging</v>
          </cell>
          <cell r="J622" t="str">
            <v>Other Emerging</v>
          </cell>
          <cell r="K622" t="str">
            <v>MCD</v>
          </cell>
          <cell r="L622" t="str">
            <v>GFS</v>
          </cell>
          <cell r="AC622">
            <v>0</v>
          </cell>
          <cell r="AE622">
            <v>0</v>
          </cell>
          <cell r="AG622">
            <v>0</v>
          </cell>
          <cell r="AH622">
            <v>3.7042860000000002</v>
          </cell>
          <cell r="AI622">
            <v>7</v>
          </cell>
          <cell r="AK622">
            <v>0</v>
          </cell>
          <cell r="AM622">
            <v>0</v>
          </cell>
          <cell r="AO622">
            <v>0</v>
          </cell>
          <cell r="AQ622">
            <v>0</v>
          </cell>
          <cell r="AS622">
            <v>0</v>
          </cell>
          <cell r="AU622">
            <v>0</v>
          </cell>
          <cell r="AW622">
            <v>0</v>
          </cell>
          <cell r="AY622">
            <v>0</v>
          </cell>
          <cell r="BA622">
            <v>0</v>
          </cell>
          <cell r="BC622">
            <v>0</v>
          </cell>
          <cell r="BE622">
            <v>0</v>
          </cell>
          <cell r="BF622">
            <v>1.635</v>
          </cell>
          <cell r="BG622">
            <v>2</v>
          </cell>
          <cell r="BI622">
            <v>0</v>
          </cell>
          <cell r="BK622">
            <v>0</v>
          </cell>
          <cell r="BM622">
            <v>0</v>
          </cell>
          <cell r="BO622">
            <v>0</v>
          </cell>
          <cell r="BQ622">
            <v>0</v>
          </cell>
          <cell r="BS622">
            <v>0</v>
          </cell>
          <cell r="BU622">
            <v>0</v>
          </cell>
          <cell r="BW622">
            <v>0</v>
          </cell>
        </row>
        <row r="623">
          <cell r="A623" t="str">
            <v>4691969</v>
          </cell>
          <cell r="B623" t="str">
            <v>Emerging1969</v>
          </cell>
          <cell r="C623" t="str">
            <v>Other Emerging1969</v>
          </cell>
          <cell r="D623" t="str">
            <v>MCD1969</v>
          </cell>
          <cell r="E623" t="str">
            <v>GFS1969</v>
          </cell>
          <cell r="F623">
            <v>469</v>
          </cell>
          <cell r="G623" t="str">
            <v>Egypt</v>
          </cell>
          <cell r="H623">
            <v>1969</v>
          </cell>
          <cell r="I623" t="str">
            <v>Emerging</v>
          </cell>
          <cell r="J623" t="str">
            <v>Other Emerging</v>
          </cell>
          <cell r="K623" t="str">
            <v>MCD</v>
          </cell>
          <cell r="L623" t="str">
            <v>GFS</v>
          </cell>
          <cell r="AC623">
            <v>0</v>
          </cell>
          <cell r="AE623">
            <v>0</v>
          </cell>
          <cell r="AG623">
            <v>0</v>
          </cell>
          <cell r="AH623">
            <v>3.831429</v>
          </cell>
          <cell r="AI623">
            <v>7</v>
          </cell>
          <cell r="AK623">
            <v>0</v>
          </cell>
          <cell r="AM623">
            <v>0</v>
          </cell>
          <cell r="AO623">
            <v>0</v>
          </cell>
          <cell r="AQ623">
            <v>0</v>
          </cell>
          <cell r="AS623">
            <v>0</v>
          </cell>
          <cell r="AU623">
            <v>0</v>
          </cell>
          <cell r="AW623">
            <v>0</v>
          </cell>
          <cell r="AY623">
            <v>0</v>
          </cell>
          <cell r="BA623">
            <v>0</v>
          </cell>
          <cell r="BC623">
            <v>0</v>
          </cell>
          <cell r="BE623">
            <v>0</v>
          </cell>
          <cell r="BF623">
            <v>1.67</v>
          </cell>
          <cell r="BG623">
            <v>2</v>
          </cell>
          <cell r="BI623">
            <v>0</v>
          </cell>
          <cell r="BK623">
            <v>0</v>
          </cell>
          <cell r="BM623">
            <v>0</v>
          </cell>
          <cell r="BO623">
            <v>0</v>
          </cell>
          <cell r="BQ623">
            <v>0</v>
          </cell>
          <cell r="BS623">
            <v>0</v>
          </cell>
          <cell r="BU623">
            <v>0</v>
          </cell>
          <cell r="BW623">
            <v>0</v>
          </cell>
        </row>
        <row r="624">
          <cell r="A624" t="str">
            <v>4691970</v>
          </cell>
          <cell r="B624" t="str">
            <v>Emerging1970</v>
          </cell>
          <cell r="C624" t="str">
            <v>Other Emerging1970</v>
          </cell>
          <cell r="D624" t="str">
            <v>MCD1970</v>
          </cell>
          <cell r="E624" t="str">
            <v>GFS1970</v>
          </cell>
          <cell r="F624">
            <v>469</v>
          </cell>
          <cell r="G624" t="str">
            <v>Egypt</v>
          </cell>
          <cell r="H624">
            <v>1970</v>
          </cell>
          <cell r="I624" t="str">
            <v>Emerging</v>
          </cell>
          <cell r="J624" t="str">
            <v>Other Emerging</v>
          </cell>
          <cell r="K624" t="str">
            <v>MCD</v>
          </cell>
          <cell r="L624" t="str">
            <v>GFS</v>
          </cell>
          <cell r="AC624">
            <v>0</v>
          </cell>
          <cell r="AE624">
            <v>0</v>
          </cell>
          <cell r="AG624">
            <v>0</v>
          </cell>
          <cell r="AH624">
            <v>2.782</v>
          </cell>
          <cell r="AI624">
            <v>10</v>
          </cell>
          <cell r="AK624">
            <v>0</v>
          </cell>
          <cell r="AM624">
            <v>0</v>
          </cell>
          <cell r="AO624">
            <v>0</v>
          </cell>
          <cell r="AQ624">
            <v>0</v>
          </cell>
          <cell r="AS624">
            <v>0</v>
          </cell>
          <cell r="AU624">
            <v>0</v>
          </cell>
          <cell r="AW624">
            <v>0</v>
          </cell>
          <cell r="AY624">
            <v>0</v>
          </cell>
          <cell r="BA624">
            <v>0</v>
          </cell>
          <cell r="BC624">
            <v>0</v>
          </cell>
          <cell r="BE624">
            <v>0</v>
          </cell>
          <cell r="BF624">
            <v>0.70199999999999996</v>
          </cell>
          <cell r="BG624">
            <v>5</v>
          </cell>
          <cell r="BI624">
            <v>0</v>
          </cell>
          <cell r="BK624">
            <v>0</v>
          </cell>
          <cell r="BM624">
            <v>0</v>
          </cell>
          <cell r="BO624">
            <v>0</v>
          </cell>
          <cell r="BQ624">
            <v>0</v>
          </cell>
          <cell r="BS624">
            <v>0</v>
          </cell>
          <cell r="BU624">
            <v>0</v>
          </cell>
          <cell r="BW624">
            <v>0</v>
          </cell>
        </row>
        <row r="625">
          <cell r="A625" t="str">
            <v>4691971</v>
          </cell>
          <cell r="B625" t="str">
            <v>Emerging1971</v>
          </cell>
          <cell r="C625" t="str">
            <v>Other Emerging1971</v>
          </cell>
          <cell r="D625" t="str">
            <v>MCD1971</v>
          </cell>
          <cell r="E625" t="str">
            <v>GFS1971</v>
          </cell>
          <cell r="F625">
            <v>469</v>
          </cell>
          <cell r="G625" t="str">
            <v>Egypt</v>
          </cell>
          <cell r="H625">
            <v>1971</v>
          </cell>
          <cell r="I625" t="str">
            <v>Emerging</v>
          </cell>
          <cell r="J625" t="str">
            <v>Other Emerging</v>
          </cell>
          <cell r="K625" t="str">
            <v>MCD</v>
          </cell>
          <cell r="L625" t="str">
            <v>GFS</v>
          </cell>
          <cell r="AC625">
            <v>0</v>
          </cell>
          <cell r="AE625">
            <v>0</v>
          </cell>
          <cell r="AG625">
            <v>0</v>
          </cell>
          <cell r="AH625">
            <v>2.8690000000000002</v>
          </cell>
          <cell r="AI625">
            <v>10</v>
          </cell>
          <cell r="AK625">
            <v>0</v>
          </cell>
          <cell r="AM625">
            <v>0</v>
          </cell>
          <cell r="AO625">
            <v>0</v>
          </cell>
          <cell r="AQ625">
            <v>0</v>
          </cell>
          <cell r="AS625">
            <v>0</v>
          </cell>
          <cell r="AU625">
            <v>0</v>
          </cell>
          <cell r="AW625">
            <v>0</v>
          </cell>
          <cell r="AY625">
            <v>0</v>
          </cell>
          <cell r="BA625">
            <v>0</v>
          </cell>
          <cell r="BC625">
            <v>0</v>
          </cell>
          <cell r="BE625">
            <v>0</v>
          </cell>
          <cell r="BF625">
            <v>0.71</v>
          </cell>
          <cell r="BG625">
            <v>5</v>
          </cell>
          <cell r="BI625">
            <v>0</v>
          </cell>
          <cell r="BK625">
            <v>0</v>
          </cell>
          <cell r="BM625">
            <v>0</v>
          </cell>
          <cell r="BO625">
            <v>0</v>
          </cell>
          <cell r="BQ625">
            <v>0</v>
          </cell>
          <cell r="BS625">
            <v>0</v>
          </cell>
          <cell r="BU625">
            <v>0</v>
          </cell>
          <cell r="BW625">
            <v>0</v>
          </cell>
        </row>
        <row r="626">
          <cell r="A626" t="str">
            <v>4691972</v>
          </cell>
          <cell r="B626" t="str">
            <v>Emerging1972</v>
          </cell>
          <cell r="C626" t="str">
            <v>Other Emerging1972</v>
          </cell>
          <cell r="D626" t="str">
            <v>MCD1972</v>
          </cell>
          <cell r="E626" t="str">
            <v>GFS1972</v>
          </cell>
          <cell r="F626">
            <v>469</v>
          </cell>
          <cell r="G626" t="str">
            <v>Egypt</v>
          </cell>
          <cell r="H626">
            <v>1972</v>
          </cell>
          <cell r="I626" t="str">
            <v>Emerging</v>
          </cell>
          <cell r="J626" t="str">
            <v>Other Emerging</v>
          </cell>
          <cell r="K626" t="str">
            <v>MCD</v>
          </cell>
          <cell r="L626" t="str">
            <v>GFS</v>
          </cell>
          <cell r="AC626">
            <v>0</v>
          </cell>
          <cell r="AE626">
            <v>0</v>
          </cell>
          <cell r="AG626">
            <v>0</v>
          </cell>
          <cell r="AH626">
            <v>2.9529999999999998</v>
          </cell>
          <cell r="AI626">
            <v>10</v>
          </cell>
          <cell r="AK626">
            <v>0</v>
          </cell>
          <cell r="AM626">
            <v>0</v>
          </cell>
          <cell r="AO626">
            <v>0</v>
          </cell>
          <cell r="AQ626">
            <v>0</v>
          </cell>
          <cell r="AS626">
            <v>0</v>
          </cell>
          <cell r="AU626">
            <v>0</v>
          </cell>
          <cell r="AW626">
            <v>0</v>
          </cell>
          <cell r="AY626">
            <v>0</v>
          </cell>
          <cell r="BA626">
            <v>0</v>
          </cell>
          <cell r="BC626">
            <v>0</v>
          </cell>
          <cell r="BE626">
            <v>0</v>
          </cell>
          <cell r="BF626">
            <v>0.71599999999999997</v>
          </cell>
          <cell r="BG626">
            <v>5</v>
          </cell>
          <cell r="BI626">
            <v>0</v>
          </cell>
          <cell r="BK626">
            <v>0</v>
          </cell>
          <cell r="BM626">
            <v>0</v>
          </cell>
          <cell r="BO626">
            <v>0</v>
          </cell>
          <cell r="BQ626">
            <v>0</v>
          </cell>
          <cell r="BS626">
            <v>0</v>
          </cell>
          <cell r="BU626">
            <v>0</v>
          </cell>
          <cell r="BW626">
            <v>0</v>
          </cell>
        </row>
        <row r="627">
          <cell r="A627" t="str">
            <v>4691973</v>
          </cell>
          <cell r="B627" t="str">
            <v>Emerging1973</v>
          </cell>
          <cell r="C627" t="str">
            <v>Other Emerging1973</v>
          </cell>
          <cell r="D627" t="str">
            <v>MCD1973</v>
          </cell>
          <cell r="E627" t="str">
            <v>GFS1973</v>
          </cell>
          <cell r="F627">
            <v>469</v>
          </cell>
          <cell r="G627" t="str">
            <v>Egypt</v>
          </cell>
          <cell r="H627">
            <v>1973</v>
          </cell>
          <cell r="I627" t="str">
            <v>Emerging</v>
          </cell>
          <cell r="J627" t="str">
            <v>Other Emerging</v>
          </cell>
          <cell r="K627" t="str">
            <v>MCD</v>
          </cell>
          <cell r="L627" t="str">
            <v>GFS</v>
          </cell>
          <cell r="AC627">
            <v>0</v>
          </cell>
          <cell r="AE627">
            <v>0</v>
          </cell>
          <cell r="AG627">
            <v>0</v>
          </cell>
          <cell r="AH627">
            <v>3.0369999999999999</v>
          </cell>
          <cell r="AI627">
            <v>10</v>
          </cell>
          <cell r="AK627">
            <v>0</v>
          </cell>
          <cell r="AM627">
            <v>0</v>
          </cell>
          <cell r="AO627">
            <v>0</v>
          </cell>
          <cell r="AQ627">
            <v>0</v>
          </cell>
          <cell r="AS627">
            <v>0</v>
          </cell>
          <cell r="AU627">
            <v>0</v>
          </cell>
          <cell r="AW627">
            <v>0</v>
          </cell>
          <cell r="AY627">
            <v>0</v>
          </cell>
          <cell r="BA627">
            <v>0</v>
          </cell>
          <cell r="BC627">
            <v>0</v>
          </cell>
          <cell r="BE627">
            <v>0</v>
          </cell>
          <cell r="BF627">
            <v>0.72199999999999998</v>
          </cell>
          <cell r="BG627">
            <v>5</v>
          </cell>
          <cell r="BI627">
            <v>0</v>
          </cell>
          <cell r="BK627">
            <v>0</v>
          </cell>
          <cell r="BM627">
            <v>0</v>
          </cell>
          <cell r="BO627">
            <v>0</v>
          </cell>
          <cell r="BQ627">
            <v>0</v>
          </cell>
          <cell r="BS627">
            <v>0</v>
          </cell>
          <cell r="BU627">
            <v>0</v>
          </cell>
          <cell r="BW627">
            <v>0</v>
          </cell>
        </row>
        <row r="628">
          <cell r="A628" t="str">
            <v>4691974</v>
          </cell>
          <cell r="B628" t="str">
            <v>Emerging1974</v>
          </cell>
          <cell r="C628" t="str">
            <v>Other Emerging1974</v>
          </cell>
          <cell r="D628" t="str">
            <v>MCD1974</v>
          </cell>
          <cell r="E628" t="str">
            <v>GFS1974</v>
          </cell>
          <cell r="F628">
            <v>469</v>
          </cell>
          <cell r="G628" t="str">
            <v>Egypt</v>
          </cell>
          <cell r="H628">
            <v>1974</v>
          </cell>
          <cell r="I628" t="str">
            <v>Emerging</v>
          </cell>
          <cell r="J628" t="str">
            <v>Other Emerging</v>
          </cell>
          <cell r="K628" t="str">
            <v>MCD</v>
          </cell>
          <cell r="L628" t="str">
            <v>GFS</v>
          </cell>
          <cell r="AC628">
            <v>0</v>
          </cell>
          <cell r="AE628">
            <v>0</v>
          </cell>
          <cell r="AG628">
            <v>0</v>
          </cell>
          <cell r="AH628">
            <v>2.8718180000000002</v>
          </cell>
          <cell r="AI628">
            <v>11</v>
          </cell>
          <cell r="AK628">
            <v>0</v>
          </cell>
          <cell r="AM628">
            <v>0</v>
          </cell>
          <cell r="AO628">
            <v>0</v>
          </cell>
          <cell r="AQ628">
            <v>0</v>
          </cell>
          <cell r="AS628">
            <v>0</v>
          </cell>
          <cell r="AU628">
            <v>0</v>
          </cell>
          <cell r="AW628">
            <v>0</v>
          </cell>
          <cell r="AY628">
            <v>0</v>
          </cell>
          <cell r="BA628">
            <v>0</v>
          </cell>
          <cell r="BC628">
            <v>0</v>
          </cell>
          <cell r="BE628">
            <v>0</v>
          </cell>
          <cell r="BF628">
            <v>0.66833339999999997</v>
          </cell>
          <cell r="BG628">
            <v>6</v>
          </cell>
          <cell r="BI628">
            <v>0</v>
          </cell>
          <cell r="BK628">
            <v>0</v>
          </cell>
          <cell r="BM628">
            <v>0</v>
          </cell>
          <cell r="BO628">
            <v>0</v>
          </cell>
          <cell r="BQ628">
            <v>0</v>
          </cell>
          <cell r="BS628">
            <v>0</v>
          </cell>
          <cell r="BU628">
            <v>0</v>
          </cell>
          <cell r="BW628">
            <v>0</v>
          </cell>
        </row>
        <row r="629">
          <cell r="A629" t="str">
            <v>4691975</v>
          </cell>
          <cell r="B629" t="str">
            <v>Emerging1975</v>
          </cell>
          <cell r="C629" t="str">
            <v>Other Emerging1975</v>
          </cell>
          <cell r="D629" t="str">
            <v>MCD1975</v>
          </cell>
          <cell r="E629" t="str">
            <v>GFS1975</v>
          </cell>
          <cell r="F629">
            <v>469</v>
          </cell>
          <cell r="G629" t="str">
            <v>Egypt</v>
          </cell>
          <cell r="H629">
            <v>1975</v>
          </cell>
          <cell r="I629" t="str">
            <v>Emerging</v>
          </cell>
          <cell r="J629" t="str">
            <v>Other Emerging</v>
          </cell>
          <cell r="K629" t="str">
            <v>MCD</v>
          </cell>
          <cell r="L629" t="str">
            <v>GFS</v>
          </cell>
          <cell r="AC629">
            <v>0</v>
          </cell>
          <cell r="AE629">
            <v>0</v>
          </cell>
          <cell r="AG629">
            <v>0</v>
          </cell>
          <cell r="AH629">
            <v>2.8261539999999998</v>
          </cell>
          <cell r="AI629">
            <v>13</v>
          </cell>
          <cell r="AK629">
            <v>0</v>
          </cell>
          <cell r="AM629">
            <v>0</v>
          </cell>
          <cell r="AO629">
            <v>0</v>
          </cell>
          <cell r="AQ629">
            <v>0</v>
          </cell>
          <cell r="AS629">
            <v>0</v>
          </cell>
          <cell r="AU629">
            <v>0</v>
          </cell>
          <cell r="AW629">
            <v>0</v>
          </cell>
          <cell r="AY629">
            <v>0</v>
          </cell>
          <cell r="BA629">
            <v>0</v>
          </cell>
          <cell r="BC629">
            <v>0</v>
          </cell>
          <cell r="BE629">
            <v>0</v>
          </cell>
          <cell r="BF629">
            <v>1.04375</v>
          </cell>
          <cell r="BG629">
            <v>8</v>
          </cell>
          <cell r="BI629">
            <v>0</v>
          </cell>
          <cell r="BK629">
            <v>0</v>
          </cell>
          <cell r="BM629">
            <v>0</v>
          </cell>
          <cell r="BO629">
            <v>0</v>
          </cell>
          <cell r="BQ629">
            <v>0</v>
          </cell>
          <cell r="BS629">
            <v>0</v>
          </cell>
          <cell r="BU629">
            <v>0</v>
          </cell>
          <cell r="BW629">
            <v>0</v>
          </cell>
        </row>
        <row r="630">
          <cell r="A630" t="str">
            <v>4691976</v>
          </cell>
          <cell r="B630" t="str">
            <v>Emerging1976</v>
          </cell>
          <cell r="C630" t="str">
            <v>Other Emerging1976</v>
          </cell>
          <cell r="D630" t="str">
            <v>MCD1976</v>
          </cell>
          <cell r="E630" t="str">
            <v>GFS1976</v>
          </cell>
          <cell r="F630">
            <v>469</v>
          </cell>
          <cell r="G630" t="str">
            <v>Egypt</v>
          </cell>
          <cell r="H630">
            <v>1976</v>
          </cell>
          <cell r="I630" t="str">
            <v>Emerging</v>
          </cell>
          <cell r="J630" t="str">
            <v>Other Emerging</v>
          </cell>
          <cell r="K630" t="str">
            <v>MCD</v>
          </cell>
          <cell r="L630" t="str">
            <v>GFS</v>
          </cell>
          <cell r="AC630">
            <v>0</v>
          </cell>
          <cell r="AE630">
            <v>0</v>
          </cell>
          <cell r="AG630">
            <v>0</v>
          </cell>
          <cell r="AH630">
            <v>2.934615</v>
          </cell>
          <cell r="AI630">
            <v>13</v>
          </cell>
          <cell r="AK630">
            <v>0</v>
          </cell>
          <cell r="AM630">
            <v>0</v>
          </cell>
          <cell r="AO630">
            <v>0</v>
          </cell>
          <cell r="AQ630">
            <v>0</v>
          </cell>
          <cell r="AS630">
            <v>0</v>
          </cell>
          <cell r="AU630">
            <v>0</v>
          </cell>
          <cell r="AW630">
            <v>0</v>
          </cell>
          <cell r="AY630">
            <v>0</v>
          </cell>
          <cell r="BA630">
            <v>0</v>
          </cell>
          <cell r="BC630">
            <v>0</v>
          </cell>
          <cell r="BE630">
            <v>0</v>
          </cell>
          <cell r="BF630">
            <v>1.08375</v>
          </cell>
          <cell r="BG630">
            <v>8</v>
          </cell>
          <cell r="BI630">
            <v>0</v>
          </cell>
          <cell r="BK630">
            <v>0</v>
          </cell>
          <cell r="BM630">
            <v>0</v>
          </cell>
          <cell r="BO630">
            <v>0</v>
          </cell>
          <cell r="BQ630">
            <v>0</v>
          </cell>
          <cell r="BS630">
            <v>0</v>
          </cell>
          <cell r="BU630">
            <v>0</v>
          </cell>
          <cell r="BW630">
            <v>0</v>
          </cell>
        </row>
        <row r="631">
          <cell r="A631" t="str">
            <v>4691977</v>
          </cell>
          <cell r="B631" t="str">
            <v>Emerging1977</v>
          </cell>
          <cell r="C631" t="str">
            <v>Other Emerging1977</v>
          </cell>
          <cell r="D631" t="str">
            <v>MCD1977</v>
          </cell>
          <cell r="E631" t="str">
            <v>GFS1977</v>
          </cell>
          <cell r="F631">
            <v>469</v>
          </cell>
          <cell r="G631" t="str">
            <v>Egypt</v>
          </cell>
          <cell r="H631">
            <v>1977</v>
          </cell>
          <cell r="I631" t="str">
            <v>Emerging</v>
          </cell>
          <cell r="J631" t="str">
            <v>Other Emerging</v>
          </cell>
          <cell r="K631" t="str">
            <v>MCD</v>
          </cell>
          <cell r="L631" t="str">
            <v>GFS</v>
          </cell>
          <cell r="AC631">
            <v>0</v>
          </cell>
          <cell r="AE631">
            <v>0</v>
          </cell>
          <cell r="AG631">
            <v>0</v>
          </cell>
          <cell r="AH631">
            <v>3.0430769999999998</v>
          </cell>
          <cell r="AI631">
            <v>13</v>
          </cell>
          <cell r="AK631">
            <v>0</v>
          </cell>
          <cell r="AM631">
            <v>0</v>
          </cell>
          <cell r="AO631">
            <v>0</v>
          </cell>
          <cell r="AQ631">
            <v>0</v>
          </cell>
          <cell r="AS631">
            <v>0</v>
          </cell>
          <cell r="AU631">
            <v>0</v>
          </cell>
          <cell r="AW631">
            <v>0</v>
          </cell>
          <cell r="AY631">
            <v>0</v>
          </cell>
          <cell r="BA631">
            <v>0</v>
          </cell>
          <cell r="BC631">
            <v>0</v>
          </cell>
          <cell r="BE631">
            <v>0</v>
          </cell>
          <cell r="BF631">
            <v>1.1212500000000001</v>
          </cell>
          <cell r="BG631">
            <v>8</v>
          </cell>
          <cell r="BI631">
            <v>0</v>
          </cell>
          <cell r="BK631">
            <v>0</v>
          </cell>
          <cell r="BM631">
            <v>0</v>
          </cell>
          <cell r="BO631">
            <v>0</v>
          </cell>
          <cell r="BQ631">
            <v>0</v>
          </cell>
          <cell r="BS631">
            <v>0</v>
          </cell>
          <cell r="BU631">
            <v>0</v>
          </cell>
          <cell r="BW631">
            <v>0</v>
          </cell>
        </row>
        <row r="632">
          <cell r="A632" t="str">
            <v>4691978</v>
          </cell>
          <cell r="B632" t="str">
            <v>Emerging1978</v>
          </cell>
          <cell r="C632" t="str">
            <v>Other Emerging1978</v>
          </cell>
          <cell r="D632" t="str">
            <v>MCD1978</v>
          </cell>
          <cell r="E632" t="str">
            <v>GFS1978</v>
          </cell>
          <cell r="F632">
            <v>469</v>
          </cell>
          <cell r="G632" t="str">
            <v>Egypt</v>
          </cell>
          <cell r="H632">
            <v>1978</v>
          </cell>
          <cell r="I632" t="str">
            <v>Emerging</v>
          </cell>
          <cell r="J632" t="str">
            <v>Other Emerging</v>
          </cell>
          <cell r="K632" t="str">
            <v>MCD</v>
          </cell>
          <cell r="L632" t="str">
            <v>GFS</v>
          </cell>
          <cell r="AC632">
            <v>0</v>
          </cell>
          <cell r="AE632">
            <v>0</v>
          </cell>
          <cell r="AG632">
            <v>0</v>
          </cell>
          <cell r="AH632">
            <v>2.9435709999999999</v>
          </cell>
          <cell r="AI632">
            <v>14</v>
          </cell>
          <cell r="AK632">
            <v>0</v>
          </cell>
          <cell r="AM632">
            <v>0</v>
          </cell>
          <cell r="AO632">
            <v>0</v>
          </cell>
          <cell r="AQ632">
            <v>0</v>
          </cell>
          <cell r="AS632">
            <v>0</v>
          </cell>
          <cell r="AU632">
            <v>0</v>
          </cell>
          <cell r="AW632">
            <v>0</v>
          </cell>
          <cell r="AY632">
            <v>0</v>
          </cell>
          <cell r="BA632">
            <v>0</v>
          </cell>
          <cell r="BC632">
            <v>0</v>
          </cell>
          <cell r="BE632">
            <v>0</v>
          </cell>
          <cell r="BF632">
            <v>1.058889</v>
          </cell>
          <cell r="BG632">
            <v>9</v>
          </cell>
          <cell r="BI632">
            <v>0</v>
          </cell>
          <cell r="BK632">
            <v>0</v>
          </cell>
          <cell r="BM632">
            <v>0</v>
          </cell>
          <cell r="BO632">
            <v>0</v>
          </cell>
          <cell r="BQ632">
            <v>0</v>
          </cell>
          <cell r="BS632">
            <v>0</v>
          </cell>
          <cell r="BU632">
            <v>0</v>
          </cell>
          <cell r="BW632">
            <v>0</v>
          </cell>
        </row>
        <row r="633">
          <cell r="A633" t="str">
            <v>4691979</v>
          </cell>
          <cell r="B633" t="str">
            <v>Emerging1979</v>
          </cell>
          <cell r="C633" t="str">
            <v>Other Emerging1979</v>
          </cell>
          <cell r="D633" t="str">
            <v>MCD1979</v>
          </cell>
          <cell r="E633" t="str">
            <v>GFS1979</v>
          </cell>
          <cell r="F633">
            <v>469</v>
          </cell>
          <cell r="G633" t="str">
            <v>Egypt</v>
          </cell>
          <cell r="H633">
            <v>1979</v>
          </cell>
          <cell r="I633" t="str">
            <v>Emerging</v>
          </cell>
          <cell r="J633" t="str">
            <v>Other Emerging</v>
          </cell>
          <cell r="K633" t="str">
            <v>MCD</v>
          </cell>
          <cell r="L633" t="str">
            <v>GFS</v>
          </cell>
          <cell r="AC633">
            <v>0</v>
          </cell>
          <cell r="AE633">
            <v>0</v>
          </cell>
          <cell r="AG633">
            <v>0</v>
          </cell>
          <cell r="AH633">
            <v>3.0878570000000001</v>
          </cell>
          <cell r="AI633">
            <v>14</v>
          </cell>
          <cell r="AK633">
            <v>0</v>
          </cell>
          <cell r="AM633">
            <v>0</v>
          </cell>
          <cell r="AO633">
            <v>0</v>
          </cell>
          <cell r="AQ633">
            <v>0</v>
          </cell>
          <cell r="AS633">
            <v>0</v>
          </cell>
          <cell r="AU633">
            <v>0</v>
          </cell>
          <cell r="AW633">
            <v>0</v>
          </cell>
          <cell r="AY633">
            <v>0</v>
          </cell>
          <cell r="BA633">
            <v>0</v>
          </cell>
          <cell r="BC633">
            <v>0</v>
          </cell>
          <cell r="BE633">
            <v>0</v>
          </cell>
          <cell r="BF633">
            <v>1.094444</v>
          </cell>
          <cell r="BG633">
            <v>9</v>
          </cell>
          <cell r="BI633">
            <v>0</v>
          </cell>
          <cell r="BK633">
            <v>0</v>
          </cell>
          <cell r="BM633">
            <v>0</v>
          </cell>
          <cell r="BO633">
            <v>0</v>
          </cell>
          <cell r="BQ633">
            <v>0</v>
          </cell>
          <cell r="BS633">
            <v>0</v>
          </cell>
          <cell r="BU633">
            <v>0</v>
          </cell>
          <cell r="BW633">
            <v>0</v>
          </cell>
        </row>
        <row r="634">
          <cell r="A634" t="str">
            <v>4691980</v>
          </cell>
          <cell r="B634" t="str">
            <v>Emerging1980</v>
          </cell>
          <cell r="C634" t="str">
            <v>Other Emerging1980</v>
          </cell>
          <cell r="D634" t="str">
            <v>MCD1980</v>
          </cell>
          <cell r="E634" t="str">
            <v>GFS1980</v>
          </cell>
          <cell r="F634">
            <v>469</v>
          </cell>
          <cell r="G634" t="str">
            <v>Egypt</v>
          </cell>
          <cell r="H634">
            <v>1980</v>
          </cell>
          <cell r="I634" t="str">
            <v>Emerging</v>
          </cell>
          <cell r="J634" t="str">
            <v>Other Emerging</v>
          </cell>
          <cell r="K634" t="str">
            <v>MCD</v>
          </cell>
          <cell r="L634" t="str">
            <v>GFS</v>
          </cell>
          <cell r="M634">
            <v>15.66</v>
          </cell>
          <cell r="AB634">
            <v>0.95329759999999997</v>
          </cell>
          <cell r="AC634">
            <v>1</v>
          </cell>
          <cell r="AE634">
            <v>0</v>
          </cell>
          <cell r="AG634">
            <v>0</v>
          </cell>
          <cell r="AH634">
            <v>3.638395</v>
          </cell>
          <cell r="AI634">
            <v>15</v>
          </cell>
          <cell r="AK634">
            <v>0</v>
          </cell>
          <cell r="AM634">
            <v>0</v>
          </cell>
          <cell r="AN634">
            <v>2.3192159999999999</v>
          </cell>
          <cell r="AO634">
            <v>1</v>
          </cell>
          <cell r="AQ634">
            <v>0</v>
          </cell>
          <cell r="AS634">
            <v>0</v>
          </cell>
          <cell r="AT634">
            <v>1.2</v>
          </cell>
          <cell r="AU634">
            <v>1</v>
          </cell>
          <cell r="AW634">
            <v>0</v>
          </cell>
          <cell r="AY634">
            <v>0</v>
          </cell>
          <cell r="BA634">
            <v>0</v>
          </cell>
          <cell r="BC634">
            <v>0</v>
          </cell>
          <cell r="BE634">
            <v>0</v>
          </cell>
          <cell r="BF634">
            <v>1.94</v>
          </cell>
          <cell r="BG634">
            <v>10</v>
          </cell>
          <cell r="BI634">
            <v>0</v>
          </cell>
          <cell r="BK634">
            <v>0</v>
          </cell>
          <cell r="BM634">
            <v>0</v>
          </cell>
          <cell r="BO634">
            <v>0</v>
          </cell>
          <cell r="BQ634">
            <v>0</v>
          </cell>
          <cell r="BS634">
            <v>0</v>
          </cell>
          <cell r="BU634">
            <v>0</v>
          </cell>
          <cell r="BW634">
            <v>0</v>
          </cell>
        </row>
        <row r="635">
          <cell r="A635" t="str">
            <v>4691981</v>
          </cell>
          <cell r="B635" t="str">
            <v>Emerging1981</v>
          </cell>
          <cell r="C635" t="str">
            <v>Other Emerging1981</v>
          </cell>
          <cell r="D635" t="str">
            <v>MCD1981</v>
          </cell>
          <cell r="E635" t="str">
            <v>GFS1981</v>
          </cell>
          <cell r="F635">
            <v>469</v>
          </cell>
          <cell r="G635" t="str">
            <v>Egypt</v>
          </cell>
          <cell r="H635">
            <v>1981</v>
          </cell>
          <cell r="I635" t="str">
            <v>Emerging</v>
          </cell>
          <cell r="J635" t="str">
            <v>Other Emerging</v>
          </cell>
          <cell r="K635" t="str">
            <v>MCD</v>
          </cell>
          <cell r="L635" t="str">
            <v>GFS</v>
          </cell>
          <cell r="M635">
            <v>17.1493</v>
          </cell>
          <cell r="AB635">
            <v>0.85694910000000002</v>
          </cell>
          <cell r="AC635">
            <v>1</v>
          </cell>
          <cell r="AE635">
            <v>0</v>
          </cell>
          <cell r="AG635">
            <v>0</v>
          </cell>
          <cell r="AH635">
            <v>3.1775910000000001</v>
          </cell>
          <cell r="AI635">
            <v>18</v>
          </cell>
          <cell r="AK635">
            <v>0</v>
          </cell>
          <cell r="AM635">
            <v>0</v>
          </cell>
          <cell r="AN635">
            <v>2.2035830000000001</v>
          </cell>
          <cell r="AO635">
            <v>1</v>
          </cell>
          <cell r="AQ635">
            <v>0</v>
          </cell>
          <cell r="AS635">
            <v>0</v>
          </cell>
          <cell r="AT635">
            <v>1.2</v>
          </cell>
          <cell r="AU635">
            <v>1</v>
          </cell>
          <cell r="AW635">
            <v>0</v>
          </cell>
          <cell r="AY635">
            <v>0</v>
          </cell>
          <cell r="BA635">
            <v>0</v>
          </cell>
          <cell r="BC635">
            <v>0</v>
          </cell>
          <cell r="BE635">
            <v>0</v>
          </cell>
          <cell r="BF635">
            <v>1.6507689999999999</v>
          </cell>
          <cell r="BG635">
            <v>13</v>
          </cell>
          <cell r="BI635">
            <v>0</v>
          </cell>
          <cell r="BK635">
            <v>0</v>
          </cell>
          <cell r="BM635">
            <v>0</v>
          </cell>
          <cell r="BO635">
            <v>0</v>
          </cell>
          <cell r="BQ635">
            <v>0</v>
          </cell>
          <cell r="BS635">
            <v>0</v>
          </cell>
          <cell r="BU635">
            <v>0</v>
          </cell>
          <cell r="BW635">
            <v>0</v>
          </cell>
        </row>
        <row r="636">
          <cell r="A636" t="str">
            <v>4691982</v>
          </cell>
          <cell r="B636" t="str">
            <v>Emerging1982</v>
          </cell>
          <cell r="C636" t="str">
            <v>Other Emerging1982</v>
          </cell>
          <cell r="D636" t="str">
            <v>MCD1982</v>
          </cell>
          <cell r="E636" t="str">
            <v>GFS1982</v>
          </cell>
          <cell r="F636">
            <v>469</v>
          </cell>
          <cell r="G636" t="str">
            <v>Egypt</v>
          </cell>
          <cell r="H636">
            <v>1982</v>
          </cell>
          <cell r="I636" t="str">
            <v>Emerging</v>
          </cell>
          <cell r="J636" t="str">
            <v>Other Emerging</v>
          </cell>
          <cell r="K636" t="str">
            <v>MCD</v>
          </cell>
          <cell r="L636" t="str">
            <v>GFS</v>
          </cell>
          <cell r="M636">
            <v>20.290500000000002</v>
          </cell>
          <cell r="AB636">
            <v>0.90020440000000002</v>
          </cell>
          <cell r="AC636">
            <v>1</v>
          </cell>
          <cell r="AE636">
            <v>0</v>
          </cell>
          <cell r="AG636">
            <v>0</v>
          </cell>
          <cell r="AH636">
            <v>3.4667270000000001</v>
          </cell>
          <cell r="AI636">
            <v>17</v>
          </cell>
          <cell r="AJ636">
            <v>0.4726146</v>
          </cell>
          <cell r="AK636">
            <v>1</v>
          </cell>
          <cell r="AM636">
            <v>0</v>
          </cell>
          <cell r="AN636">
            <v>2.374555</v>
          </cell>
          <cell r="AO636">
            <v>1</v>
          </cell>
          <cell r="AQ636">
            <v>0</v>
          </cell>
          <cell r="AS636">
            <v>0</v>
          </cell>
          <cell r="AT636">
            <v>1.4</v>
          </cell>
          <cell r="AU636">
            <v>1</v>
          </cell>
          <cell r="AW636">
            <v>0</v>
          </cell>
          <cell r="AY636">
            <v>0</v>
          </cell>
          <cell r="BA636">
            <v>0</v>
          </cell>
          <cell r="BC636">
            <v>0</v>
          </cell>
          <cell r="BE636">
            <v>0</v>
          </cell>
          <cell r="BF636">
            <v>1.8741669999999999</v>
          </cell>
          <cell r="BG636">
            <v>12</v>
          </cell>
          <cell r="BH636">
            <v>0.4726146</v>
          </cell>
          <cell r="BI636">
            <v>1</v>
          </cell>
          <cell r="BK636">
            <v>0</v>
          </cell>
          <cell r="BM636">
            <v>0</v>
          </cell>
          <cell r="BO636">
            <v>0</v>
          </cell>
          <cell r="BQ636">
            <v>0</v>
          </cell>
          <cell r="BS636">
            <v>0</v>
          </cell>
          <cell r="BU636">
            <v>0</v>
          </cell>
          <cell r="BW636">
            <v>0</v>
          </cell>
        </row>
        <row r="637">
          <cell r="A637" t="str">
            <v>4691983</v>
          </cell>
          <cell r="B637" t="str">
            <v>Emerging1983</v>
          </cell>
          <cell r="C637" t="str">
            <v>Other Emerging1983</v>
          </cell>
          <cell r="D637" t="str">
            <v>MCD1983</v>
          </cell>
          <cell r="E637" t="str">
            <v>GFS1983</v>
          </cell>
          <cell r="F637">
            <v>469</v>
          </cell>
          <cell r="G637" t="str">
            <v>Egypt</v>
          </cell>
          <cell r="H637">
            <v>1983</v>
          </cell>
          <cell r="I637" t="str">
            <v>Emerging</v>
          </cell>
          <cell r="J637" t="str">
            <v>Other Emerging</v>
          </cell>
          <cell r="K637" t="str">
            <v>MCD</v>
          </cell>
          <cell r="L637" t="str">
            <v>GFS</v>
          </cell>
          <cell r="M637">
            <v>24.800999999999998</v>
          </cell>
          <cell r="AB637">
            <v>0.96274020000000005</v>
          </cell>
          <cell r="AC637">
            <v>1</v>
          </cell>
          <cell r="AE637">
            <v>0</v>
          </cell>
          <cell r="AG637">
            <v>0</v>
          </cell>
          <cell r="AH637">
            <v>3.601801</v>
          </cell>
          <cell r="AI637">
            <v>17</v>
          </cell>
          <cell r="AJ637">
            <v>0.7731614</v>
          </cell>
          <cell r="AK637">
            <v>1</v>
          </cell>
          <cell r="AM637">
            <v>0</v>
          </cell>
          <cell r="AN637">
            <v>2.5833529999999998</v>
          </cell>
          <cell r="AO637">
            <v>1</v>
          </cell>
          <cell r="AQ637">
            <v>0</v>
          </cell>
          <cell r="AS637">
            <v>0</v>
          </cell>
          <cell r="AT637">
            <v>1.5</v>
          </cell>
          <cell r="AU637">
            <v>1</v>
          </cell>
          <cell r="AW637">
            <v>0</v>
          </cell>
          <cell r="AY637">
            <v>0</v>
          </cell>
          <cell r="BA637">
            <v>0</v>
          </cell>
          <cell r="BC637">
            <v>0</v>
          </cell>
          <cell r="BE637">
            <v>0</v>
          </cell>
          <cell r="BF637">
            <v>2.0049999999999999</v>
          </cell>
          <cell r="BG637">
            <v>12</v>
          </cell>
          <cell r="BH637">
            <v>0.7731614</v>
          </cell>
          <cell r="BI637">
            <v>1</v>
          </cell>
          <cell r="BK637">
            <v>0</v>
          </cell>
          <cell r="BM637">
            <v>0</v>
          </cell>
          <cell r="BO637">
            <v>0</v>
          </cell>
          <cell r="BQ637">
            <v>0</v>
          </cell>
          <cell r="BS637">
            <v>0</v>
          </cell>
          <cell r="BU637">
            <v>0</v>
          </cell>
          <cell r="BW637">
            <v>0</v>
          </cell>
        </row>
        <row r="638">
          <cell r="A638" t="str">
            <v>4691984</v>
          </cell>
          <cell r="B638" t="str">
            <v>Emerging1984</v>
          </cell>
          <cell r="C638" t="str">
            <v>Other Emerging1984</v>
          </cell>
          <cell r="D638" t="str">
            <v>MCD1984</v>
          </cell>
          <cell r="E638" t="str">
            <v>GFS1984</v>
          </cell>
          <cell r="F638">
            <v>469</v>
          </cell>
          <cell r="G638" t="str">
            <v>Egypt</v>
          </cell>
          <cell r="H638">
            <v>1984</v>
          </cell>
          <cell r="I638" t="str">
            <v>Emerging</v>
          </cell>
          <cell r="J638" t="str">
            <v>Other Emerging</v>
          </cell>
          <cell r="K638" t="str">
            <v>MCD</v>
          </cell>
          <cell r="L638" t="str">
            <v>GFS</v>
          </cell>
          <cell r="M638">
            <v>27.886199999999999</v>
          </cell>
          <cell r="O638">
            <v>4.5999999999999996</v>
          </cell>
          <cell r="AB638">
            <v>0.8826176</v>
          </cell>
          <cell r="AC638">
            <v>1</v>
          </cell>
          <cell r="AE638">
            <v>0</v>
          </cell>
          <cell r="AG638">
            <v>0</v>
          </cell>
          <cell r="AH638">
            <v>3.7710050000000002</v>
          </cell>
          <cell r="AI638">
            <v>18</v>
          </cell>
          <cell r="AJ638">
            <v>0.99702020000000002</v>
          </cell>
          <cell r="AK638">
            <v>1</v>
          </cell>
          <cell r="AM638">
            <v>0</v>
          </cell>
          <cell r="AN638">
            <v>2.3807010000000002</v>
          </cell>
          <cell r="AO638">
            <v>1</v>
          </cell>
          <cell r="AQ638">
            <v>0</v>
          </cell>
          <cell r="AS638">
            <v>0</v>
          </cell>
          <cell r="AT638">
            <v>1.4</v>
          </cell>
          <cell r="AU638">
            <v>1</v>
          </cell>
          <cell r="AW638">
            <v>0</v>
          </cell>
          <cell r="AY638">
            <v>0</v>
          </cell>
          <cell r="BA638">
            <v>0</v>
          </cell>
          <cell r="BC638">
            <v>0</v>
          </cell>
          <cell r="BE638">
            <v>0</v>
          </cell>
          <cell r="BF638">
            <v>2.3261539999999998</v>
          </cell>
          <cell r="BG638">
            <v>13</v>
          </cell>
          <cell r="BH638">
            <v>0.99702020000000002</v>
          </cell>
          <cell r="BI638">
            <v>1</v>
          </cell>
          <cell r="BK638">
            <v>0</v>
          </cell>
          <cell r="BM638">
            <v>0</v>
          </cell>
          <cell r="BO638">
            <v>0</v>
          </cell>
          <cell r="BQ638">
            <v>0</v>
          </cell>
          <cell r="BS638">
            <v>0</v>
          </cell>
          <cell r="BU638">
            <v>0</v>
          </cell>
          <cell r="BW638">
            <v>0</v>
          </cell>
        </row>
        <row r="639">
          <cell r="A639" t="str">
            <v>4691985</v>
          </cell>
          <cell r="B639" t="str">
            <v>Emerging1985</v>
          </cell>
          <cell r="C639" t="str">
            <v>Other Emerging1985</v>
          </cell>
          <cell r="D639" t="str">
            <v>MCD1985</v>
          </cell>
          <cell r="E639" t="str">
            <v>GFS1985</v>
          </cell>
          <cell r="F639">
            <v>469</v>
          </cell>
          <cell r="G639" t="str">
            <v>Egypt</v>
          </cell>
          <cell r="H639">
            <v>1985</v>
          </cell>
          <cell r="I639" t="str">
            <v>Emerging</v>
          </cell>
          <cell r="J639" t="str">
            <v>Other Emerging</v>
          </cell>
          <cell r="K639" t="str">
            <v>MCD</v>
          </cell>
          <cell r="L639" t="str">
            <v>GFS</v>
          </cell>
          <cell r="M639">
            <v>32.515000000000001</v>
          </cell>
          <cell r="O639">
            <v>4.4800000000000004</v>
          </cell>
          <cell r="Q639">
            <v>-0.11999990000000001</v>
          </cell>
          <cell r="AB639">
            <v>0.73853139999999995</v>
          </cell>
          <cell r="AC639">
            <v>2</v>
          </cell>
          <cell r="AE639">
            <v>0</v>
          </cell>
          <cell r="AG639">
            <v>0</v>
          </cell>
          <cell r="AH639">
            <v>3.6552229999999999</v>
          </cell>
          <cell r="AI639">
            <v>19</v>
          </cell>
          <cell r="AJ639">
            <v>1.246586</v>
          </cell>
          <cell r="AK639">
            <v>1</v>
          </cell>
          <cell r="AM639">
            <v>0</v>
          </cell>
          <cell r="AN639">
            <v>1.5381480000000001</v>
          </cell>
          <cell r="AO639">
            <v>2</v>
          </cell>
          <cell r="AQ639">
            <v>0</v>
          </cell>
          <cell r="AS639">
            <v>0</v>
          </cell>
          <cell r="AT639">
            <v>0.75</v>
          </cell>
          <cell r="AU639">
            <v>2</v>
          </cell>
          <cell r="AW639">
            <v>0</v>
          </cell>
          <cell r="AY639">
            <v>0</v>
          </cell>
          <cell r="AZ639">
            <v>0.64616410000000002</v>
          </cell>
          <cell r="BA639">
            <v>1</v>
          </cell>
          <cell r="BC639">
            <v>0</v>
          </cell>
          <cell r="BE639">
            <v>0</v>
          </cell>
          <cell r="BF639">
            <v>2.2675740000000002</v>
          </cell>
          <cell r="BG639">
            <v>14</v>
          </cell>
          <cell r="BH639">
            <v>1.246586</v>
          </cell>
          <cell r="BI639">
            <v>1</v>
          </cell>
          <cell r="BK639">
            <v>0</v>
          </cell>
          <cell r="BL639">
            <v>0.8421959</v>
          </cell>
          <cell r="BM639">
            <v>1</v>
          </cell>
          <cell r="BO639">
            <v>0</v>
          </cell>
          <cell r="BQ639">
            <v>0</v>
          </cell>
          <cell r="BR639">
            <v>0.2</v>
          </cell>
          <cell r="BS639">
            <v>1</v>
          </cell>
          <cell r="BU639">
            <v>0</v>
          </cell>
          <cell r="BW639">
            <v>0</v>
          </cell>
        </row>
        <row r="640">
          <cell r="A640" t="str">
            <v>4691986</v>
          </cell>
          <cell r="B640" t="str">
            <v>Emerging1986</v>
          </cell>
          <cell r="C640" t="str">
            <v>Other Emerging1986</v>
          </cell>
          <cell r="D640" t="str">
            <v>MCD1986</v>
          </cell>
          <cell r="E640" t="str">
            <v>GFS1986</v>
          </cell>
          <cell r="F640">
            <v>469</v>
          </cell>
          <cell r="G640" t="str">
            <v>Egypt</v>
          </cell>
          <cell r="H640">
            <v>1986</v>
          </cell>
          <cell r="I640" t="str">
            <v>Emerging</v>
          </cell>
          <cell r="J640" t="str">
            <v>Other Emerging</v>
          </cell>
          <cell r="K640" t="str">
            <v>MCD</v>
          </cell>
          <cell r="L640" t="str">
            <v>GFS</v>
          </cell>
          <cell r="M640">
            <v>36</v>
          </cell>
          <cell r="O640">
            <v>4.58</v>
          </cell>
          <cell r="Q640">
            <v>9.9999900000000003E-2</v>
          </cell>
          <cell r="AB640">
            <v>0.80539320000000003</v>
          </cell>
          <cell r="AC640">
            <v>2</v>
          </cell>
          <cell r="AE640">
            <v>0</v>
          </cell>
          <cell r="AG640">
            <v>0</v>
          </cell>
          <cell r="AH640">
            <v>3.7554590000000001</v>
          </cell>
          <cell r="AI640">
            <v>19</v>
          </cell>
          <cell r="AJ640">
            <v>1.1088150000000001</v>
          </cell>
          <cell r="AK640">
            <v>1</v>
          </cell>
          <cell r="AM640">
            <v>0</v>
          </cell>
          <cell r="AN640">
            <v>1.5972550000000001</v>
          </cell>
          <cell r="AO640">
            <v>2</v>
          </cell>
          <cell r="AQ640">
            <v>0</v>
          </cell>
          <cell r="AS640">
            <v>0</v>
          </cell>
          <cell r="AT640">
            <v>4.1333330000000004</v>
          </cell>
          <cell r="AU640">
            <v>3</v>
          </cell>
          <cell r="AW640">
            <v>0</v>
          </cell>
          <cell r="AY640">
            <v>0</v>
          </cell>
          <cell r="AZ640">
            <v>0.60876889999999995</v>
          </cell>
          <cell r="BA640">
            <v>1</v>
          </cell>
          <cell r="BC640">
            <v>0</v>
          </cell>
          <cell r="BE640">
            <v>0</v>
          </cell>
          <cell r="BF640">
            <v>2.300335</v>
          </cell>
          <cell r="BG640">
            <v>14</v>
          </cell>
          <cell r="BH640">
            <v>1.1088150000000001</v>
          </cell>
          <cell r="BI640">
            <v>1</v>
          </cell>
          <cell r="BK640">
            <v>0</v>
          </cell>
          <cell r="BL640">
            <v>0.82345659999999998</v>
          </cell>
          <cell r="BM640">
            <v>1</v>
          </cell>
          <cell r="BO640">
            <v>0</v>
          </cell>
          <cell r="BQ640">
            <v>0</v>
          </cell>
          <cell r="BR640">
            <v>5.55</v>
          </cell>
          <cell r="BS640">
            <v>2</v>
          </cell>
          <cell r="BU640">
            <v>0</v>
          </cell>
          <cell r="BW640">
            <v>0</v>
          </cell>
        </row>
        <row r="641">
          <cell r="A641" t="str">
            <v>4691987</v>
          </cell>
          <cell r="B641" t="str">
            <v>Emerging1987</v>
          </cell>
          <cell r="C641" t="str">
            <v>Other Emerging1987</v>
          </cell>
          <cell r="D641" t="str">
            <v>MCD1987</v>
          </cell>
          <cell r="E641" t="str">
            <v>GFS1987</v>
          </cell>
          <cell r="F641">
            <v>469</v>
          </cell>
          <cell r="G641" t="str">
            <v>Egypt</v>
          </cell>
          <cell r="H641">
            <v>1987</v>
          </cell>
          <cell r="I641" t="str">
            <v>Emerging</v>
          </cell>
          <cell r="J641" t="str">
            <v>Other Emerging</v>
          </cell>
          <cell r="K641" t="str">
            <v>MCD</v>
          </cell>
          <cell r="L641" t="str">
            <v>GFS</v>
          </cell>
          <cell r="M641">
            <v>51.5</v>
          </cell>
          <cell r="O641">
            <v>2.98</v>
          </cell>
          <cell r="Q641">
            <v>-1.6</v>
          </cell>
          <cell r="AB641">
            <v>0.82161240000000002</v>
          </cell>
          <cell r="AC641">
            <v>2</v>
          </cell>
          <cell r="AE641">
            <v>0</v>
          </cell>
          <cell r="AG641">
            <v>0</v>
          </cell>
          <cell r="AH641">
            <v>3.3304269999999998</v>
          </cell>
          <cell r="AI641">
            <v>23</v>
          </cell>
          <cell r="AJ641">
            <v>0.69862930000000001</v>
          </cell>
          <cell r="AK641">
            <v>1</v>
          </cell>
          <cell r="AL641">
            <v>2.2819219999999998</v>
          </cell>
          <cell r="AM641">
            <v>1</v>
          </cell>
          <cell r="AN641">
            <v>1.6865220000000001</v>
          </cell>
          <cell r="AO641">
            <v>2</v>
          </cell>
          <cell r="AQ641">
            <v>0</v>
          </cell>
          <cell r="AS641">
            <v>0</v>
          </cell>
          <cell r="AT641">
            <v>3.7</v>
          </cell>
          <cell r="AU641">
            <v>3</v>
          </cell>
          <cell r="AW641">
            <v>0</v>
          </cell>
          <cell r="AY641">
            <v>0</v>
          </cell>
          <cell r="AZ641">
            <v>0.53214410000000001</v>
          </cell>
          <cell r="BA641">
            <v>1</v>
          </cell>
          <cell r="BC641">
            <v>0</v>
          </cell>
          <cell r="BE641">
            <v>0</v>
          </cell>
          <cell r="BF641">
            <v>1.908002</v>
          </cell>
          <cell r="BG641">
            <v>17</v>
          </cell>
          <cell r="BH641">
            <v>0.69862930000000001</v>
          </cell>
          <cell r="BI641">
            <v>1</v>
          </cell>
          <cell r="BJ641">
            <v>2.2819219999999998</v>
          </cell>
          <cell r="BK641">
            <v>1</v>
          </cell>
          <cell r="BL641">
            <v>0.85817840000000001</v>
          </cell>
          <cell r="BM641">
            <v>1</v>
          </cell>
          <cell r="BO641">
            <v>0</v>
          </cell>
          <cell r="BQ641">
            <v>0</v>
          </cell>
          <cell r="BR641">
            <v>4.9000000000000004</v>
          </cell>
          <cell r="BS641">
            <v>2</v>
          </cell>
          <cell r="BU641">
            <v>0</v>
          </cell>
          <cell r="BW641">
            <v>0</v>
          </cell>
        </row>
        <row r="642">
          <cell r="A642" t="str">
            <v>4691988</v>
          </cell>
          <cell r="B642" t="str">
            <v>Emerging1988</v>
          </cell>
          <cell r="C642" t="str">
            <v>Other Emerging1988</v>
          </cell>
          <cell r="D642" t="str">
            <v>MCD1988</v>
          </cell>
          <cell r="E642" t="str">
            <v>GFS1988</v>
          </cell>
          <cell r="F642">
            <v>469</v>
          </cell>
          <cell r="G642" t="str">
            <v>Egypt</v>
          </cell>
          <cell r="H642">
            <v>1988</v>
          </cell>
          <cell r="I642" t="str">
            <v>Emerging</v>
          </cell>
          <cell r="J642" t="str">
            <v>Other Emerging</v>
          </cell>
          <cell r="K642" t="str">
            <v>MCD</v>
          </cell>
          <cell r="L642" t="str">
            <v>GFS</v>
          </cell>
          <cell r="M642">
            <v>61.6</v>
          </cell>
          <cell r="O642">
            <v>2.84</v>
          </cell>
          <cell r="Q642">
            <v>-0.14000009999999999</v>
          </cell>
          <cell r="AB642">
            <v>0.86203149999999995</v>
          </cell>
          <cell r="AC642">
            <v>2</v>
          </cell>
          <cell r="AE642">
            <v>0</v>
          </cell>
          <cell r="AG642">
            <v>0</v>
          </cell>
          <cell r="AH642">
            <v>3.2756110000000001</v>
          </cell>
          <cell r="AI642">
            <v>23</v>
          </cell>
          <cell r="AJ642">
            <v>1.3868750000000001</v>
          </cell>
          <cell r="AK642">
            <v>1</v>
          </cell>
          <cell r="AL642">
            <v>2.4562270000000002</v>
          </cell>
          <cell r="AM642">
            <v>1</v>
          </cell>
          <cell r="AN642">
            <v>1.84656</v>
          </cell>
          <cell r="AO642">
            <v>2</v>
          </cell>
          <cell r="AQ642">
            <v>0</v>
          </cell>
          <cell r="AS642">
            <v>0</v>
          </cell>
          <cell r="AT642">
            <v>3.4</v>
          </cell>
          <cell r="AU642">
            <v>3</v>
          </cell>
          <cell r="AW642">
            <v>0</v>
          </cell>
          <cell r="AY642">
            <v>0</v>
          </cell>
          <cell r="AZ642">
            <v>0.57440190000000002</v>
          </cell>
          <cell r="BA642">
            <v>1</v>
          </cell>
          <cell r="BC642">
            <v>0</v>
          </cell>
          <cell r="BE642">
            <v>0</v>
          </cell>
          <cell r="BF642">
            <v>1.814616</v>
          </cell>
          <cell r="BG642">
            <v>17</v>
          </cell>
          <cell r="BH642">
            <v>1.3868750000000001</v>
          </cell>
          <cell r="BI642">
            <v>1</v>
          </cell>
          <cell r="BJ642">
            <v>2.4562270000000002</v>
          </cell>
          <cell r="BK642">
            <v>1</v>
          </cell>
          <cell r="BL642">
            <v>0.92287920000000001</v>
          </cell>
          <cell r="BM642">
            <v>1</v>
          </cell>
          <cell r="BO642">
            <v>0</v>
          </cell>
          <cell r="BQ642">
            <v>0</v>
          </cell>
          <cell r="BR642">
            <v>4.3499999999999996</v>
          </cell>
          <cell r="BS642">
            <v>2</v>
          </cell>
          <cell r="BU642">
            <v>0</v>
          </cell>
          <cell r="BW642">
            <v>0</v>
          </cell>
        </row>
        <row r="643">
          <cell r="A643" t="str">
            <v>4691989</v>
          </cell>
          <cell r="B643" t="str">
            <v>Emerging1989</v>
          </cell>
          <cell r="C643" t="str">
            <v>Other Emerging1989</v>
          </cell>
          <cell r="D643" t="str">
            <v>MCD1989</v>
          </cell>
          <cell r="E643" t="str">
            <v>GFS1989</v>
          </cell>
          <cell r="F643">
            <v>469</v>
          </cell>
          <cell r="G643" t="str">
            <v>Egypt</v>
          </cell>
          <cell r="H643">
            <v>1989</v>
          </cell>
          <cell r="I643" t="str">
            <v>Emerging</v>
          </cell>
          <cell r="J643" t="str">
            <v>Other Emerging</v>
          </cell>
          <cell r="K643" t="str">
            <v>MCD</v>
          </cell>
          <cell r="L643" t="str">
            <v>GFS</v>
          </cell>
          <cell r="M643">
            <v>76.8</v>
          </cell>
          <cell r="O643">
            <v>3.01</v>
          </cell>
          <cell r="Q643">
            <v>0.17000009999999999</v>
          </cell>
          <cell r="AB643">
            <v>1.0278590000000001</v>
          </cell>
          <cell r="AC643">
            <v>2</v>
          </cell>
          <cell r="AE643">
            <v>0</v>
          </cell>
          <cell r="AG643">
            <v>0</v>
          </cell>
          <cell r="AH643">
            <v>3.2576290000000001</v>
          </cell>
          <cell r="AI643">
            <v>23</v>
          </cell>
          <cell r="AJ643">
            <v>4.2922390000000004</v>
          </cell>
          <cell r="AK643">
            <v>4</v>
          </cell>
          <cell r="AL643">
            <v>3.6096300000000001</v>
          </cell>
          <cell r="AM643">
            <v>2</v>
          </cell>
          <cell r="AN643">
            <v>2.235589</v>
          </cell>
          <cell r="AO643">
            <v>2</v>
          </cell>
          <cell r="AQ643">
            <v>0</v>
          </cell>
          <cell r="AS643">
            <v>0</v>
          </cell>
          <cell r="AT643">
            <v>3.4333330000000002</v>
          </cell>
          <cell r="AU643">
            <v>3</v>
          </cell>
          <cell r="AW643">
            <v>0</v>
          </cell>
          <cell r="AY643">
            <v>0</v>
          </cell>
          <cell r="AZ643">
            <v>0.71467040000000004</v>
          </cell>
          <cell r="BA643">
            <v>1</v>
          </cell>
          <cell r="BC643">
            <v>0</v>
          </cell>
          <cell r="BE643">
            <v>0</v>
          </cell>
          <cell r="BF643">
            <v>1.7609680000000001</v>
          </cell>
          <cell r="BG643">
            <v>17</v>
          </cell>
          <cell r="BH643">
            <v>4.2922390000000004</v>
          </cell>
          <cell r="BI643">
            <v>4</v>
          </cell>
          <cell r="BJ643">
            <v>3.6096300000000001</v>
          </cell>
          <cell r="BK643">
            <v>2</v>
          </cell>
          <cell r="BL643">
            <v>1.2311319999999999</v>
          </cell>
          <cell r="BM643">
            <v>1</v>
          </cell>
          <cell r="BO643">
            <v>0</v>
          </cell>
          <cell r="BQ643">
            <v>0</v>
          </cell>
          <cell r="BR643">
            <v>4.25</v>
          </cell>
          <cell r="BS643">
            <v>2</v>
          </cell>
          <cell r="BU643">
            <v>0</v>
          </cell>
          <cell r="BW643">
            <v>0</v>
          </cell>
        </row>
        <row r="644">
          <cell r="A644" t="str">
            <v>4691990</v>
          </cell>
          <cell r="B644" t="str">
            <v>Emerging1990</v>
          </cell>
          <cell r="C644" t="str">
            <v>Other Emerging1990</v>
          </cell>
          <cell r="D644" t="str">
            <v>MCD1990</v>
          </cell>
          <cell r="E644" t="str">
            <v>GFS1990</v>
          </cell>
          <cell r="F644">
            <v>469</v>
          </cell>
          <cell r="G644" t="str">
            <v>Egypt</v>
          </cell>
          <cell r="H644">
            <v>1990</v>
          </cell>
          <cell r="I644" t="str">
            <v>Emerging</v>
          </cell>
          <cell r="J644" t="str">
            <v>Other Emerging</v>
          </cell>
          <cell r="K644" t="str">
            <v>MCD</v>
          </cell>
          <cell r="L644" t="str">
            <v>GFS</v>
          </cell>
          <cell r="M644">
            <v>96.1</v>
          </cell>
          <cell r="O644">
            <v>3.01</v>
          </cell>
          <cell r="Q644">
            <v>0</v>
          </cell>
          <cell r="AB644">
            <v>2.6757029999999999</v>
          </cell>
          <cell r="AC644">
            <v>6</v>
          </cell>
          <cell r="AD644">
            <v>4.9379400000000002</v>
          </cell>
          <cell r="AE644">
            <v>1</v>
          </cell>
          <cell r="AF644">
            <v>5.1795229999999997</v>
          </cell>
          <cell r="AG644">
            <v>1</v>
          </cell>
          <cell r="AH644">
            <v>4.1371019999999996</v>
          </cell>
          <cell r="AI644">
            <v>18</v>
          </cell>
          <cell r="AJ644">
            <v>3.3149289999999998</v>
          </cell>
          <cell r="AK644">
            <v>4</v>
          </cell>
          <cell r="AL644">
            <v>4.6909939999999999</v>
          </cell>
          <cell r="AM644">
            <v>3</v>
          </cell>
          <cell r="AN644">
            <v>5.8102520000000002</v>
          </cell>
          <cell r="AO644">
            <v>8</v>
          </cell>
          <cell r="AP644">
            <v>7.4939520000000002</v>
          </cell>
          <cell r="AQ644">
            <v>1</v>
          </cell>
          <cell r="AR644">
            <v>9.7553520000000002</v>
          </cell>
          <cell r="AS644">
            <v>1</v>
          </cell>
          <cell r="AT644">
            <v>3.9750000000000001</v>
          </cell>
          <cell r="AU644">
            <v>4</v>
          </cell>
          <cell r="AV644">
            <v>2.6516570000000002</v>
          </cell>
          <cell r="AW644">
            <v>1</v>
          </cell>
          <cell r="AX644">
            <v>8.0988779999999991</v>
          </cell>
          <cell r="AY644">
            <v>1</v>
          </cell>
          <cell r="AZ644">
            <v>3.9403679999999999</v>
          </cell>
          <cell r="BA644">
            <v>3</v>
          </cell>
          <cell r="BB644">
            <v>4.9379400000000002</v>
          </cell>
          <cell r="BC644">
            <v>1</v>
          </cell>
          <cell r="BD644">
            <v>5.1795229999999997</v>
          </cell>
          <cell r="BE644">
            <v>1</v>
          </cell>
          <cell r="BF644">
            <v>2.29433</v>
          </cell>
          <cell r="BG644">
            <v>12</v>
          </cell>
          <cell r="BH644">
            <v>3.3149289999999998</v>
          </cell>
          <cell r="BI644">
            <v>4</v>
          </cell>
          <cell r="BJ644">
            <v>4.6909939999999999</v>
          </cell>
          <cell r="BK644">
            <v>3</v>
          </cell>
          <cell r="BL644">
            <v>4.5826060000000002</v>
          </cell>
          <cell r="BM644">
            <v>5</v>
          </cell>
          <cell r="BN644">
            <v>7.4939520000000002</v>
          </cell>
          <cell r="BO644">
            <v>1</v>
          </cell>
          <cell r="BP644">
            <v>9.7553520000000002</v>
          </cell>
          <cell r="BQ644">
            <v>1</v>
          </cell>
          <cell r="BR644">
            <v>4.25</v>
          </cell>
          <cell r="BS644">
            <v>2</v>
          </cell>
          <cell r="BT644">
            <v>2.6516570000000002</v>
          </cell>
          <cell r="BU644">
            <v>1</v>
          </cell>
          <cell r="BV644">
            <v>8.0988779999999991</v>
          </cell>
          <cell r="BW644">
            <v>1</v>
          </cell>
        </row>
        <row r="645">
          <cell r="A645" t="str">
            <v>4691991</v>
          </cell>
          <cell r="B645" t="str">
            <v>Emerging1991</v>
          </cell>
          <cell r="C645" t="str">
            <v>Other Emerging1991</v>
          </cell>
          <cell r="D645" t="str">
            <v>MCD1991</v>
          </cell>
          <cell r="E645" t="str">
            <v>GFS1991</v>
          </cell>
          <cell r="F645">
            <v>469</v>
          </cell>
          <cell r="G645" t="str">
            <v>Egypt</v>
          </cell>
          <cell r="H645">
            <v>1991</v>
          </cell>
          <cell r="I645" t="str">
            <v>Emerging</v>
          </cell>
          <cell r="J645" t="str">
            <v>Other Emerging</v>
          </cell>
          <cell r="K645" t="str">
            <v>MCD</v>
          </cell>
          <cell r="L645" t="str">
            <v>GFS</v>
          </cell>
          <cell r="M645">
            <v>111.2</v>
          </cell>
          <cell r="O645">
            <v>3.04</v>
          </cell>
          <cell r="Q645">
            <v>0.03</v>
          </cell>
          <cell r="AB645">
            <v>3.2248579999999998</v>
          </cell>
          <cell r="AC645">
            <v>6</v>
          </cell>
          <cell r="AD645">
            <v>4.512467</v>
          </cell>
          <cell r="AE645">
            <v>1</v>
          </cell>
          <cell r="AF645">
            <v>5.8704409999999996</v>
          </cell>
          <cell r="AG645">
            <v>1</v>
          </cell>
          <cell r="AH645">
            <v>4.4079740000000003</v>
          </cell>
          <cell r="AI645">
            <v>18</v>
          </cell>
          <cell r="AJ645">
            <v>3.7549250000000001</v>
          </cell>
          <cell r="AK645">
            <v>4</v>
          </cell>
          <cell r="AL645">
            <v>4.7918409999999998</v>
          </cell>
          <cell r="AM645">
            <v>3</v>
          </cell>
          <cell r="AN645">
            <v>6.7986449999999996</v>
          </cell>
          <cell r="AO645">
            <v>8</v>
          </cell>
          <cell r="AP645">
            <v>6.9856889999999998</v>
          </cell>
          <cell r="AQ645">
            <v>1</v>
          </cell>
          <cell r="AR645">
            <v>10.72396</v>
          </cell>
          <cell r="AS645">
            <v>1</v>
          </cell>
          <cell r="AT645">
            <v>4.5999999999999996</v>
          </cell>
          <cell r="AU645">
            <v>4</v>
          </cell>
          <cell r="AV645">
            <v>2.334479</v>
          </cell>
          <cell r="AW645">
            <v>1</v>
          </cell>
          <cell r="AX645">
            <v>8.0961459999999992</v>
          </cell>
          <cell r="AY645">
            <v>1</v>
          </cell>
          <cell r="AZ645">
            <v>3.8721610000000002</v>
          </cell>
          <cell r="BA645">
            <v>3</v>
          </cell>
          <cell r="BB645">
            <v>4.512467</v>
          </cell>
          <cell r="BC645">
            <v>1</v>
          </cell>
          <cell r="BD645">
            <v>5.8704409999999996</v>
          </cell>
          <cell r="BE645">
            <v>1</v>
          </cell>
          <cell r="BF645">
            <v>2.3408099999999998</v>
          </cell>
          <cell r="BG645">
            <v>12</v>
          </cell>
          <cell r="BH645">
            <v>3.7549250000000001</v>
          </cell>
          <cell r="BI645">
            <v>4</v>
          </cell>
          <cell r="BJ645">
            <v>4.7918409999999998</v>
          </cell>
          <cell r="BK645">
            <v>3</v>
          </cell>
          <cell r="BL645">
            <v>4.6425380000000001</v>
          </cell>
          <cell r="BM645">
            <v>5</v>
          </cell>
          <cell r="BN645">
            <v>6.9856889999999998</v>
          </cell>
          <cell r="BO645">
            <v>1</v>
          </cell>
          <cell r="BP645">
            <v>10.72396</v>
          </cell>
          <cell r="BQ645">
            <v>1</v>
          </cell>
          <cell r="BR645">
            <v>4.2</v>
          </cell>
          <cell r="BS645">
            <v>2</v>
          </cell>
          <cell r="BT645">
            <v>2.334479</v>
          </cell>
          <cell r="BU645">
            <v>1</v>
          </cell>
          <cell r="BV645">
            <v>8.0961459999999992</v>
          </cell>
          <cell r="BW645">
            <v>1</v>
          </cell>
        </row>
        <row r="646">
          <cell r="A646" t="str">
            <v>4691992</v>
          </cell>
          <cell r="B646" t="str">
            <v>Emerging1992</v>
          </cell>
          <cell r="C646" t="str">
            <v>Other Emerging1992</v>
          </cell>
          <cell r="D646" t="str">
            <v>MCD1992</v>
          </cell>
          <cell r="E646" t="str">
            <v>GFS1992</v>
          </cell>
          <cell r="F646">
            <v>469</v>
          </cell>
          <cell r="G646" t="str">
            <v>Egypt</v>
          </cell>
          <cell r="H646">
            <v>1992</v>
          </cell>
          <cell r="I646" t="str">
            <v>Emerging</v>
          </cell>
          <cell r="J646" t="str">
            <v>Other Emerging</v>
          </cell>
          <cell r="K646" t="str">
            <v>MCD</v>
          </cell>
          <cell r="L646" t="str">
            <v>GFS</v>
          </cell>
          <cell r="M646">
            <v>139.1</v>
          </cell>
          <cell r="O646">
            <v>3.06</v>
          </cell>
          <cell r="Q646">
            <v>0.02</v>
          </cell>
          <cell r="R646">
            <v>7.8713930000000003</v>
          </cell>
          <cell r="S646">
            <v>10.93139</v>
          </cell>
          <cell r="AB646">
            <v>4.0771940000000004</v>
          </cell>
          <cell r="AC646">
            <v>7</v>
          </cell>
          <cell r="AD646">
            <v>5.2853300000000001</v>
          </cell>
          <cell r="AE646">
            <v>1</v>
          </cell>
          <cell r="AF646">
            <v>6.1991110000000003</v>
          </cell>
          <cell r="AG646">
            <v>1</v>
          </cell>
          <cell r="AH646">
            <v>4.5957020000000002</v>
          </cell>
          <cell r="AI646">
            <v>18</v>
          </cell>
          <cell r="AJ646">
            <v>4.6920080000000004</v>
          </cell>
          <cell r="AK646">
            <v>4</v>
          </cell>
          <cell r="AL646">
            <v>7.9231819999999997</v>
          </cell>
          <cell r="AM646">
            <v>4</v>
          </cell>
          <cell r="AN646">
            <v>7.7379899999999999</v>
          </cell>
          <cell r="AO646">
            <v>9</v>
          </cell>
          <cell r="AP646">
            <v>8.238448</v>
          </cell>
          <cell r="AQ646">
            <v>1</v>
          </cell>
          <cell r="AR646">
            <v>11.36178</v>
          </cell>
          <cell r="AS646">
            <v>1</v>
          </cell>
          <cell r="AT646">
            <v>4.9249999999999998</v>
          </cell>
          <cell r="AU646">
            <v>4</v>
          </cell>
          <cell r="AV646">
            <v>2.8364630000000002</v>
          </cell>
          <cell r="AW646">
            <v>1</v>
          </cell>
          <cell r="AX646">
            <v>8.0366750000000007</v>
          </cell>
          <cell r="AY646">
            <v>1</v>
          </cell>
          <cell r="AZ646">
            <v>4.8948510000000001</v>
          </cell>
          <cell r="BA646">
            <v>4</v>
          </cell>
          <cell r="BB646">
            <v>5.2853300000000001</v>
          </cell>
          <cell r="BC646">
            <v>1</v>
          </cell>
          <cell r="BD646">
            <v>6.1991110000000003</v>
          </cell>
          <cell r="BE646">
            <v>1</v>
          </cell>
          <cell r="BF646">
            <v>2.3920560000000002</v>
          </cell>
          <cell r="BG646">
            <v>12</v>
          </cell>
          <cell r="BH646">
            <v>4.6920080000000004</v>
          </cell>
          <cell r="BI646">
            <v>4</v>
          </cell>
          <cell r="BJ646">
            <v>4.995838</v>
          </cell>
          <cell r="BK646">
            <v>3</v>
          </cell>
          <cell r="BL646">
            <v>5.7821670000000003</v>
          </cell>
          <cell r="BM646">
            <v>6</v>
          </cell>
          <cell r="BN646">
            <v>8.238448</v>
          </cell>
          <cell r="BO646">
            <v>1</v>
          </cell>
          <cell r="BP646">
            <v>11.36178</v>
          </cell>
          <cell r="BQ646">
            <v>1</v>
          </cell>
          <cell r="BR646">
            <v>4.05</v>
          </cell>
          <cell r="BS646">
            <v>2</v>
          </cell>
          <cell r="BT646">
            <v>2.8364630000000002</v>
          </cell>
          <cell r="BU646">
            <v>1</v>
          </cell>
          <cell r="BV646">
            <v>8.0366750000000007</v>
          </cell>
          <cell r="BW646">
            <v>1</v>
          </cell>
        </row>
        <row r="647">
          <cell r="A647" t="str">
            <v>4691993</v>
          </cell>
          <cell r="B647" t="str">
            <v>Emerging1993</v>
          </cell>
          <cell r="C647" t="str">
            <v>Other Emerging1993</v>
          </cell>
          <cell r="D647" t="str">
            <v>MCD1993</v>
          </cell>
          <cell r="E647" t="str">
            <v>GFS1993</v>
          </cell>
          <cell r="F647">
            <v>469</v>
          </cell>
          <cell r="G647" t="str">
            <v>Egypt</v>
          </cell>
          <cell r="H647">
            <v>1993</v>
          </cell>
          <cell r="I647" t="str">
            <v>Emerging</v>
          </cell>
          <cell r="J647" t="str">
            <v>Other Emerging</v>
          </cell>
          <cell r="K647" t="str">
            <v>MCD</v>
          </cell>
          <cell r="L647" t="str">
            <v>GFS</v>
          </cell>
          <cell r="M647">
            <v>157.083</v>
          </cell>
          <cell r="O647">
            <v>3.09</v>
          </cell>
          <cell r="Q647">
            <v>0.03</v>
          </cell>
          <cell r="R647">
            <v>7.9291830000000001</v>
          </cell>
          <cell r="S647">
            <v>11.01918</v>
          </cell>
          <cell r="AB647">
            <v>4.2995070000000002</v>
          </cell>
          <cell r="AC647">
            <v>7</v>
          </cell>
          <cell r="AD647">
            <v>6.877205</v>
          </cell>
          <cell r="AE647">
            <v>1</v>
          </cell>
          <cell r="AF647">
            <v>6.2571079999999997</v>
          </cell>
          <cell r="AG647">
            <v>1</v>
          </cell>
          <cell r="AH647">
            <v>4.6754090000000001</v>
          </cell>
          <cell r="AI647">
            <v>18</v>
          </cell>
          <cell r="AJ647">
            <v>4.4195979999999997</v>
          </cell>
          <cell r="AK647">
            <v>6</v>
          </cell>
          <cell r="AL647">
            <v>6.3225879999999997</v>
          </cell>
          <cell r="AM647">
            <v>5</v>
          </cell>
          <cell r="AN647">
            <v>8.0038269999999994</v>
          </cell>
          <cell r="AO647">
            <v>9</v>
          </cell>
          <cell r="AP647">
            <v>5.1421469999999996</v>
          </cell>
          <cell r="AQ647">
            <v>2</v>
          </cell>
          <cell r="AR647">
            <v>5.7773300000000001</v>
          </cell>
          <cell r="AS647">
            <v>2</v>
          </cell>
          <cell r="AT647">
            <v>5.05</v>
          </cell>
          <cell r="AU647">
            <v>4</v>
          </cell>
          <cell r="AV647">
            <v>3.1826189999999999</v>
          </cell>
          <cell r="AW647">
            <v>1</v>
          </cell>
          <cell r="AX647">
            <v>8.0875869999999992</v>
          </cell>
          <cell r="AY647">
            <v>1</v>
          </cell>
          <cell r="AZ647">
            <v>5.3714250000000003</v>
          </cell>
          <cell r="BA647">
            <v>4</v>
          </cell>
          <cell r="BB647">
            <v>6.877205</v>
          </cell>
          <cell r="BC647">
            <v>1</v>
          </cell>
          <cell r="BD647">
            <v>6.2571079999999997</v>
          </cell>
          <cell r="BE647">
            <v>1</v>
          </cell>
          <cell r="BF647">
            <v>2.4560270000000002</v>
          </cell>
          <cell r="BG647">
            <v>12</v>
          </cell>
          <cell r="BH647">
            <v>4.4195979999999997</v>
          </cell>
          <cell r="BI647">
            <v>6</v>
          </cell>
          <cell r="BJ647">
            <v>3.9556360000000002</v>
          </cell>
          <cell r="BK647">
            <v>4</v>
          </cell>
          <cell r="BL647">
            <v>6.166423</v>
          </cell>
          <cell r="BM647">
            <v>6</v>
          </cell>
          <cell r="BN647">
            <v>5.1421469999999996</v>
          </cell>
          <cell r="BO647">
            <v>2</v>
          </cell>
          <cell r="BP647">
            <v>5.7773300000000001</v>
          </cell>
          <cell r="BQ647">
            <v>2</v>
          </cell>
          <cell r="BR647">
            <v>4.0999999999999996</v>
          </cell>
          <cell r="BS647">
            <v>2</v>
          </cell>
          <cell r="BT647">
            <v>3.1826189999999999</v>
          </cell>
          <cell r="BU647">
            <v>1</v>
          </cell>
          <cell r="BV647">
            <v>8.0875869999999992</v>
          </cell>
          <cell r="BW647">
            <v>1</v>
          </cell>
        </row>
        <row r="648">
          <cell r="A648" t="str">
            <v>4691994</v>
          </cell>
          <cell r="B648" t="str">
            <v>Emerging1994</v>
          </cell>
          <cell r="C648" t="str">
            <v>Other Emerging1994</v>
          </cell>
          <cell r="D648" t="str">
            <v>MCD1994</v>
          </cell>
          <cell r="E648" t="str">
            <v>GFS1994</v>
          </cell>
          <cell r="F648">
            <v>469</v>
          </cell>
          <cell r="G648" t="str">
            <v>Egypt</v>
          </cell>
          <cell r="H648">
            <v>1994</v>
          </cell>
          <cell r="I648" t="str">
            <v>Emerging</v>
          </cell>
          <cell r="J648" t="str">
            <v>Other Emerging</v>
          </cell>
          <cell r="K648" t="str">
            <v>MCD</v>
          </cell>
          <cell r="L648" t="str">
            <v>GFS</v>
          </cell>
          <cell r="M648">
            <v>175</v>
          </cell>
          <cell r="O648">
            <v>3.11</v>
          </cell>
          <cell r="Q648">
            <v>0.02</v>
          </cell>
          <cell r="R648">
            <v>8.0094049999999992</v>
          </cell>
          <cell r="S648">
            <v>11.119400000000001</v>
          </cell>
          <cell r="AB648">
            <v>3.7782149999999999</v>
          </cell>
          <cell r="AC648">
            <v>7</v>
          </cell>
          <cell r="AD648">
            <v>7.7009540000000003</v>
          </cell>
          <cell r="AE648">
            <v>1</v>
          </cell>
          <cell r="AF648">
            <v>5.2839159999999996</v>
          </cell>
          <cell r="AG648">
            <v>2</v>
          </cell>
          <cell r="AH648">
            <v>4.7049700000000003</v>
          </cell>
          <cell r="AI648">
            <v>18</v>
          </cell>
          <cell r="AJ648">
            <v>4.9402759999999999</v>
          </cell>
          <cell r="AK648">
            <v>7</v>
          </cell>
          <cell r="AL648">
            <v>6.4979979999999999</v>
          </cell>
          <cell r="AM648">
            <v>6</v>
          </cell>
          <cell r="AN648">
            <v>7.6945350000000001</v>
          </cell>
          <cell r="AO648">
            <v>9</v>
          </cell>
          <cell r="AP648">
            <v>6.2916460000000001</v>
          </cell>
          <cell r="AQ648">
            <v>3</v>
          </cell>
          <cell r="AR648">
            <v>7.8791770000000003</v>
          </cell>
          <cell r="AS648">
            <v>3</v>
          </cell>
          <cell r="AT648">
            <v>4.9749999999999996</v>
          </cell>
          <cell r="AU648">
            <v>4</v>
          </cell>
          <cell r="AV648">
            <v>3.4706389999999998</v>
          </cell>
          <cell r="AW648">
            <v>1</v>
          </cell>
          <cell r="AX648">
            <v>7.6475530000000003</v>
          </cell>
          <cell r="AY648">
            <v>1</v>
          </cell>
          <cell r="AZ648">
            <v>4.925656</v>
          </cell>
          <cell r="BA648">
            <v>4</v>
          </cell>
          <cell r="BB648">
            <v>7.7009540000000003</v>
          </cell>
          <cell r="BC648">
            <v>1</v>
          </cell>
          <cell r="BD648">
            <v>5.2839159999999996</v>
          </cell>
          <cell r="BE648">
            <v>2</v>
          </cell>
          <cell r="BF648">
            <v>2.4906039999999998</v>
          </cell>
          <cell r="BG648">
            <v>12</v>
          </cell>
          <cell r="BH648">
            <v>4.9402759999999999</v>
          </cell>
          <cell r="BI648">
            <v>7</v>
          </cell>
          <cell r="BJ648">
            <v>4.4779150000000003</v>
          </cell>
          <cell r="BK648">
            <v>5</v>
          </cell>
          <cell r="BL648">
            <v>6.0272880000000004</v>
          </cell>
          <cell r="BM648">
            <v>6</v>
          </cell>
          <cell r="BN648">
            <v>6.2916460000000001</v>
          </cell>
          <cell r="BO648">
            <v>3</v>
          </cell>
          <cell r="BP648">
            <v>7.8791770000000003</v>
          </cell>
          <cell r="BQ648">
            <v>3</v>
          </cell>
          <cell r="BR648">
            <v>4</v>
          </cell>
          <cell r="BS648">
            <v>2</v>
          </cell>
          <cell r="BT648">
            <v>3.4706389999999998</v>
          </cell>
          <cell r="BU648">
            <v>1</v>
          </cell>
          <cell r="BV648">
            <v>7.6475530000000003</v>
          </cell>
          <cell r="BW648">
            <v>1</v>
          </cell>
        </row>
        <row r="649">
          <cell r="A649" t="str">
            <v>4691995</v>
          </cell>
          <cell r="B649" t="str">
            <v>Emerging1995</v>
          </cell>
          <cell r="C649" t="str">
            <v>Other Emerging1995</v>
          </cell>
          <cell r="D649" t="str">
            <v>MCD1995</v>
          </cell>
          <cell r="E649" t="str">
            <v>GFS1995</v>
          </cell>
          <cell r="F649">
            <v>469</v>
          </cell>
          <cell r="G649" t="str">
            <v>Egypt</v>
          </cell>
          <cell r="H649">
            <v>1995</v>
          </cell>
          <cell r="I649" t="str">
            <v>Emerging</v>
          </cell>
          <cell r="J649" t="str">
            <v>Other Emerging</v>
          </cell>
          <cell r="K649" t="str">
            <v>MCD</v>
          </cell>
          <cell r="L649" t="str">
            <v>GFS</v>
          </cell>
          <cell r="M649">
            <v>204</v>
          </cell>
          <cell r="O649">
            <v>3.13</v>
          </cell>
          <cell r="Q649">
            <v>2.0000199999999999E-2</v>
          </cell>
          <cell r="R649">
            <v>8.0687440000000006</v>
          </cell>
          <cell r="S649">
            <v>11.198740000000001</v>
          </cell>
          <cell r="AB649">
            <v>3.3423409999999998</v>
          </cell>
          <cell r="AC649">
            <v>8</v>
          </cell>
          <cell r="AD649">
            <v>14.947419999999999</v>
          </cell>
          <cell r="AE649">
            <v>3</v>
          </cell>
          <cell r="AF649">
            <v>3.8326389999999999</v>
          </cell>
          <cell r="AG649">
            <v>4</v>
          </cell>
          <cell r="AH649">
            <v>4.8007569999999999</v>
          </cell>
          <cell r="AI649">
            <v>19</v>
          </cell>
          <cell r="AJ649">
            <v>11.85744</v>
          </cell>
          <cell r="AK649">
            <v>10</v>
          </cell>
          <cell r="AL649">
            <v>7.1889859999999999</v>
          </cell>
          <cell r="AM649">
            <v>8</v>
          </cell>
          <cell r="AN649">
            <v>7.7327360000000001</v>
          </cell>
          <cell r="AO649">
            <v>10</v>
          </cell>
          <cell r="AP649">
            <v>23.32057</v>
          </cell>
          <cell r="AQ649">
            <v>5</v>
          </cell>
          <cell r="AR649">
            <v>10.18141</v>
          </cell>
          <cell r="AS649">
            <v>5</v>
          </cell>
          <cell r="AT649">
            <v>4.7750000000000004</v>
          </cell>
          <cell r="AU649">
            <v>4</v>
          </cell>
          <cell r="AV649">
            <v>12.93595</v>
          </cell>
          <cell r="AW649">
            <v>2</v>
          </cell>
          <cell r="AX649">
            <v>8.0572440000000007</v>
          </cell>
          <cell r="AY649">
            <v>2</v>
          </cell>
          <cell r="AZ649">
            <v>4.2819039999999999</v>
          </cell>
          <cell r="BA649">
            <v>5</v>
          </cell>
          <cell r="BB649">
            <v>18.223130000000001</v>
          </cell>
          <cell r="BC649">
            <v>2</v>
          </cell>
          <cell r="BD649">
            <v>3.947673</v>
          </cell>
          <cell r="BE649">
            <v>3</v>
          </cell>
          <cell r="BF649">
            <v>2.810206</v>
          </cell>
          <cell r="BG649">
            <v>13</v>
          </cell>
          <cell r="BH649">
            <v>7.8273789999999996</v>
          </cell>
          <cell r="BI649">
            <v>8</v>
          </cell>
          <cell r="BJ649">
            <v>4.6372070000000001</v>
          </cell>
          <cell r="BK649">
            <v>6</v>
          </cell>
          <cell r="BL649">
            <v>6.5709210000000002</v>
          </cell>
          <cell r="BM649">
            <v>7</v>
          </cell>
          <cell r="BN649">
            <v>18.22973</v>
          </cell>
          <cell r="BO649">
            <v>4</v>
          </cell>
          <cell r="BP649">
            <v>8.1904020000000006</v>
          </cell>
          <cell r="BQ649">
            <v>4</v>
          </cell>
          <cell r="BR649">
            <v>3.7</v>
          </cell>
          <cell r="BS649">
            <v>2</v>
          </cell>
          <cell r="BT649">
            <v>4.4296769999999999</v>
          </cell>
          <cell r="BU649">
            <v>1</v>
          </cell>
          <cell r="BV649">
            <v>7.2078110000000004</v>
          </cell>
          <cell r="BW649">
            <v>1</v>
          </cell>
        </row>
        <row r="650">
          <cell r="A650" t="str">
            <v>4691996</v>
          </cell>
          <cell r="B650" t="str">
            <v>Emerging1996</v>
          </cell>
          <cell r="C650" t="str">
            <v>Other Emerging1996</v>
          </cell>
          <cell r="D650" t="str">
            <v>MCD1996</v>
          </cell>
          <cell r="E650" t="str">
            <v>GFS1996</v>
          </cell>
          <cell r="F650">
            <v>469</v>
          </cell>
          <cell r="G650" t="str">
            <v>Egypt</v>
          </cell>
          <cell r="H650">
            <v>1996</v>
          </cell>
          <cell r="I650" t="str">
            <v>Emerging</v>
          </cell>
          <cell r="J650" t="str">
            <v>Other Emerging</v>
          </cell>
          <cell r="K650" t="str">
            <v>MCD</v>
          </cell>
          <cell r="L650" t="str">
            <v>GFS</v>
          </cell>
          <cell r="M650">
            <v>229.4</v>
          </cell>
          <cell r="O650">
            <v>3.14</v>
          </cell>
          <cell r="Q650">
            <v>0.01</v>
          </cell>
          <cell r="R650">
            <v>8.1123089999999998</v>
          </cell>
          <cell r="S650">
            <v>11.25231</v>
          </cell>
          <cell r="AB650">
            <v>3.1673279999999999</v>
          </cell>
          <cell r="AC650">
            <v>9</v>
          </cell>
          <cell r="AD650">
            <v>12.126469999999999</v>
          </cell>
          <cell r="AE650">
            <v>5</v>
          </cell>
          <cell r="AF650">
            <v>3.7740900000000002</v>
          </cell>
          <cell r="AG650">
            <v>4</v>
          </cell>
          <cell r="AH650">
            <v>4.957592</v>
          </cell>
          <cell r="AI650">
            <v>20</v>
          </cell>
          <cell r="AJ650">
            <v>14.955270000000001</v>
          </cell>
          <cell r="AK650">
            <v>12</v>
          </cell>
          <cell r="AL650">
            <v>7.2286630000000001</v>
          </cell>
          <cell r="AM650">
            <v>8</v>
          </cell>
          <cell r="AN650">
            <v>7.9078239999999997</v>
          </cell>
          <cell r="AO650">
            <v>11</v>
          </cell>
          <cell r="AP650">
            <v>27.423960000000001</v>
          </cell>
          <cell r="AQ650">
            <v>7</v>
          </cell>
          <cell r="AR650">
            <v>10.383649999999999</v>
          </cell>
          <cell r="AS650">
            <v>5</v>
          </cell>
          <cell r="AT650">
            <v>4.9749999999999996</v>
          </cell>
          <cell r="AU650">
            <v>4</v>
          </cell>
          <cell r="AV650">
            <v>19.451219999999999</v>
          </cell>
          <cell r="AW650">
            <v>3</v>
          </cell>
          <cell r="AX650">
            <v>8.2950339999999994</v>
          </cell>
          <cell r="AY650">
            <v>2</v>
          </cell>
          <cell r="AZ650">
            <v>4.227417</v>
          </cell>
          <cell r="BA650">
            <v>5</v>
          </cell>
          <cell r="BB650">
            <v>13.276859999999999</v>
          </cell>
          <cell r="BC650">
            <v>4</v>
          </cell>
          <cell r="BD650">
            <v>3.8710179999999998</v>
          </cell>
          <cell r="BE650">
            <v>3</v>
          </cell>
          <cell r="BF650">
            <v>2.8795199999999999</v>
          </cell>
          <cell r="BG650">
            <v>13</v>
          </cell>
          <cell r="BH650">
            <v>12.62706</v>
          </cell>
          <cell r="BI650">
            <v>10</v>
          </cell>
          <cell r="BJ650">
            <v>4.7970319999999997</v>
          </cell>
          <cell r="BK650">
            <v>6</v>
          </cell>
          <cell r="BL650">
            <v>6.6841569999999999</v>
          </cell>
          <cell r="BM650">
            <v>7</v>
          </cell>
          <cell r="BN650">
            <v>25.445239999999998</v>
          </cell>
          <cell r="BO650">
            <v>6</v>
          </cell>
          <cell r="BP650">
            <v>8.4319690000000005</v>
          </cell>
          <cell r="BQ650">
            <v>4</v>
          </cell>
          <cell r="BR650">
            <v>3.85</v>
          </cell>
          <cell r="BS650">
            <v>2</v>
          </cell>
          <cell r="BT650">
            <v>19.487480000000001</v>
          </cell>
          <cell r="BU650">
            <v>2</v>
          </cell>
          <cell r="BV650">
            <v>7.6196260000000002</v>
          </cell>
          <cell r="BW650">
            <v>1</v>
          </cell>
        </row>
        <row r="651">
          <cell r="A651" t="str">
            <v>4691997</v>
          </cell>
          <cell r="B651" t="str">
            <v>Emerging1997</v>
          </cell>
          <cell r="C651" t="str">
            <v>Other Emerging1997</v>
          </cell>
          <cell r="D651" t="str">
            <v>MCD1997</v>
          </cell>
          <cell r="E651" t="str">
            <v>GFS1997</v>
          </cell>
          <cell r="F651">
            <v>469</v>
          </cell>
          <cell r="G651" t="str">
            <v>Egypt</v>
          </cell>
          <cell r="H651">
            <v>1997</v>
          </cell>
          <cell r="I651" t="str">
            <v>Emerging</v>
          </cell>
          <cell r="J651" t="str">
            <v>Other Emerging</v>
          </cell>
          <cell r="K651" t="str">
            <v>MCD</v>
          </cell>
          <cell r="L651" t="str">
            <v>GFS</v>
          </cell>
          <cell r="M651">
            <v>257.2</v>
          </cell>
          <cell r="O651">
            <v>3.16</v>
          </cell>
          <cell r="Q651">
            <v>0.02</v>
          </cell>
          <cell r="R651">
            <v>8.1673679999999997</v>
          </cell>
          <cell r="S651">
            <v>11.32737</v>
          </cell>
          <cell r="AB651">
            <v>2.8989129999999999</v>
          </cell>
          <cell r="AC651">
            <v>10</v>
          </cell>
          <cell r="AD651">
            <v>11.080690000000001</v>
          </cell>
          <cell r="AE651">
            <v>5</v>
          </cell>
          <cell r="AF651">
            <v>3.0603400000000001</v>
          </cell>
          <cell r="AG651">
            <v>5</v>
          </cell>
          <cell r="AH651">
            <v>5.2421990000000003</v>
          </cell>
          <cell r="AI651">
            <v>21</v>
          </cell>
          <cell r="AJ651">
            <v>16.970009999999998</v>
          </cell>
          <cell r="AK651">
            <v>13</v>
          </cell>
          <cell r="AL651">
            <v>6.0279699999999998</v>
          </cell>
          <cell r="AM651">
            <v>10</v>
          </cell>
          <cell r="AN651">
            <v>8.1881889999999995</v>
          </cell>
          <cell r="AO651">
            <v>12</v>
          </cell>
          <cell r="AP651">
            <v>26.906980000000001</v>
          </cell>
          <cell r="AQ651">
            <v>7</v>
          </cell>
          <cell r="AR651">
            <v>8.9721499999999992</v>
          </cell>
          <cell r="AS651">
            <v>6</v>
          </cell>
          <cell r="AT651">
            <v>5.1749999999999998</v>
          </cell>
          <cell r="AU651">
            <v>4</v>
          </cell>
          <cell r="AV651">
            <v>19.968900000000001</v>
          </cell>
          <cell r="AW651">
            <v>3</v>
          </cell>
          <cell r="AX651">
            <v>5.7984179999999999</v>
          </cell>
          <cell r="AY651">
            <v>3</v>
          </cell>
          <cell r="AZ651">
            <v>4.0274599999999996</v>
          </cell>
          <cell r="BA651">
            <v>5</v>
          </cell>
          <cell r="BB651">
            <v>12.14921</v>
          </cell>
          <cell r="BC651">
            <v>4</v>
          </cell>
          <cell r="BD651">
            <v>3.1076139999999999</v>
          </cell>
          <cell r="BE651">
            <v>4</v>
          </cell>
          <cell r="BF651">
            <v>2.8835289999999998</v>
          </cell>
          <cell r="BG651">
            <v>13</v>
          </cell>
          <cell r="BH651">
            <v>12.5799</v>
          </cell>
          <cell r="BI651">
            <v>10</v>
          </cell>
          <cell r="BJ651">
            <v>3.801987</v>
          </cell>
          <cell r="BK651">
            <v>8</v>
          </cell>
          <cell r="BL651">
            <v>6.5580189999999998</v>
          </cell>
          <cell r="BM651">
            <v>7</v>
          </cell>
          <cell r="BN651">
            <v>24.258769999999998</v>
          </cell>
          <cell r="BO651">
            <v>6</v>
          </cell>
          <cell r="BP651">
            <v>7.1560220000000001</v>
          </cell>
          <cell r="BQ651">
            <v>5</v>
          </cell>
          <cell r="BR651">
            <v>3.75</v>
          </cell>
          <cell r="BS651">
            <v>2</v>
          </cell>
          <cell r="BT651">
            <v>18.856210000000001</v>
          </cell>
          <cell r="BU651">
            <v>2</v>
          </cell>
          <cell r="BV651">
            <v>4.016508</v>
          </cell>
          <cell r="BW651">
            <v>2</v>
          </cell>
        </row>
        <row r="652">
          <cell r="A652" t="str">
            <v>4691998</v>
          </cell>
          <cell r="B652" t="str">
            <v>Emerging1998</v>
          </cell>
          <cell r="C652" t="str">
            <v>Other Emerging1998</v>
          </cell>
          <cell r="D652" t="str">
            <v>MCD1998</v>
          </cell>
          <cell r="E652" t="str">
            <v>GFS1998</v>
          </cell>
          <cell r="F652">
            <v>469</v>
          </cell>
          <cell r="G652" t="str">
            <v>Egypt</v>
          </cell>
          <cell r="H652">
            <v>1998</v>
          </cell>
          <cell r="I652" t="str">
            <v>Emerging</v>
          </cell>
          <cell r="J652" t="str">
            <v>Other Emerging</v>
          </cell>
          <cell r="K652" t="str">
            <v>MCD</v>
          </cell>
          <cell r="L652" t="str">
            <v>GFS</v>
          </cell>
          <cell r="M652">
            <v>287.39999999999998</v>
          </cell>
          <cell r="O652">
            <v>3.17</v>
          </cell>
          <cell r="Q652">
            <v>0.01</v>
          </cell>
          <cell r="R652">
            <v>8.1946370000000002</v>
          </cell>
          <cell r="S652">
            <v>11.36464</v>
          </cell>
          <cell r="AB652">
            <v>3.07707</v>
          </cell>
          <cell r="AC652">
            <v>10</v>
          </cell>
          <cell r="AD652">
            <v>10.731490000000001</v>
          </cell>
          <cell r="AE652">
            <v>6</v>
          </cell>
          <cell r="AF652">
            <v>2.958745</v>
          </cell>
          <cell r="AG652">
            <v>6</v>
          </cell>
          <cell r="AH652">
            <v>5.320417</v>
          </cell>
          <cell r="AI652">
            <v>21</v>
          </cell>
          <cell r="AJ652">
            <v>17.662420000000001</v>
          </cell>
          <cell r="AK652">
            <v>15</v>
          </cell>
          <cell r="AL652">
            <v>5.372344</v>
          </cell>
          <cell r="AM652">
            <v>12</v>
          </cell>
          <cell r="AN652">
            <v>7.8302319999999996</v>
          </cell>
          <cell r="AO652">
            <v>13</v>
          </cell>
          <cell r="AP652">
            <v>25.090170000000001</v>
          </cell>
          <cell r="AQ652">
            <v>9</v>
          </cell>
          <cell r="AR652">
            <v>7.5703339999999999</v>
          </cell>
          <cell r="AS652">
            <v>8</v>
          </cell>
          <cell r="AT652">
            <v>5.0750000000000002</v>
          </cell>
          <cell r="AU652">
            <v>4</v>
          </cell>
          <cell r="AV652">
            <v>19.368639999999999</v>
          </cell>
          <cell r="AW652">
            <v>3</v>
          </cell>
          <cell r="AX652">
            <v>5.1764659999999996</v>
          </cell>
          <cell r="AY652">
            <v>4</v>
          </cell>
          <cell r="AZ652">
            <v>4.2781079999999996</v>
          </cell>
          <cell r="BA652">
            <v>5</v>
          </cell>
          <cell r="BB652">
            <v>13.03237</v>
          </cell>
          <cell r="BC652">
            <v>4</v>
          </cell>
          <cell r="BD652">
            <v>3.4194789999999999</v>
          </cell>
          <cell r="BE652">
            <v>4</v>
          </cell>
          <cell r="BF652">
            <v>2.9205809999999999</v>
          </cell>
          <cell r="BG652">
            <v>13</v>
          </cell>
          <cell r="BH652">
            <v>12.59689</v>
          </cell>
          <cell r="BI652">
            <v>11</v>
          </cell>
          <cell r="BJ652">
            <v>3.4516249999999999</v>
          </cell>
          <cell r="BK652">
            <v>9</v>
          </cell>
          <cell r="BL652">
            <v>5.9964550000000001</v>
          </cell>
          <cell r="BM652">
            <v>8</v>
          </cell>
          <cell r="BN652">
            <v>21.522259999999999</v>
          </cell>
          <cell r="BO652">
            <v>7</v>
          </cell>
          <cell r="BP652">
            <v>6.2785700000000002</v>
          </cell>
          <cell r="BQ652">
            <v>6</v>
          </cell>
          <cell r="BR652">
            <v>3.8</v>
          </cell>
          <cell r="BS652">
            <v>2</v>
          </cell>
          <cell r="BT652">
            <v>18.142160000000001</v>
          </cell>
          <cell r="BU652">
            <v>2</v>
          </cell>
          <cell r="BV652">
            <v>3.9751629999999998</v>
          </cell>
          <cell r="BW652">
            <v>2</v>
          </cell>
        </row>
        <row r="653">
          <cell r="A653" t="str">
            <v>4691999</v>
          </cell>
          <cell r="B653" t="str">
            <v>Emerging1999</v>
          </cell>
          <cell r="C653" t="str">
            <v>Other Emerging1999</v>
          </cell>
          <cell r="D653" t="str">
            <v>MCD1999</v>
          </cell>
          <cell r="E653" t="str">
            <v>GFS1999</v>
          </cell>
          <cell r="F653">
            <v>469</v>
          </cell>
          <cell r="G653" t="str">
            <v>Egypt</v>
          </cell>
          <cell r="H653">
            <v>1999</v>
          </cell>
          <cell r="I653" t="str">
            <v>Emerging</v>
          </cell>
          <cell r="J653" t="str">
            <v>Other Emerging</v>
          </cell>
          <cell r="K653" t="str">
            <v>MCD</v>
          </cell>
          <cell r="L653" t="str">
            <v>GFS</v>
          </cell>
          <cell r="M653">
            <v>307.60000000000002</v>
          </cell>
          <cell r="O653">
            <v>3.17</v>
          </cell>
          <cell r="Q653">
            <v>0</v>
          </cell>
          <cell r="R653">
            <v>8.174296</v>
          </cell>
          <cell r="S653">
            <v>11.3443</v>
          </cell>
          <cell r="AB653">
            <v>3.5667059999999999</v>
          </cell>
          <cell r="AC653">
            <v>10</v>
          </cell>
          <cell r="AD653">
            <v>11.696960000000001</v>
          </cell>
          <cell r="AE653">
            <v>7</v>
          </cell>
          <cell r="AF653">
            <v>3.0615519999999998</v>
          </cell>
          <cell r="AG653">
            <v>6</v>
          </cell>
          <cell r="AH653">
            <v>5.3813979999999999</v>
          </cell>
          <cell r="AI653">
            <v>22</v>
          </cell>
          <cell r="AJ653">
            <v>19.024760000000001</v>
          </cell>
          <cell r="AK653">
            <v>16</v>
          </cell>
          <cell r="AL653">
            <v>5.5279319999999998</v>
          </cell>
          <cell r="AM653">
            <v>12</v>
          </cell>
          <cell r="AN653">
            <v>8.0398929999999993</v>
          </cell>
          <cell r="AO653">
            <v>14</v>
          </cell>
          <cell r="AP653">
            <v>27.208929999999999</v>
          </cell>
          <cell r="AQ653">
            <v>10</v>
          </cell>
          <cell r="AR653">
            <v>7.731662</v>
          </cell>
          <cell r="AS653">
            <v>8</v>
          </cell>
          <cell r="AT653">
            <v>5.84</v>
          </cell>
          <cell r="AU653">
            <v>5</v>
          </cell>
          <cell r="AV653">
            <v>19.43939</v>
          </cell>
          <cell r="AW653">
            <v>4</v>
          </cell>
          <cell r="AX653">
            <v>5.3543289999999999</v>
          </cell>
          <cell r="AY653">
            <v>4</v>
          </cell>
          <cell r="AZ653">
            <v>4.4051819999999999</v>
          </cell>
          <cell r="BA653">
            <v>5</v>
          </cell>
          <cell r="BB653">
            <v>13.89784</v>
          </cell>
          <cell r="BC653">
            <v>4</v>
          </cell>
          <cell r="BD653">
            <v>3.5201980000000002</v>
          </cell>
          <cell r="BE653">
            <v>4</v>
          </cell>
          <cell r="BF653">
            <v>2.8385549999999999</v>
          </cell>
          <cell r="BG653">
            <v>14</v>
          </cell>
          <cell r="BH653">
            <v>12.416790000000001</v>
          </cell>
          <cell r="BI653">
            <v>12</v>
          </cell>
          <cell r="BJ653">
            <v>3.5180250000000002</v>
          </cell>
          <cell r="BK653">
            <v>9</v>
          </cell>
          <cell r="BL653">
            <v>5.5718180000000004</v>
          </cell>
          <cell r="BM653">
            <v>9</v>
          </cell>
          <cell r="BN653">
            <v>22.190390000000001</v>
          </cell>
          <cell r="BO653">
            <v>7</v>
          </cell>
          <cell r="BP653">
            <v>6.3837320000000002</v>
          </cell>
          <cell r="BQ653">
            <v>6</v>
          </cell>
          <cell r="BR653">
            <v>4</v>
          </cell>
          <cell r="BS653">
            <v>2</v>
          </cell>
          <cell r="BT653">
            <v>17.843260000000001</v>
          </cell>
          <cell r="BU653">
            <v>2</v>
          </cell>
          <cell r="BV653">
            <v>4.0109909999999998</v>
          </cell>
          <cell r="BW653">
            <v>2</v>
          </cell>
        </row>
        <row r="654">
          <cell r="A654" t="str">
            <v>4692000</v>
          </cell>
          <cell r="B654" t="str">
            <v>Emerging2000</v>
          </cell>
          <cell r="C654" t="str">
            <v>Other Emerging2000</v>
          </cell>
          <cell r="D654" t="str">
            <v>MCD2000</v>
          </cell>
          <cell r="E654" t="str">
            <v>GFS2000</v>
          </cell>
          <cell r="F654">
            <v>469</v>
          </cell>
          <cell r="G654" t="str">
            <v>Egypt</v>
          </cell>
          <cell r="H654">
            <v>2000</v>
          </cell>
          <cell r="I654" t="str">
            <v>Emerging</v>
          </cell>
          <cell r="J654" t="str">
            <v>Other Emerging</v>
          </cell>
          <cell r="K654" t="str">
            <v>MCD</v>
          </cell>
          <cell r="L654" t="str">
            <v>GFS</v>
          </cell>
          <cell r="M654">
            <v>340.1</v>
          </cell>
          <cell r="O654">
            <v>3.18</v>
          </cell>
          <cell r="Q654">
            <v>0.01</v>
          </cell>
          <cell r="R654">
            <v>8.1026000000000007</v>
          </cell>
          <cell r="S654">
            <v>11.2826</v>
          </cell>
          <cell r="AB654">
            <v>3.404703</v>
          </cell>
          <cell r="AC654">
            <v>13</v>
          </cell>
          <cell r="AD654">
            <v>10.49184</v>
          </cell>
          <cell r="AE654">
            <v>12</v>
          </cell>
          <cell r="AF654">
            <v>3.4208759999999998</v>
          </cell>
          <cell r="AG654">
            <v>9</v>
          </cell>
          <cell r="AH654">
            <v>5.3235760000000001</v>
          </cell>
          <cell r="AI654">
            <v>23</v>
          </cell>
          <cell r="AJ654">
            <v>18.45054</v>
          </cell>
          <cell r="AK654">
            <v>21</v>
          </cell>
          <cell r="AL654">
            <v>5.6937369999999996</v>
          </cell>
          <cell r="AM654">
            <v>17</v>
          </cell>
          <cell r="AN654">
            <v>8.8508809999999993</v>
          </cell>
          <cell r="AO654">
            <v>18</v>
          </cell>
          <cell r="AP654">
            <v>29.122309999999999</v>
          </cell>
          <cell r="AQ654">
            <v>17</v>
          </cell>
          <cell r="AR654">
            <v>9.3706359999999993</v>
          </cell>
          <cell r="AS654">
            <v>13</v>
          </cell>
          <cell r="AT654">
            <v>6.1161370000000002</v>
          </cell>
          <cell r="AU654">
            <v>5</v>
          </cell>
          <cell r="AV654">
            <v>20.880680000000002</v>
          </cell>
          <cell r="AW654">
            <v>5</v>
          </cell>
          <cell r="AX654">
            <v>6.6951609999999997</v>
          </cell>
          <cell r="AY654">
            <v>5</v>
          </cell>
          <cell r="AZ654">
            <v>4.2051850000000002</v>
          </cell>
          <cell r="BA654">
            <v>6</v>
          </cell>
          <cell r="BB654">
            <v>13.90644</v>
          </cell>
          <cell r="BC654">
            <v>5</v>
          </cell>
          <cell r="BD654">
            <v>3.5373030000000001</v>
          </cell>
          <cell r="BE654">
            <v>5</v>
          </cell>
          <cell r="BF654">
            <v>2.8658649999999999</v>
          </cell>
          <cell r="BG654">
            <v>14</v>
          </cell>
          <cell r="BH654">
            <v>12.261520000000001</v>
          </cell>
          <cell r="BI654">
            <v>13</v>
          </cell>
          <cell r="BJ654">
            <v>3.2132399999999999</v>
          </cell>
          <cell r="BK654">
            <v>11</v>
          </cell>
          <cell r="BL654">
            <v>5.91479</v>
          </cell>
          <cell r="BM654">
            <v>10</v>
          </cell>
          <cell r="BN654">
            <v>22.148150000000001</v>
          </cell>
          <cell r="BO654">
            <v>9</v>
          </cell>
          <cell r="BP654">
            <v>6.0819599999999996</v>
          </cell>
          <cell r="BQ654">
            <v>8</v>
          </cell>
          <cell r="BR654">
            <v>4.05</v>
          </cell>
          <cell r="BS654">
            <v>2</v>
          </cell>
          <cell r="BT654">
            <v>18.488240000000001</v>
          </cell>
          <cell r="BU654">
            <v>2</v>
          </cell>
          <cell r="BV654">
            <v>4.0828369999999996</v>
          </cell>
          <cell r="BW654">
            <v>2</v>
          </cell>
        </row>
        <row r="655">
          <cell r="A655" t="str">
            <v>4692001</v>
          </cell>
          <cell r="B655" t="str">
            <v>Emerging2001</v>
          </cell>
          <cell r="C655" t="str">
            <v>Other Emerging2001</v>
          </cell>
          <cell r="D655" t="str">
            <v>MCD2001</v>
          </cell>
          <cell r="E655" t="str">
            <v>GFS2001</v>
          </cell>
          <cell r="F655">
            <v>469</v>
          </cell>
          <cell r="G655" t="str">
            <v>Egypt</v>
          </cell>
          <cell r="H655">
            <v>2001</v>
          </cell>
          <cell r="I655" t="str">
            <v>Emerging</v>
          </cell>
          <cell r="J655" t="str">
            <v>Other Emerging</v>
          </cell>
          <cell r="K655" t="str">
            <v>MCD</v>
          </cell>
          <cell r="L655" t="str">
            <v>GFS</v>
          </cell>
          <cell r="M655">
            <v>358.7</v>
          </cell>
          <cell r="O655">
            <v>3.17</v>
          </cell>
          <cell r="Q655">
            <v>-0.01</v>
          </cell>
          <cell r="R655">
            <v>7.9991370000000002</v>
          </cell>
          <cell r="S655">
            <v>11.169140000000001</v>
          </cell>
          <cell r="AB655">
            <v>3.334441</v>
          </cell>
          <cell r="AC655">
            <v>13</v>
          </cell>
          <cell r="AD655">
            <v>10.177440000000001</v>
          </cell>
          <cell r="AE655">
            <v>12</v>
          </cell>
          <cell r="AF655">
            <v>3.1211989999999998</v>
          </cell>
          <cell r="AG655">
            <v>11</v>
          </cell>
          <cell r="AH655">
            <v>5.3709990000000003</v>
          </cell>
          <cell r="AI655">
            <v>23</v>
          </cell>
          <cell r="AJ655">
            <v>18.19699</v>
          </cell>
          <cell r="AK655">
            <v>21</v>
          </cell>
          <cell r="AL655">
            <v>5.8702529999999999</v>
          </cell>
          <cell r="AM655">
            <v>19</v>
          </cell>
          <cell r="AN655">
            <v>8.6238159999999997</v>
          </cell>
          <cell r="AO655">
            <v>19</v>
          </cell>
          <cell r="AP655">
            <v>28.17137</v>
          </cell>
          <cell r="AQ655">
            <v>18</v>
          </cell>
          <cell r="AR655">
            <v>9.0744019999999992</v>
          </cell>
          <cell r="AS655">
            <v>16</v>
          </cell>
          <cell r="AT655">
            <v>6.1726450000000002</v>
          </cell>
          <cell r="AU655">
            <v>5</v>
          </cell>
          <cell r="AV655">
            <v>20.45607</v>
          </cell>
          <cell r="AW655">
            <v>5</v>
          </cell>
          <cell r="AX655">
            <v>6.6105830000000001</v>
          </cell>
          <cell r="AY655">
            <v>5</v>
          </cell>
          <cell r="AZ655">
            <v>4.2586750000000002</v>
          </cell>
          <cell r="BA655">
            <v>6</v>
          </cell>
          <cell r="BB655">
            <v>13.744289999999999</v>
          </cell>
          <cell r="BC655">
            <v>5</v>
          </cell>
          <cell r="BD655">
            <v>3.5636160000000001</v>
          </cell>
          <cell r="BE655">
            <v>5</v>
          </cell>
          <cell r="BF655">
            <v>3.0086750000000002</v>
          </cell>
          <cell r="BG655">
            <v>14</v>
          </cell>
          <cell r="BH655">
            <v>12.17672</v>
          </cell>
          <cell r="BI655">
            <v>13</v>
          </cell>
          <cell r="BJ655">
            <v>3.3505449999999999</v>
          </cell>
          <cell r="BK655">
            <v>11</v>
          </cell>
          <cell r="BL655">
            <v>5.7216040000000001</v>
          </cell>
          <cell r="BM655">
            <v>11</v>
          </cell>
          <cell r="BN655">
            <v>21.0016</v>
          </cell>
          <cell r="BO655">
            <v>10</v>
          </cell>
          <cell r="BP655">
            <v>5.7680009999999999</v>
          </cell>
          <cell r="BQ655">
            <v>9</v>
          </cell>
          <cell r="BR655">
            <v>4</v>
          </cell>
          <cell r="BS655">
            <v>2</v>
          </cell>
          <cell r="BT655">
            <v>17.868559999999999</v>
          </cell>
          <cell r="BU655">
            <v>2</v>
          </cell>
          <cell r="BV655">
            <v>3.9959090000000002</v>
          </cell>
          <cell r="BW655">
            <v>2</v>
          </cell>
        </row>
        <row r="656">
          <cell r="A656" t="str">
            <v>4692002</v>
          </cell>
          <cell r="B656" t="str">
            <v>Emerging2002</v>
          </cell>
          <cell r="C656" t="str">
            <v>Other Emerging2002</v>
          </cell>
          <cell r="D656" t="str">
            <v>MCD2002</v>
          </cell>
          <cell r="E656" t="str">
            <v>GFS2002</v>
          </cell>
          <cell r="F656">
            <v>469</v>
          </cell>
          <cell r="G656" t="str">
            <v>Egypt</v>
          </cell>
          <cell r="H656">
            <v>2002</v>
          </cell>
          <cell r="I656" t="str">
            <v>Emerging</v>
          </cell>
          <cell r="J656" t="str">
            <v>Other Emerging</v>
          </cell>
          <cell r="K656" t="str">
            <v>MCD</v>
          </cell>
          <cell r="L656" t="str">
            <v>GFS</v>
          </cell>
          <cell r="M656">
            <v>378.9</v>
          </cell>
          <cell r="O656">
            <v>3.17</v>
          </cell>
          <cell r="Q656">
            <v>0</v>
          </cell>
          <cell r="R656">
            <v>3.550373</v>
          </cell>
          <cell r="S656">
            <v>6.7203730000000004</v>
          </cell>
          <cell r="T656">
            <v>12.15001</v>
          </cell>
          <cell r="U656">
            <v>10.84831</v>
          </cell>
          <cell r="V656">
            <v>22.99832</v>
          </cell>
          <cell r="AB656">
            <v>3.1363750000000001</v>
          </cell>
          <cell r="AC656">
            <v>13</v>
          </cell>
          <cell r="AD656">
            <v>10.66268</v>
          </cell>
          <cell r="AE656">
            <v>13</v>
          </cell>
          <cell r="AF656">
            <v>3.2171180000000001</v>
          </cell>
          <cell r="AG656">
            <v>11</v>
          </cell>
          <cell r="AH656">
            <v>5.4401219999999997</v>
          </cell>
          <cell r="AI656">
            <v>23</v>
          </cell>
          <cell r="AJ656">
            <v>17.868410000000001</v>
          </cell>
          <cell r="AK656">
            <v>23</v>
          </cell>
          <cell r="AL656">
            <v>5.9303990000000004</v>
          </cell>
          <cell r="AM656">
            <v>19</v>
          </cell>
          <cell r="AN656">
            <v>8.5360080000000007</v>
          </cell>
          <cell r="AO656">
            <v>19</v>
          </cell>
          <cell r="AP656">
            <v>27.82178</v>
          </cell>
          <cell r="AQ656">
            <v>19</v>
          </cell>
          <cell r="AR656">
            <v>9.1506959999999999</v>
          </cell>
          <cell r="AS656">
            <v>16</v>
          </cell>
          <cell r="AT656">
            <v>6.2992929999999996</v>
          </cell>
          <cell r="AU656">
            <v>5</v>
          </cell>
          <cell r="AV656">
            <v>20.122340000000001</v>
          </cell>
          <cell r="AW656">
            <v>5</v>
          </cell>
          <cell r="AX656">
            <v>6.7418199999999997</v>
          </cell>
          <cell r="AY656">
            <v>5</v>
          </cell>
          <cell r="AZ656">
            <v>3.8041610000000001</v>
          </cell>
          <cell r="BA656">
            <v>6</v>
          </cell>
          <cell r="BB656">
            <v>14.360900000000001</v>
          </cell>
          <cell r="BC656">
            <v>6</v>
          </cell>
          <cell r="BD656">
            <v>3.7490619999999999</v>
          </cell>
          <cell r="BE656">
            <v>5</v>
          </cell>
          <cell r="BF656">
            <v>3.0474139999999998</v>
          </cell>
          <cell r="BG656">
            <v>14</v>
          </cell>
          <cell r="BH656">
            <v>12.089230000000001</v>
          </cell>
          <cell r="BI656">
            <v>14</v>
          </cell>
          <cell r="BJ656">
            <v>3.3191790000000001</v>
          </cell>
          <cell r="BK656">
            <v>11</v>
          </cell>
          <cell r="BL656">
            <v>5.44862</v>
          </cell>
          <cell r="BM656">
            <v>11</v>
          </cell>
          <cell r="BN656">
            <v>21.448399999999999</v>
          </cell>
          <cell r="BO656">
            <v>11</v>
          </cell>
          <cell r="BP656">
            <v>5.7356490000000004</v>
          </cell>
          <cell r="BQ656">
            <v>9</v>
          </cell>
          <cell r="BR656">
            <v>4</v>
          </cell>
          <cell r="BS656">
            <v>2</v>
          </cell>
          <cell r="BT656">
            <v>17.54541</v>
          </cell>
          <cell r="BU656">
            <v>2</v>
          </cell>
          <cell r="BV656">
            <v>3.9281609999999998</v>
          </cell>
          <cell r="BW656">
            <v>2</v>
          </cell>
        </row>
        <row r="657">
          <cell r="A657" t="str">
            <v>4692003</v>
          </cell>
          <cell r="B657" t="str">
            <v>Emerging2003</v>
          </cell>
          <cell r="C657" t="str">
            <v>Other Emerging2003</v>
          </cell>
          <cell r="D657" t="str">
            <v>MCD2003</v>
          </cell>
          <cell r="E657" t="str">
            <v>GFS2003</v>
          </cell>
          <cell r="F657">
            <v>469</v>
          </cell>
          <cell r="G657" t="str">
            <v>Egypt</v>
          </cell>
          <cell r="H657">
            <v>2003</v>
          </cell>
          <cell r="I657" t="str">
            <v>Emerging</v>
          </cell>
          <cell r="J657" t="str">
            <v>Other Emerging</v>
          </cell>
          <cell r="K657" t="str">
            <v>MCD</v>
          </cell>
          <cell r="L657" t="str">
            <v>GFS</v>
          </cell>
          <cell r="M657">
            <v>417.5</v>
          </cell>
          <cell r="O657">
            <v>3.16</v>
          </cell>
          <cell r="Q657">
            <v>-0.01</v>
          </cell>
          <cell r="R657">
            <v>3.6136529999999998</v>
          </cell>
          <cell r="S657">
            <v>6.7736530000000004</v>
          </cell>
          <cell r="T657">
            <v>12.246969999999999</v>
          </cell>
          <cell r="U657">
            <v>10.7095</v>
          </cell>
          <cell r="V657">
            <v>22.956469999999999</v>
          </cell>
          <cell r="AB657">
            <v>3.1237689999999998</v>
          </cell>
          <cell r="AC657">
            <v>13</v>
          </cell>
          <cell r="AD657">
            <v>10.70828</v>
          </cell>
          <cell r="AE657">
            <v>13</v>
          </cell>
          <cell r="AF657">
            <v>3.2056239999999998</v>
          </cell>
          <cell r="AG657">
            <v>11</v>
          </cell>
          <cell r="AH657">
            <v>5.4395420000000003</v>
          </cell>
          <cell r="AI657">
            <v>23</v>
          </cell>
          <cell r="AJ657">
            <v>18.144179999999999</v>
          </cell>
          <cell r="AK657">
            <v>23</v>
          </cell>
          <cell r="AL657">
            <v>6.051628</v>
          </cell>
          <cell r="AM657">
            <v>19</v>
          </cell>
          <cell r="AN657">
            <v>8.0459669999999992</v>
          </cell>
          <cell r="AO657">
            <v>19</v>
          </cell>
          <cell r="AP657">
            <v>26.631150000000002</v>
          </cell>
          <cell r="AQ657">
            <v>19</v>
          </cell>
          <cell r="AR657">
            <v>8.7212560000000003</v>
          </cell>
          <cell r="AS657">
            <v>16</v>
          </cell>
          <cell r="AT657">
            <v>6.5580080000000001</v>
          </cell>
          <cell r="AU657">
            <v>5</v>
          </cell>
          <cell r="AV657">
            <v>21.700790000000001</v>
          </cell>
          <cell r="AW657">
            <v>5</v>
          </cell>
          <cell r="AX657">
            <v>7.1461990000000002</v>
          </cell>
          <cell r="AY657">
            <v>5</v>
          </cell>
          <cell r="AZ657">
            <v>3.7564739999999999</v>
          </cell>
          <cell r="BA657">
            <v>6</v>
          </cell>
          <cell r="BB657">
            <v>14.312749999999999</v>
          </cell>
          <cell r="BC657">
            <v>6</v>
          </cell>
          <cell r="BD657">
            <v>3.7286139999999999</v>
          </cell>
          <cell r="BE657">
            <v>5</v>
          </cell>
          <cell r="BF657">
            <v>3.0572279999999998</v>
          </cell>
          <cell r="BG657">
            <v>14</v>
          </cell>
          <cell r="BH657">
            <v>12.46515</v>
          </cell>
          <cell r="BI657">
            <v>14</v>
          </cell>
          <cell r="BJ657">
            <v>3.3472940000000002</v>
          </cell>
          <cell r="BK657">
            <v>11</v>
          </cell>
          <cell r="BL657">
            <v>5.3552369999999998</v>
          </cell>
          <cell r="BM657">
            <v>11</v>
          </cell>
          <cell r="BN657">
            <v>21.23011</v>
          </cell>
          <cell r="BO657">
            <v>11</v>
          </cell>
          <cell r="BP657">
            <v>5.6665340000000004</v>
          </cell>
          <cell r="BQ657">
            <v>9</v>
          </cell>
          <cell r="BR657">
            <v>3.9</v>
          </cell>
          <cell r="BS657">
            <v>2</v>
          </cell>
          <cell r="BT657">
            <v>18.00573</v>
          </cell>
          <cell r="BU657">
            <v>2</v>
          </cell>
          <cell r="BV657">
            <v>3.825612</v>
          </cell>
          <cell r="BW657">
            <v>2</v>
          </cell>
        </row>
        <row r="658">
          <cell r="A658" t="str">
            <v>4692004</v>
          </cell>
          <cell r="B658" t="str">
            <v>Emerging2004</v>
          </cell>
          <cell r="C658" t="str">
            <v>Other Emerging2004</v>
          </cell>
          <cell r="D658" t="str">
            <v>MCD2004</v>
          </cell>
          <cell r="E658" t="str">
            <v>GFS2004</v>
          </cell>
          <cell r="F658">
            <v>469</v>
          </cell>
          <cell r="G658" t="str">
            <v>Egypt</v>
          </cell>
          <cell r="H658">
            <v>2004</v>
          </cell>
          <cell r="I658" t="str">
            <v>Emerging</v>
          </cell>
          <cell r="J658" t="str">
            <v>Other Emerging</v>
          </cell>
          <cell r="K658" t="str">
            <v>MCD</v>
          </cell>
          <cell r="L658" t="str">
            <v>GFS</v>
          </cell>
          <cell r="M658">
            <v>485.3</v>
          </cell>
          <cell r="O658">
            <v>3.16</v>
          </cell>
          <cell r="Q658">
            <v>0</v>
          </cell>
          <cell r="R658">
            <v>3.8204250000000002</v>
          </cell>
          <cell r="S658">
            <v>6.9804250000000003</v>
          </cell>
          <cell r="T658">
            <v>13.58226</v>
          </cell>
          <cell r="U658">
            <v>11.23434</v>
          </cell>
          <cell r="V658">
            <v>24.816600000000001</v>
          </cell>
          <cell r="AB658">
            <v>2.9596079999999998</v>
          </cell>
          <cell r="AC658">
            <v>14</v>
          </cell>
          <cell r="AD658">
            <v>10.39737</v>
          </cell>
          <cell r="AE658">
            <v>14</v>
          </cell>
          <cell r="AF658">
            <v>3.1761379999999999</v>
          </cell>
          <cell r="AG658">
            <v>11</v>
          </cell>
          <cell r="AH658">
            <v>5.3122800000000003</v>
          </cell>
          <cell r="AI658">
            <v>24</v>
          </cell>
          <cell r="AJ658">
            <v>17.968679999999999</v>
          </cell>
          <cell r="AK658">
            <v>24</v>
          </cell>
          <cell r="AL658">
            <v>6.1923570000000003</v>
          </cell>
          <cell r="AM658">
            <v>19</v>
          </cell>
          <cell r="AN658">
            <v>7.6463159999999997</v>
          </cell>
          <cell r="AO658">
            <v>20</v>
          </cell>
          <cell r="AP658">
            <v>25.694980000000001</v>
          </cell>
          <cell r="AQ658">
            <v>20</v>
          </cell>
          <cell r="AR658">
            <v>8.6587809999999994</v>
          </cell>
          <cell r="AS658">
            <v>16</v>
          </cell>
          <cell r="AT658">
            <v>6.5137970000000003</v>
          </cell>
          <cell r="AU658">
            <v>5</v>
          </cell>
          <cell r="AV658">
            <v>22.05105</v>
          </cell>
          <cell r="AW658">
            <v>5</v>
          </cell>
          <cell r="AX658">
            <v>7.2567320000000004</v>
          </cell>
          <cell r="AY658">
            <v>5</v>
          </cell>
          <cell r="AZ658">
            <v>3.3949379999999998</v>
          </cell>
          <cell r="BA658">
            <v>7</v>
          </cell>
          <cell r="BB658">
            <v>13.347720000000001</v>
          </cell>
          <cell r="BC658">
            <v>7</v>
          </cell>
          <cell r="BD658">
            <v>3.6477879999999998</v>
          </cell>
          <cell r="BE658">
            <v>5</v>
          </cell>
          <cell r="BF658">
            <v>3.0066570000000001</v>
          </cell>
          <cell r="BG658">
            <v>15</v>
          </cell>
          <cell r="BH658">
            <v>12.70295</v>
          </cell>
          <cell r="BI658">
            <v>15</v>
          </cell>
          <cell r="BJ658">
            <v>3.3393540000000002</v>
          </cell>
          <cell r="BK658">
            <v>11</v>
          </cell>
          <cell r="BL658">
            <v>5.1382599999999998</v>
          </cell>
          <cell r="BM658">
            <v>12</v>
          </cell>
          <cell r="BN658">
            <v>20.963519999999999</v>
          </cell>
          <cell r="BO658">
            <v>12</v>
          </cell>
          <cell r="BP658">
            <v>5.5401509999999998</v>
          </cell>
          <cell r="BQ658">
            <v>9</v>
          </cell>
          <cell r="BR658">
            <v>3.55</v>
          </cell>
          <cell r="BS658">
            <v>2</v>
          </cell>
          <cell r="BT658">
            <v>17.375039999999998</v>
          </cell>
          <cell r="BU658">
            <v>2</v>
          </cell>
          <cell r="BV658">
            <v>3.5365959999999999</v>
          </cell>
          <cell r="BW658">
            <v>2</v>
          </cell>
        </row>
        <row r="659">
          <cell r="A659" t="str">
            <v>4692005</v>
          </cell>
          <cell r="B659" t="str">
            <v>Emerging2005</v>
          </cell>
          <cell r="C659" t="str">
            <v>Other Emerging2005</v>
          </cell>
          <cell r="D659" t="str">
            <v>MCD2005</v>
          </cell>
          <cell r="E659" t="str">
            <v>GFS2005</v>
          </cell>
          <cell r="F659">
            <v>469</v>
          </cell>
          <cell r="G659" t="str">
            <v>Egypt</v>
          </cell>
          <cell r="H659">
            <v>2005</v>
          </cell>
          <cell r="I659" t="str">
            <v>Emerging</v>
          </cell>
          <cell r="J659" t="str">
            <v>Other Emerging</v>
          </cell>
          <cell r="K659" t="str">
            <v>MCD</v>
          </cell>
          <cell r="L659" t="str">
            <v>GFS</v>
          </cell>
          <cell r="M659">
            <v>538.5</v>
          </cell>
          <cell r="O659">
            <v>3.15</v>
          </cell>
          <cell r="Q659">
            <v>-0.01</v>
          </cell>
          <cell r="R659">
            <v>4.3164809999999996</v>
          </cell>
          <cell r="S659">
            <v>7.4664809999999999</v>
          </cell>
          <cell r="T659">
            <v>15.66438</v>
          </cell>
          <cell r="U659">
            <v>11.43125</v>
          </cell>
          <cell r="V659">
            <v>27.09563</v>
          </cell>
          <cell r="AB659">
            <v>3.0514389999999998</v>
          </cell>
          <cell r="AC659">
            <v>13</v>
          </cell>
          <cell r="AD659">
            <v>10.40652</v>
          </cell>
          <cell r="AE659">
            <v>13</v>
          </cell>
          <cell r="AF659">
            <v>3.1417359999999999</v>
          </cell>
          <cell r="AG659">
            <v>11</v>
          </cell>
          <cell r="AH659">
            <v>5.4975170000000002</v>
          </cell>
          <cell r="AI659">
            <v>22</v>
          </cell>
          <cell r="AJ659">
            <v>17.99841</v>
          </cell>
          <cell r="AK659">
            <v>22</v>
          </cell>
          <cell r="AL659">
            <v>6.3576750000000004</v>
          </cell>
          <cell r="AM659">
            <v>18</v>
          </cell>
          <cell r="AN659">
            <v>8.4348779999999994</v>
          </cell>
          <cell r="AO659">
            <v>18</v>
          </cell>
          <cell r="AP659">
            <v>27.205739999999999</v>
          </cell>
          <cell r="AQ659">
            <v>18</v>
          </cell>
          <cell r="AR659">
            <v>9.4760960000000001</v>
          </cell>
          <cell r="AS659">
            <v>15</v>
          </cell>
          <cell r="AT659">
            <v>6.3693869999999997</v>
          </cell>
          <cell r="AU659">
            <v>6</v>
          </cell>
          <cell r="AV659">
            <v>21.746420000000001</v>
          </cell>
          <cell r="AW659">
            <v>6</v>
          </cell>
          <cell r="AX659">
            <v>7.0502510000000003</v>
          </cell>
          <cell r="AY659">
            <v>6</v>
          </cell>
          <cell r="AZ659">
            <v>3.6505190000000001</v>
          </cell>
          <cell r="BA659">
            <v>6</v>
          </cell>
          <cell r="BB659">
            <v>14.004580000000001</v>
          </cell>
          <cell r="BC659">
            <v>6</v>
          </cell>
          <cell r="BD659">
            <v>3.5342799999999999</v>
          </cell>
          <cell r="BE659">
            <v>5</v>
          </cell>
          <cell r="BF659">
            <v>3.0023240000000002</v>
          </cell>
          <cell r="BG659">
            <v>13</v>
          </cell>
          <cell r="BH659">
            <v>12.484450000000001</v>
          </cell>
          <cell r="BI659">
            <v>13</v>
          </cell>
          <cell r="BJ659">
            <v>3.3681679999999998</v>
          </cell>
          <cell r="BK659">
            <v>10</v>
          </cell>
          <cell r="BL659">
            <v>5.6857249999999997</v>
          </cell>
          <cell r="BM659">
            <v>10</v>
          </cell>
          <cell r="BN659">
            <v>22.537500000000001</v>
          </cell>
          <cell r="BO659">
            <v>10</v>
          </cell>
          <cell r="BP659">
            <v>6.1620900000000001</v>
          </cell>
          <cell r="BQ659">
            <v>8</v>
          </cell>
          <cell r="BR659">
            <v>3.4</v>
          </cell>
          <cell r="BS659">
            <v>2</v>
          </cell>
          <cell r="BT659">
            <v>16.935379999999999</v>
          </cell>
          <cell r="BU659">
            <v>2</v>
          </cell>
          <cell r="BV659">
            <v>3.436944</v>
          </cell>
          <cell r="BW659">
            <v>2</v>
          </cell>
        </row>
        <row r="660">
          <cell r="A660" t="str">
            <v>4692006</v>
          </cell>
          <cell r="B660" t="str">
            <v>Emerging2006</v>
          </cell>
          <cell r="C660" t="str">
            <v>Other Emerging2006</v>
          </cell>
          <cell r="D660" t="str">
            <v>MCD2006</v>
          </cell>
          <cell r="E660" t="str">
            <v>GFS2006</v>
          </cell>
          <cell r="F660">
            <v>469</v>
          </cell>
          <cell r="G660" t="str">
            <v>Egypt</v>
          </cell>
          <cell r="H660">
            <v>2006</v>
          </cell>
          <cell r="I660" t="str">
            <v>Emerging</v>
          </cell>
          <cell r="J660" t="str">
            <v>Other Emerging</v>
          </cell>
          <cell r="K660" t="str">
            <v>MCD</v>
          </cell>
          <cell r="L660" t="str">
            <v>GFS</v>
          </cell>
          <cell r="M660">
            <v>617.70000000000005</v>
          </cell>
          <cell r="O660">
            <v>3.14</v>
          </cell>
          <cell r="Q660">
            <v>-0.01</v>
          </cell>
          <cell r="R660">
            <v>10.527799999999999</v>
          </cell>
          <cell r="S660">
            <v>13.6678</v>
          </cell>
          <cell r="T660">
            <v>32.884320000000002</v>
          </cell>
          <cell r="U660">
            <v>9.8080090000000002</v>
          </cell>
          <cell r="V660">
            <v>42.692329999999998</v>
          </cell>
          <cell r="AB660">
            <v>3.5508980000000001</v>
          </cell>
          <cell r="AC660">
            <v>13</v>
          </cell>
          <cell r="AD660">
            <v>11.67085</v>
          </cell>
          <cell r="AE660">
            <v>13</v>
          </cell>
          <cell r="AF660">
            <v>3.230048</v>
          </cell>
          <cell r="AG660">
            <v>11</v>
          </cell>
          <cell r="AH660">
            <v>5.4572219999999998</v>
          </cell>
          <cell r="AI660">
            <v>22</v>
          </cell>
          <cell r="AJ660">
            <v>17.669499999999999</v>
          </cell>
          <cell r="AK660">
            <v>22</v>
          </cell>
          <cell r="AL660">
            <v>6.4212559999999996</v>
          </cell>
          <cell r="AM660">
            <v>18</v>
          </cell>
          <cell r="AN660">
            <v>8.6696629999999999</v>
          </cell>
          <cell r="AO660">
            <v>18</v>
          </cell>
          <cell r="AP660">
            <v>27.34666</v>
          </cell>
          <cell r="AQ660">
            <v>18</v>
          </cell>
          <cell r="AR660">
            <v>9.5319489999999991</v>
          </cell>
          <cell r="AS660">
            <v>15</v>
          </cell>
          <cell r="AT660">
            <v>6.3463599999999998</v>
          </cell>
          <cell r="AU660">
            <v>6</v>
          </cell>
          <cell r="AV660">
            <v>21.42633</v>
          </cell>
          <cell r="AW660">
            <v>6</v>
          </cell>
          <cell r="AX660">
            <v>7.1922230000000003</v>
          </cell>
          <cell r="AY660">
            <v>6</v>
          </cell>
          <cell r="AZ660">
            <v>4.8141619999999996</v>
          </cell>
          <cell r="BA660">
            <v>6</v>
          </cell>
          <cell r="BB660">
            <v>17.161049999999999</v>
          </cell>
          <cell r="BC660">
            <v>6</v>
          </cell>
          <cell r="BD660">
            <v>3.7087590000000001</v>
          </cell>
          <cell r="BE660">
            <v>5</v>
          </cell>
          <cell r="BF660">
            <v>2.9896210000000001</v>
          </cell>
          <cell r="BG660">
            <v>13</v>
          </cell>
          <cell r="BH660">
            <v>12.333640000000001</v>
          </cell>
          <cell r="BI660">
            <v>13</v>
          </cell>
          <cell r="BJ660">
            <v>3.355445</v>
          </cell>
          <cell r="BK660">
            <v>10</v>
          </cell>
          <cell r="BL660">
            <v>6.1888050000000003</v>
          </cell>
          <cell r="BM660">
            <v>10</v>
          </cell>
          <cell r="BN660">
            <v>23.363019999999999</v>
          </cell>
          <cell r="BO660">
            <v>10</v>
          </cell>
          <cell r="BP660">
            <v>6.0508009999999999</v>
          </cell>
          <cell r="BQ660">
            <v>8</v>
          </cell>
          <cell r="BR660">
            <v>3.15</v>
          </cell>
          <cell r="BS660">
            <v>2</v>
          </cell>
          <cell r="BT660">
            <v>16.39574</v>
          </cell>
          <cell r="BU660">
            <v>2</v>
          </cell>
          <cell r="BV660">
            <v>3.1997979999999999</v>
          </cell>
          <cell r="BW660">
            <v>2</v>
          </cell>
        </row>
        <row r="661">
          <cell r="A661" t="str">
            <v>4692007</v>
          </cell>
          <cell r="B661" t="str">
            <v>Emerging2007</v>
          </cell>
          <cell r="C661" t="str">
            <v>Other Emerging2007</v>
          </cell>
          <cell r="D661" t="str">
            <v>MCD2007</v>
          </cell>
          <cell r="E661" t="str">
            <v>GFS2007</v>
          </cell>
          <cell r="F661">
            <v>469</v>
          </cell>
          <cell r="G661" t="str">
            <v>Egypt</v>
          </cell>
          <cell r="H661">
            <v>2007</v>
          </cell>
          <cell r="I661" t="str">
            <v>Emerging</v>
          </cell>
          <cell r="J661" t="str">
            <v>Other Emerging</v>
          </cell>
          <cell r="K661" t="str">
            <v>MCD</v>
          </cell>
          <cell r="L661" t="str">
            <v>GFS</v>
          </cell>
          <cell r="M661">
            <v>744.8</v>
          </cell>
          <cell r="O661">
            <v>3.14</v>
          </cell>
          <cell r="Q661">
            <v>0</v>
          </cell>
          <cell r="R661">
            <v>8.3665310000000002</v>
          </cell>
          <cell r="S661">
            <v>11.50653</v>
          </cell>
          <cell r="T661">
            <v>27.881070000000001</v>
          </cell>
          <cell r="U661">
            <v>10.463900000000001</v>
          </cell>
          <cell r="V661">
            <v>38.344970000000004</v>
          </cell>
          <cell r="AB661">
            <v>3.4628830000000002</v>
          </cell>
          <cell r="AC661">
            <v>13</v>
          </cell>
          <cell r="AD661">
            <v>11.45626</v>
          </cell>
          <cell r="AE661">
            <v>12</v>
          </cell>
          <cell r="AF661">
            <v>3.427629</v>
          </cell>
          <cell r="AG661">
            <v>10</v>
          </cell>
          <cell r="AH661">
            <v>5.5052709999999996</v>
          </cell>
          <cell r="AI661">
            <v>22</v>
          </cell>
          <cell r="AJ661">
            <v>17.606860000000001</v>
          </cell>
          <cell r="AK661">
            <v>22</v>
          </cell>
          <cell r="AL661">
            <v>6.6394209999999996</v>
          </cell>
          <cell r="AM661">
            <v>18</v>
          </cell>
          <cell r="AN661">
            <v>8.7601099999999992</v>
          </cell>
          <cell r="AO661">
            <v>18</v>
          </cell>
          <cell r="AP661">
            <v>27.341259999999998</v>
          </cell>
          <cell r="AQ661">
            <v>17</v>
          </cell>
          <cell r="AR661">
            <v>10.14226</v>
          </cell>
          <cell r="AS661">
            <v>14</v>
          </cell>
          <cell r="AT661">
            <v>6.4140360000000003</v>
          </cell>
          <cell r="AU661">
            <v>6</v>
          </cell>
          <cell r="AV661">
            <v>21.617850000000001</v>
          </cell>
          <cell r="AW661">
            <v>6</v>
          </cell>
          <cell r="AX661">
            <v>7.390352</v>
          </cell>
          <cell r="AY661">
            <v>6</v>
          </cell>
          <cell r="AZ661">
            <v>4.5965470000000002</v>
          </cell>
          <cell r="BA661">
            <v>6</v>
          </cell>
          <cell r="BB661">
            <v>17.741119999999999</v>
          </cell>
          <cell r="BC661">
            <v>5</v>
          </cell>
          <cell r="BD661">
            <v>4.199986</v>
          </cell>
          <cell r="BE661">
            <v>4</v>
          </cell>
          <cell r="BF661">
            <v>3.0762499999999999</v>
          </cell>
          <cell r="BG661">
            <v>13</v>
          </cell>
          <cell r="BH661">
            <v>12.20147</v>
          </cell>
          <cell r="BI661">
            <v>13</v>
          </cell>
          <cell r="BJ661">
            <v>3.4982600000000001</v>
          </cell>
          <cell r="BK661">
            <v>10</v>
          </cell>
          <cell r="BL661">
            <v>6.161956</v>
          </cell>
          <cell r="BM661">
            <v>10</v>
          </cell>
          <cell r="BN661">
            <v>22.38194</v>
          </cell>
          <cell r="BO661">
            <v>9</v>
          </cell>
          <cell r="BP661">
            <v>6.0750339999999996</v>
          </cell>
          <cell r="BQ661">
            <v>7</v>
          </cell>
          <cell r="BR661">
            <v>3.1</v>
          </cell>
          <cell r="BS661">
            <v>2</v>
          </cell>
          <cell r="BT661">
            <v>15.53689</v>
          </cell>
          <cell r="BU661">
            <v>2</v>
          </cell>
          <cell r="BV661">
            <v>3.165009</v>
          </cell>
          <cell r="BW661">
            <v>2</v>
          </cell>
        </row>
        <row r="662">
          <cell r="A662" t="str">
            <v>4692008</v>
          </cell>
          <cell r="B662" t="str">
            <v>Emerging2008</v>
          </cell>
          <cell r="C662" t="str">
            <v>Other Emerging2008</v>
          </cell>
          <cell r="D662" t="str">
            <v>MCD2008</v>
          </cell>
          <cell r="E662" t="str">
            <v>GFS2008</v>
          </cell>
          <cell r="F662">
            <v>469</v>
          </cell>
          <cell r="G662" t="str">
            <v>Egypt</v>
          </cell>
          <cell r="H662">
            <v>2008</v>
          </cell>
          <cell r="I662" t="str">
            <v>Emerging</v>
          </cell>
          <cell r="J662" t="str">
            <v>Other Emerging</v>
          </cell>
          <cell r="K662" t="str">
            <v>MCD</v>
          </cell>
          <cell r="L662" t="str">
            <v>GFS</v>
          </cell>
          <cell r="M662">
            <v>895.5</v>
          </cell>
          <cell r="O662">
            <v>3.01</v>
          </cell>
          <cell r="Q662">
            <v>-0.13000010000000001</v>
          </cell>
          <cell r="R662">
            <v>10.293519999999999</v>
          </cell>
          <cell r="S662">
            <v>13.303520000000001</v>
          </cell>
          <cell r="T662">
            <v>33.209420000000001</v>
          </cell>
          <cell r="U662">
            <v>9.7109989999999993</v>
          </cell>
          <cell r="V662">
            <v>42.92042</v>
          </cell>
          <cell r="AB662">
            <v>3.6863969999999999</v>
          </cell>
          <cell r="AC662">
            <v>14</v>
          </cell>
          <cell r="AD662">
            <v>10.99418</v>
          </cell>
          <cell r="AE662">
            <v>11</v>
          </cell>
          <cell r="AF662">
            <v>3.447492</v>
          </cell>
          <cell r="AG662">
            <v>9</v>
          </cell>
          <cell r="AH662">
            <v>5.381996</v>
          </cell>
          <cell r="AI662">
            <v>24</v>
          </cell>
          <cell r="AJ662">
            <v>16.40493</v>
          </cell>
          <cell r="AK662">
            <v>24</v>
          </cell>
          <cell r="AL662">
            <v>6.3560340000000002</v>
          </cell>
          <cell r="AM662">
            <v>20</v>
          </cell>
          <cell r="AN662">
            <v>8.772513</v>
          </cell>
          <cell r="AO662">
            <v>19</v>
          </cell>
          <cell r="AP662">
            <v>24.21529</v>
          </cell>
          <cell r="AQ662">
            <v>14</v>
          </cell>
          <cell r="AR662">
            <v>9.8577829999999995</v>
          </cell>
          <cell r="AS662">
            <v>11</v>
          </cell>
          <cell r="AT662">
            <v>6.6357470000000003</v>
          </cell>
          <cell r="AU662">
            <v>6</v>
          </cell>
          <cell r="AV662">
            <v>20.835000000000001</v>
          </cell>
          <cell r="AW662">
            <v>6</v>
          </cell>
          <cell r="AX662">
            <v>7.5577449999999997</v>
          </cell>
          <cell r="AY662">
            <v>6</v>
          </cell>
          <cell r="AZ662">
            <v>4.7269160000000001</v>
          </cell>
          <cell r="BA662">
            <v>7</v>
          </cell>
          <cell r="BB662">
            <v>17.843399999999999</v>
          </cell>
          <cell r="BC662">
            <v>4</v>
          </cell>
          <cell r="BD662">
            <v>4.1516780000000004</v>
          </cell>
          <cell r="BE662">
            <v>3</v>
          </cell>
          <cell r="BF662">
            <v>2.989417</v>
          </cell>
          <cell r="BG662">
            <v>15</v>
          </cell>
          <cell r="BH662">
            <v>11.33146</v>
          </cell>
          <cell r="BI662">
            <v>15</v>
          </cell>
          <cell r="BJ662">
            <v>3.357097</v>
          </cell>
          <cell r="BK662">
            <v>12</v>
          </cell>
          <cell r="BL662">
            <v>6.0073160000000003</v>
          </cell>
          <cell r="BM662">
            <v>11</v>
          </cell>
          <cell r="BN662">
            <v>17.722950000000001</v>
          </cell>
          <cell r="BO662">
            <v>7</v>
          </cell>
          <cell r="BP662">
            <v>5.4136369999999996</v>
          </cell>
          <cell r="BQ662">
            <v>5</v>
          </cell>
          <cell r="BR662">
            <v>3.1610939999999998</v>
          </cell>
          <cell r="BS662">
            <v>2</v>
          </cell>
          <cell r="BT662">
            <v>14.179740000000001</v>
          </cell>
          <cell r="BU662">
            <v>2</v>
          </cell>
          <cell r="BV662">
            <v>3.2172320000000001</v>
          </cell>
          <cell r="BW662">
            <v>2</v>
          </cell>
        </row>
        <row r="663">
          <cell r="A663" t="str">
            <v>4692009</v>
          </cell>
          <cell r="B663" t="str">
            <v>Emerging2009</v>
          </cell>
          <cell r="C663" t="str">
            <v>Other Emerging2009</v>
          </cell>
          <cell r="D663" t="str">
            <v>MCD2009</v>
          </cell>
          <cell r="E663" t="str">
            <v>GFS2009</v>
          </cell>
          <cell r="F663">
            <v>469</v>
          </cell>
          <cell r="G663" t="str">
            <v>Egypt</v>
          </cell>
          <cell r="H663">
            <v>2009</v>
          </cell>
          <cell r="I663" t="str">
            <v>Emerging</v>
          </cell>
          <cell r="J663" t="str">
            <v>Other Emerging</v>
          </cell>
          <cell r="K663" t="str">
            <v>MCD</v>
          </cell>
          <cell r="L663" t="str">
            <v>GFS</v>
          </cell>
          <cell r="M663">
            <v>1042.2</v>
          </cell>
          <cell r="O663">
            <v>2.9</v>
          </cell>
          <cell r="Q663">
            <v>-0.1099999</v>
          </cell>
          <cell r="R663">
            <v>9.7985229999999994</v>
          </cell>
          <cell r="S663">
            <v>12.69852</v>
          </cell>
          <cell r="T663">
            <v>32.31467</v>
          </cell>
          <cell r="U663">
            <v>9.5639479999999999</v>
          </cell>
          <cell r="V663">
            <v>41.878619999999998</v>
          </cell>
          <cell r="AB663">
            <v>4.1452330000000002</v>
          </cell>
          <cell r="AC663">
            <v>14</v>
          </cell>
          <cell r="AD663">
            <v>11.76036</v>
          </cell>
          <cell r="AE663">
            <v>9</v>
          </cell>
          <cell r="AF663">
            <v>3.7317580000000001</v>
          </cell>
          <cell r="AG663">
            <v>7</v>
          </cell>
          <cell r="AH663">
            <v>5.4880649999999997</v>
          </cell>
          <cell r="AI663">
            <v>25</v>
          </cell>
          <cell r="AJ663">
            <v>15.538869999999999</v>
          </cell>
          <cell r="AK663">
            <v>25</v>
          </cell>
          <cell r="AL663">
            <v>6.0165600000000001</v>
          </cell>
          <cell r="AM663">
            <v>20</v>
          </cell>
          <cell r="AN663">
            <v>9.2071349999999992</v>
          </cell>
          <cell r="AO663">
            <v>19</v>
          </cell>
          <cell r="AP663">
            <v>26.85596</v>
          </cell>
          <cell r="AQ663">
            <v>11</v>
          </cell>
          <cell r="AR663">
            <v>11.37487</v>
          </cell>
          <cell r="AS663">
            <v>8</v>
          </cell>
          <cell r="AT663">
            <v>6.6243109999999996</v>
          </cell>
          <cell r="AU663">
            <v>6</v>
          </cell>
          <cell r="AV663">
            <v>18.945969999999999</v>
          </cell>
          <cell r="AW663">
            <v>6</v>
          </cell>
          <cell r="AX663">
            <v>6.9868100000000002</v>
          </cell>
          <cell r="AY663">
            <v>6</v>
          </cell>
          <cell r="AZ663">
            <v>4.798095</v>
          </cell>
          <cell r="BA663">
            <v>7</v>
          </cell>
          <cell r="BB663">
            <v>21.774889999999999</v>
          </cell>
          <cell r="BC663">
            <v>2</v>
          </cell>
          <cell r="BD663">
            <v>4.2821559999999996</v>
          </cell>
          <cell r="BE663">
            <v>1</v>
          </cell>
          <cell r="BF663">
            <v>3.3244530000000001</v>
          </cell>
          <cell r="BG663">
            <v>16</v>
          </cell>
          <cell r="BH663">
            <v>11.147360000000001</v>
          </cell>
          <cell r="BI663">
            <v>16</v>
          </cell>
          <cell r="BJ663">
            <v>3.4801549999999999</v>
          </cell>
          <cell r="BK663">
            <v>12</v>
          </cell>
          <cell r="BL663">
            <v>6.2262820000000003</v>
          </cell>
          <cell r="BM663">
            <v>11</v>
          </cell>
          <cell r="BN663">
            <v>19.509360000000001</v>
          </cell>
          <cell r="BO663">
            <v>4</v>
          </cell>
          <cell r="BP663">
            <v>6.1062089999999998</v>
          </cell>
          <cell r="BQ663">
            <v>2</v>
          </cell>
          <cell r="BR663">
            <v>3.2319360000000001</v>
          </cell>
          <cell r="BS663">
            <v>2</v>
          </cell>
          <cell r="BT663">
            <v>12.515140000000001</v>
          </cell>
          <cell r="BU663">
            <v>2</v>
          </cell>
          <cell r="BV663">
            <v>3.1060430000000001</v>
          </cell>
          <cell r="BW663">
            <v>2</v>
          </cell>
        </row>
        <row r="664">
          <cell r="A664" t="str">
            <v>4692010</v>
          </cell>
          <cell r="B664" t="str">
            <v>Emerging2010</v>
          </cell>
          <cell r="C664" t="str">
            <v>Other Emerging2010</v>
          </cell>
          <cell r="D664" t="str">
            <v>MCD2010</v>
          </cell>
          <cell r="E664" t="str">
            <v>GFS2010</v>
          </cell>
          <cell r="F664">
            <v>469</v>
          </cell>
          <cell r="G664" t="str">
            <v>Egypt</v>
          </cell>
          <cell r="H664">
            <v>2010</v>
          </cell>
          <cell r="I664" t="str">
            <v>Emerging</v>
          </cell>
          <cell r="J664" t="str">
            <v>Other Emerging</v>
          </cell>
          <cell r="K664" t="str">
            <v>MCD</v>
          </cell>
          <cell r="L664" t="str">
            <v>GFS</v>
          </cell>
          <cell r="M664">
            <v>1206.5999999999999</v>
          </cell>
          <cell r="O664">
            <v>3.96</v>
          </cell>
          <cell r="Q664">
            <v>1.06</v>
          </cell>
          <cell r="R664">
            <v>9.7985229999999994</v>
          </cell>
          <cell r="S664">
            <v>12.69852</v>
          </cell>
          <cell r="U664">
            <v>14.2776</v>
          </cell>
          <cell r="AB664">
            <v>4.1452330000000002</v>
          </cell>
          <cell r="AC664">
            <v>14</v>
          </cell>
          <cell r="AE664">
            <v>0</v>
          </cell>
          <cell r="AG664">
            <v>0</v>
          </cell>
          <cell r="AH664">
            <v>5.6299260000000002</v>
          </cell>
          <cell r="AI664">
            <v>25</v>
          </cell>
          <cell r="AJ664">
            <v>16.351130000000001</v>
          </cell>
          <cell r="AK664">
            <v>25</v>
          </cell>
          <cell r="AL664">
            <v>6.2137700000000002</v>
          </cell>
          <cell r="AM664">
            <v>20</v>
          </cell>
          <cell r="AN664">
            <v>9.2071349999999992</v>
          </cell>
          <cell r="AO664">
            <v>19</v>
          </cell>
          <cell r="AQ664">
            <v>0</v>
          </cell>
          <cell r="AS664">
            <v>0</v>
          </cell>
          <cell r="AT664">
            <v>6.6434170000000003</v>
          </cell>
          <cell r="AU664">
            <v>6</v>
          </cell>
          <cell r="AV664">
            <v>19.520489999999999</v>
          </cell>
          <cell r="AW664">
            <v>6</v>
          </cell>
          <cell r="AX664">
            <v>7.1359430000000001</v>
          </cell>
          <cell r="AY664">
            <v>6</v>
          </cell>
          <cell r="AZ664">
            <v>4.798095</v>
          </cell>
          <cell r="BA664">
            <v>7</v>
          </cell>
          <cell r="BC664">
            <v>0</v>
          </cell>
          <cell r="BE664">
            <v>0</v>
          </cell>
          <cell r="BF664">
            <v>3.4738280000000001</v>
          </cell>
          <cell r="BG664">
            <v>16</v>
          </cell>
          <cell r="BH664">
            <v>12.05058</v>
          </cell>
          <cell r="BI664">
            <v>16</v>
          </cell>
          <cell r="BJ664">
            <v>3.6522739999999998</v>
          </cell>
          <cell r="BK664">
            <v>12</v>
          </cell>
          <cell r="BL664">
            <v>6.2262820000000003</v>
          </cell>
          <cell r="BM664">
            <v>11</v>
          </cell>
          <cell r="BO664">
            <v>0</v>
          </cell>
          <cell r="BQ664">
            <v>0</v>
          </cell>
          <cell r="BR664">
            <v>3.3074729999999999</v>
          </cell>
          <cell r="BS664">
            <v>2</v>
          </cell>
          <cell r="BT664">
            <v>13.45936</v>
          </cell>
          <cell r="BU664">
            <v>2</v>
          </cell>
          <cell r="BV664">
            <v>3.2389869999999998</v>
          </cell>
          <cell r="BW664">
            <v>2</v>
          </cell>
        </row>
        <row r="665">
          <cell r="A665" t="str">
            <v>9391960</v>
          </cell>
          <cell r="B665" t="str">
            <v>Emerging1960</v>
          </cell>
          <cell r="C665" t="str">
            <v>Emerging Europe1960</v>
          </cell>
          <cell r="D665" t="str">
            <v>EUR1960</v>
          </cell>
          <cell r="E665" t="str">
            <v>1960</v>
          </cell>
          <cell r="F665">
            <v>939</v>
          </cell>
          <cell r="G665" t="str">
            <v>Estonia</v>
          </cell>
          <cell r="H665">
            <v>1960</v>
          </cell>
          <cell r="I665" t="str">
            <v>Emerging</v>
          </cell>
          <cell r="J665" t="str">
            <v>Emerging Europe</v>
          </cell>
          <cell r="K665" t="str">
            <v>EUR</v>
          </cell>
          <cell r="AC665">
            <v>0</v>
          </cell>
          <cell r="AE665">
            <v>0</v>
          </cell>
          <cell r="AG665">
            <v>0</v>
          </cell>
          <cell r="AH665">
            <v>2.0133329999999998</v>
          </cell>
          <cell r="AI665">
            <v>3</v>
          </cell>
          <cell r="AK665">
            <v>0</v>
          </cell>
          <cell r="AM665">
            <v>0</v>
          </cell>
          <cell r="AO665">
            <v>0</v>
          </cell>
          <cell r="AQ665">
            <v>0</v>
          </cell>
          <cell r="AS665">
            <v>0</v>
          </cell>
          <cell r="AU665">
            <v>0</v>
          </cell>
          <cell r="AW665">
            <v>0</v>
          </cell>
          <cell r="AY665">
            <v>0</v>
          </cell>
          <cell r="BA665">
            <v>0</v>
          </cell>
          <cell r="BC665">
            <v>0</v>
          </cell>
          <cell r="BE665">
            <v>0</v>
          </cell>
          <cell r="BF665">
            <v>2.8450000000000002</v>
          </cell>
          <cell r="BG665">
            <v>2</v>
          </cell>
          <cell r="BI665">
            <v>0</v>
          </cell>
          <cell r="BK665">
            <v>0</v>
          </cell>
          <cell r="BM665">
            <v>0</v>
          </cell>
          <cell r="BO665">
            <v>0</v>
          </cell>
          <cell r="BQ665">
            <v>0</v>
          </cell>
          <cell r="BS665">
            <v>0</v>
          </cell>
          <cell r="BU665">
            <v>0</v>
          </cell>
          <cell r="BW665">
            <v>0</v>
          </cell>
        </row>
        <row r="666">
          <cell r="A666" t="str">
            <v>9391961</v>
          </cell>
          <cell r="B666" t="str">
            <v>Emerging1961</v>
          </cell>
          <cell r="C666" t="str">
            <v>Emerging Europe1961</v>
          </cell>
          <cell r="D666" t="str">
            <v>EUR1961</v>
          </cell>
          <cell r="E666" t="str">
            <v>1961</v>
          </cell>
          <cell r="F666">
            <v>939</v>
          </cell>
          <cell r="G666" t="str">
            <v>Estonia</v>
          </cell>
          <cell r="H666">
            <v>1961</v>
          </cell>
          <cell r="I666" t="str">
            <v>Emerging</v>
          </cell>
          <cell r="J666" t="str">
            <v>Emerging Europe</v>
          </cell>
          <cell r="K666" t="str">
            <v>EUR</v>
          </cell>
          <cell r="AC666">
            <v>0</v>
          </cell>
          <cell r="AE666">
            <v>0</v>
          </cell>
          <cell r="AG666">
            <v>0</v>
          </cell>
          <cell r="AH666">
            <v>2.706</v>
          </cell>
          <cell r="AI666">
            <v>5</v>
          </cell>
          <cell r="AK666">
            <v>0</v>
          </cell>
          <cell r="AM666">
            <v>0</v>
          </cell>
          <cell r="AO666">
            <v>0</v>
          </cell>
          <cell r="AQ666">
            <v>0</v>
          </cell>
          <cell r="AS666">
            <v>0</v>
          </cell>
          <cell r="AU666">
            <v>0</v>
          </cell>
          <cell r="AW666">
            <v>0</v>
          </cell>
          <cell r="AY666">
            <v>0</v>
          </cell>
          <cell r="BA666">
            <v>0</v>
          </cell>
          <cell r="BC666">
            <v>0</v>
          </cell>
          <cell r="BE666">
            <v>0</v>
          </cell>
          <cell r="BF666">
            <v>3.29</v>
          </cell>
          <cell r="BG666">
            <v>4</v>
          </cell>
          <cell r="BI666">
            <v>0</v>
          </cell>
          <cell r="BK666">
            <v>0</v>
          </cell>
          <cell r="BM666">
            <v>0</v>
          </cell>
          <cell r="BO666">
            <v>0</v>
          </cell>
          <cell r="BQ666">
            <v>0</v>
          </cell>
          <cell r="BS666">
            <v>0</v>
          </cell>
          <cell r="BU666">
            <v>0</v>
          </cell>
          <cell r="BW666">
            <v>0</v>
          </cell>
        </row>
        <row r="667">
          <cell r="A667" t="str">
            <v>9391962</v>
          </cell>
          <cell r="B667" t="str">
            <v>Emerging1962</v>
          </cell>
          <cell r="C667" t="str">
            <v>Emerging Europe1962</v>
          </cell>
          <cell r="D667" t="str">
            <v>EUR1962</v>
          </cell>
          <cell r="E667" t="str">
            <v>1962</v>
          </cell>
          <cell r="F667">
            <v>939</v>
          </cell>
          <cell r="G667" t="str">
            <v>Estonia</v>
          </cell>
          <cell r="H667">
            <v>1962</v>
          </cell>
          <cell r="I667" t="str">
            <v>Emerging</v>
          </cell>
          <cell r="J667" t="str">
            <v>Emerging Europe</v>
          </cell>
          <cell r="K667" t="str">
            <v>EUR</v>
          </cell>
          <cell r="AC667">
            <v>0</v>
          </cell>
          <cell r="AE667">
            <v>0</v>
          </cell>
          <cell r="AG667">
            <v>0</v>
          </cell>
          <cell r="AH667">
            <v>2.88</v>
          </cell>
          <cell r="AI667">
            <v>5</v>
          </cell>
          <cell r="AK667">
            <v>0</v>
          </cell>
          <cell r="AM667">
            <v>0</v>
          </cell>
          <cell r="AO667">
            <v>0</v>
          </cell>
          <cell r="AQ667">
            <v>0</v>
          </cell>
          <cell r="AS667">
            <v>0</v>
          </cell>
          <cell r="AU667">
            <v>0</v>
          </cell>
          <cell r="AW667">
            <v>0</v>
          </cell>
          <cell r="AY667">
            <v>0</v>
          </cell>
          <cell r="BA667">
            <v>0</v>
          </cell>
          <cell r="BC667">
            <v>0</v>
          </cell>
          <cell r="BE667">
            <v>0</v>
          </cell>
          <cell r="BF667">
            <v>3.5024999999999999</v>
          </cell>
          <cell r="BG667">
            <v>4</v>
          </cell>
          <cell r="BI667">
            <v>0</v>
          </cell>
          <cell r="BK667">
            <v>0</v>
          </cell>
          <cell r="BM667">
            <v>0</v>
          </cell>
          <cell r="BO667">
            <v>0</v>
          </cell>
          <cell r="BQ667">
            <v>0</v>
          </cell>
          <cell r="BS667">
            <v>0</v>
          </cell>
          <cell r="BU667">
            <v>0</v>
          </cell>
          <cell r="BW667">
            <v>0</v>
          </cell>
        </row>
        <row r="668">
          <cell r="A668" t="str">
            <v>9391963</v>
          </cell>
          <cell r="B668" t="str">
            <v>Emerging1963</v>
          </cell>
          <cell r="C668" t="str">
            <v>Emerging Europe1963</v>
          </cell>
          <cell r="D668" t="str">
            <v>EUR1963</v>
          </cell>
          <cell r="E668" t="str">
            <v>1963</v>
          </cell>
          <cell r="F668">
            <v>939</v>
          </cell>
          <cell r="G668" t="str">
            <v>Estonia</v>
          </cell>
          <cell r="H668">
            <v>1963</v>
          </cell>
          <cell r="I668" t="str">
            <v>Emerging</v>
          </cell>
          <cell r="J668" t="str">
            <v>Emerging Europe</v>
          </cell>
          <cell r="K668" t="str">
            <v>EUR</v>
          </cell>
          <cell r="AC668">
            <v>0</v>
          </cell>
          <cell r="AE668">
            <v>0</v>
          </cell>
          <cell r="AG668">
            <v>0</v>
          </cell>
          <cell r="AH668">
            <v>3.0539999999999998</v>
          </cell>
          <cell r="AI668">
            <v>5</v>
          </cell>
          <cell r="AK668">
            <v>0</v>
          </cell>
          <cell r="AM668">
            <v>0</v>
          </cell>
          <cell r="AO668">
            <v>0</v>
          </cell>
          <cell r="AQ668">
            <v>0</v>
          </cell>
          <cell r="AS668">
            <v>0</v>
          </cell>
          <cell r="AU668">
            <v>0</v>
          </cell>
          <cell r="AW668">
            <v>0</v>
          </cell>
          <cell r="AY668">
            <v>0</v>
          </cell>
          <cell r="BA668">
            <v>0</v>
          </cell>
          <cell r="BC668">
            <v>0</v>
          </cell>
          <cell r="BE668">
            <v>0</v>
          </cell>
          <cell r="BF668">
            <v>3.7174999999999998</v>
          </cell>
          <cell r="BG668">
            <v>4</v>
          </cell>
          <cell r="BI668">
            <v>0</v>
          </cell>
          <cell r="BK668">
            <v>0</v>
          </cell>
          <cell r="BM668">
            <v>0</v>
          </cell>
          <cell r="BO668">
            <v>0</v>
          </cell>
          <cell r="BQ668">
            <v>0</v>
          </cell>
          <cell r="BS668">
            <v>0</v>
          </cell>
          <cell r="BU668">
            <v>0</v>
          </cell>
          <cell r="BW668">
            <v>0</v>
          </cell>
        </row>
        <row r="669">
          <cell r="A669" t="str">
            <v>9391964</v>
          </cell>
          <cell r="B669" t="str">
            <v>Emerging1964</v>
          </cell>
          <cell r="C669" t="str">
            <v>Emerging Europe1964</v>
          </cell>
          <cell r="D669" t="str">
            <v>EUR1964</v>
          </cell>
          <cell r="E669" t="str">
            <v>1964</v>
          </cell>
          <cell r="F669">
            <v>939</v>
          </cell>
          <cell r="G669" t="str">
            <v>Estonia</v>
          </cell>
          <cell r="H669">
            <v>1964</v>
          </cell>
          <cell r="I669" t="str">
            <v>Emerging</v>
          </cell>
          <cell r="J669" t="str">
            <v>Emerging Europe</v>
          </cell>
          <cell r="K669" t="str">
            <v>EUR</v>
          </cell>
          <cell r="AC669">
            <v>0</v>
          </cell>
          <cell r="AE669">
            <v>0</v>
          </cell>
          <cell r="AG669">
            <v>0</v>
          </cell>
          <cell r="AH669">
            <v>3.2280000000000002</v>
          </cell>
          <cell r="AI669">
            <v>5</v>
          </cell>
          <cell r="AK669">
            <v>0</v>
          </cell>
          <cell r="AM669">
            <v>0</v>
          </cell>
          <cell r="AO669">
            <v>0</v>
          </cell>
          <cell r="AQ669">
            <v>0</v>
          </cell>
          <cell r="AS669">
            <v>0</v>
          </cell>
          <cell r="AU669">
            <v>0</v>
          </cell>
          <cell r="AW669">
            <v>0</v>
          </cell>
          <cell r="AY669">
            <v>0</v>
          </cell>
          <cell r="BA669">
            <v>0</v>
          </cell>
          <cell r="BC669">
            <v>0</v>
          </cell>
          <cell r="BE669">
            <v>0</v>
          </cell>
          <cell r="BF669">
            <v>3.93</v>
          </cell>
          <cell r="BG669">
            <v>4</v>
          </cell>
          <cell r="BI669">
            <v>0</v>
          </cell>
          <cell r="BK669">
            <v>0</v>
          </cell>
          <cell r="BM669">
            <v>0</v>
          </cell>
          <cell r="BO669">
            <v>0</v>
          </cell>
          <cell r="BQ669">
            <v>0</v>
          </cell>
          <cell r="BS669">
            <v>0</v>
          </cell>
          <cell r="BU669">
            <v>0</v>
          </cell>
          <cell r="BW669">
            <v>0</v>
          </cell>
        </row>
        <row r="670">
          <cell r="A670" t="str">
            <v>9391965</v>
          </cell>
          <cell r="B670" t="str">
            <v>Emerging1965</v>
          </cell>
          <cell r="C670" t="str">
            <v>Emerging Europe1965</v>
          </cell>
          <cell r="D670" t="str">
            <v>EUR1965</v>
          </cell>
          <cell r="E670" t="str">
            <v>1965</v>
          </cell>
          <cell r="F670">
            <v>939</v>
          </cell>
          <cell r="G670" t="str">
            <v>Estonia</v>
          </cell>
          <cell r="H670">
            <v>1965</v>
          </cell>
          <cell r="I670" t="str">
            <v>Emerging</v>
          </cell>
          <cell r="J670" t="str">
            <v>Emerging Europe</v>
          </cell>
          <cell r="K670" t="str">
            <v>EUR</v>
          </cell>
          <cell r="AC670">
            <v>0</v>
          </cell>
          <cell r="AE670">
            <v>0</v>
          </cell>
          <cell r="AG670">
            <v>0</v>
          </cell>
          <cell r="AH670">
            <v>3.32</v>
          </cell>
          <cell r="AI670">
            <v>7</v>
          </cell>
          <cell r="AK670">
            <v>0</v>
          </cell>
          <cell r="AM670">
            <v>0</v>
          </cell>
          <cell r="AO670">
            <v>0</v>
          </cell>
          <cell r="AQ670">
            <v>0</v>
          </cell>
          <cell r="AS670">
            <v>0</v>
          </cell>
          <cell r="AU670">
            <v>0</v>
          </cell>
          <cell r="AW670">
            <v>0</v>
          </cell>
          <cell r="AY670">
            <v>0</v>
          </cell>
          <cell r="BA670">
            <v>0</v>
          </cell>
          <cell r="BC670">
            <v>0</v>
          </cell>
          <cell r="BE670">
            <v>0</v>
          </cell>
          <cell r="BF670">
            <v>4.0359999999999996</v>
          </cell>
          <cell r="BG670">
            <v>5</v>
          </cell>
          <cell r="BI670">
            <v>0</v>
          </cell>
          <cell r="BK670">
            <v>0</v>
          </cell>
          <cell r="BM670">
            <v>0</v>
          </cell>
          <cell r="BO670">
            <v>0</v>
          </cell>
          <cell r="BQ670">
            <v>0</v>
          </cell>
          <cell r="BS670">
            <v>0</v>
          </cell>
          <cell r="BU670">
            <v>0</v>
          </cell>
          <cell r="BW670">
            <v>0</v>
          </cell>
        </row>
        <row r="671">
          <cell r="A671" t="str">
            <v>9391966</v>
          </cell>
          <cell r="B671" t="str">
            <v>Emerging1966</v>
          </cell>
          <cell r="C671" t="str">
            <v>Emerging Europe1966</v>
          </cell>
          <cell r="D671" t="str">
            <v>EUR1966</v>
          </cell>
          <cell r="E671" t="str">
            <v>1966</v>
          </cell>
          <cell r="F671">
            <v>939</v>
          </cell>
          <cell r="G671" t="str">
            <v>Estonia</v>
          </cell>
          <cell r="H671">
            <v>1966</v>
          </cell>
          <cell r="I671" t="str">
            <v>Emerging</v>
          </cell>
          <cell r="J671" t="str">
            <v>Emerging Europe</v>
          </cell>
          <cell r="K671" t="str">
            <v>EUR</v>
          </cell>
          <cell r="AC671">
            <v>0</v>
          </cell>
          <cell r="AE671">
            <v>0</v>
          </cell>
          <cell r="AG671">
            <v>0</v>
          </cell>
          <cell r="AH671">
            <v>3.4485709999999998</v>
          </cell>
          <cell r="AI671">
            <v>7</v>
          </cell>
          <cell r="AK671">
            <v>0</v>
          </cell>
          <cell r="AM671">
            <v>0</v>
          </cell>
          <cell r="AO671">
            <v>0</v>
          </cell>
          <cell r="AQ671">
            <v>0</v>
          </cell>
          <cell r="AS671">
            <v>0</v>
          </cell>
          <cell r="AU671">
            <v>0</v>
          </cell>
          <cell r="AW671">
            <v>0</v>
          </cell>
          <cell r="AY671">
            <v>0</v>
          </cell>
          <cell r="BA671">
            <v>0</v>
          </cell>
          <cell r="BC671">
            <v>0</v>
          </cell>
          <cell r="BE671">
            <v>0</v>
          </cell>
          <cell r="BF671">
            <v>4.202</v>
          </cell>
          <cell r="BG671">
            <v>5</v>
          </cell>
          <cell r="BI671">
            <v>0</v>
          </cell>
          <cell r="BK671">
            <v>0</v>
          </cell>
          <cell r="BM671">
            <v>0</v>
          </cell>
          <cell r="BO671">
            <v>0</v>
          </cell>
          <cell r="BQ671">
            <v>0</v>
          </cell>
          <cell r="BS671">
            <v>0</v>
          </cell>
          <cell r="BU671">
            <v>0</v>
          </cell>
          <cell r="BW671">
            <v>0</v>
          </cell>
        </row>
        <row r="672">
          <cell r="A672" t="str">
            <v>9391967</v>
          </cell>
          <cell r="B672" t="str">
            <v>Emerging1967</v>
          </cell>
          <cell r="C672" t="str">
            <v>Emerging Europe1967</v>
          </cell>
          <cell r="D672" t="str">
            <v>EUR1967</v>
          </cell>
          <cell r="E672" t="str">
            <v>1967</v>
          </cell>
          <cell r="F672">
            <v>939</v>
          </cell>
          <cell r="G672" t="str">
            <v>Estonia</v>
          </cell>
          <cell r="H672">
            <v>1967</v>
          </cell>
          <cell r="I672" t="str">
            <v>Emerging</v>
          </cell>
          <cell r="J672" t="str">
            <v>Emerging Europe</v>
          </cell>
          <cell r="K672" t="str">
            <v>EUR</v>
          </cell>
          <cell r="AC672">
            <v>0</v>
          </cell>
          <cell r="AE672">
            <v>0</v>
          </cell>
          <cell r="AG672">
            <v>0</v>
          </cell>
          <cell r="AH672">
            <v>3.577143</v>
          </cell>
          <cell r="AI672">
            <v>7</v>
          </cell>
          <cell r="AK672">
            <v>0</v>
          </cell>
          <cell r="AM672">
            <v>0</v>
          </cell>
          <cell r="AO672">
            <v>0</v>
          </cell>
          <cell r="AQ672">
            <v>0</v>
          </cell>
          <cell r="AS672">
            <v>0</v>
          </cell>
          <cell r="AU672">
            <v>0</v>
          </cell>
          <cell r="AW672">
            <v>0</v>
          </cell>
          <cell r="AY672">
            <v>0</v>
          </cell>
          <cell r="BA672">
            <v>0</v>
          </cell>
          <cell r="BC672">
            <v>0</v>
          </cell>
          <cell r="BE672">
            <v>0</v>
          </cell>
          <cell r="BF672">
            <v>4.3680000000000003</v>
          </cell>
          <cell r="BG672">
            <v>5</v>
          </cell>
          <cell r="BI672">
            <v>0</v>
          </cell>
          <cell r="BK672">
            <v>0</v>
          </cell>
          <cell r="BM672">
            <v>0</v>
          </cell>
          <cell r="BO672">
            <v>0</v>
          </cell>
          <cell r="BQ672">
            <v>0</v>
          </cell>
          <cell r="BS672">
            <v>0</v>
          </cell>
          <cell r="BU672">
            <v>0</v>
          </cell>
          <cell r="BW672">
            <v>0</v>
          </cell>
        </row>
        <row r="673">
          <cell r="A673" t="str">
            <v>9391968</v>
          </cell>
          <cell r="B673" t="str">
            <v>Emerging1968</v>
          </cell>
          <cell r="C673" t="str">
            <v>Emerging Europe1968</v>
          </cell>
          <cell r="D673" t="str">
            <v>EUR1968</v>
          </cell>
          <cell r="E673" t="str">
            <v>1968</v>
          </cell>
          <cell r="F673">
            <v>939</v>
          </cell>
          <cell r="G673" t="str">
            <v>Estonia</v>
          </cell>
          <cell r="H673">
            <v>1968</v>
          </cell>
          <cell r="I673" t="str">
            <v>Emerging</v>
          </cell>
          <cell r="J673" t="str">
            <v>Emerging Europe</v>
          </cell>
          <cell r="K673" t="str">
            <v>EUR</v>
          </cell>
          <cell r="AC673">
            <v>0</v>
          </cell>
          <cell r="AE673">
            <v>0</v>
          </cell>
          <cell r="AG673">
            <v>0</v>
          </cell>
          <cell r="AH673">
            <v>3.7042860000000002</v>
          </cell>
          <cell r="AI673">
            <v>7</v>
          </cell>
          <cell r="AK673">
            <v>0</v>
          </cell>
          <cell r="AM673">
            <v>0</v>
          </cell>
          <cell r="AO673">
            <v>0</v>
          </cell>
          <cell r="AQ673">
            <v>0</v>
          </cell>
          <cell r="AS673">
            <v>0</v>
          </cell>
          <cell r="AU673">
            <v>0</v>
          </cell>
          <cell r="AW673">
            <v>0</v>
          </cell>
          <cell r="AY673">
            <v>0</v>
          </cell>
          <cell r="BA673">
            <v>0</v>
          </cell>
          <cell r="BC673">
            <v>0</v>
          </cell>
          <cell r="BE673">
            <v>0</v>
          </cell>
          <cell r="BF673">
            <v>4.532</v>
          </cell>
          <cell r="BG673">
            <v>5</v>
          </cell>
          <cell r="BI673">
            <v>0</v>
          </cell>
          <cell r="BK673">
            <v>0</v>
          </cell>
          <cell r="BM673">
            <v>0</v>
          </cell>
          <cell r="BO673">
            <v>0</v>
          </cell>
          <cell r="BQ673">
            <v>0</v>
          </cell>
          <cell r="BS673">
            <v>0</v>
          </cell>
          <cell r="BU673">
            <v>0</v>
          </cell>
          <cell r="BW673">
            <v>0</v>
          </cell>
        </row>
        <row r="674">
          <cell r="A674" t="str">
            <v>9391969</v>
          </cell>
          <cell r="B674" t="str">
            <v>Emerging1969</v>
          </cell>
          <cell r="C674" t="str">
            <v>Emerging Europe1969</v>
          </cell>
          <cell r="D674" t="str">
            <v>EUR1969</v>
          </cell>
          <cell r="E674" t="str">
            <v>1969</v>
          </cell>
          <cell r="F674">
            <v>939</v>
          </cell>
          <cell r="G674" t="str">
            <v>Estonia</v>
          </cell>
          <cell r="H674">
            <v>1969</v>
          </cell>
          <cell r="I674" t="str">
            <v>Emerging</v>
          </cell>
          <cell r="J674" t="str">
            <v>Emerging Europe</v>
          </cell>
          <cell r="K674" t="str">
            <v>EUR</v>
          </cell>
          <cell r="AC674">
            <v>0</v>
          </cell>
          <cell r="AE674">
            <v>0</v>
          </cell>
          <cell r="AG674">
            <v>0</v>
          </cell>
          <cell r="AH674">
            <v>3.831429</v>
          </cell>
          <cell r="AI674">
            <v>7</v>
          </cell>
          <cell r="AK674">
            <v>0</v>
          </cell>
          <cell r="AM674">
            <v>0</v>
          </cell>
          <cell r="AO674">
            <v>0</v>
          </cell>
          <cell r="AQ674">
            <v>0</v>
          </cell>
          <cell r="AS674">
            <v>0</v>
          </cell>
          <cell r="AU674">
            <v>0</v>
          </cell>
          <cell r="AW674">
            <v>0</v>
          </cell>
          <cell r="AY674">
            <v>0</v>
          </cell>
          <cell r="BA674">
            <v>0</v>
          </cell>
          <cell r="BC674">
            <v>0</v>
          </cell>
          <cell r="BE674">
            <v>0</v>
          </cell>
          <cell r="BF674">
            <v>4.6959999999999997</v>
          </cell>
          <cell r="BG674">
            <v>5</v>
          </cell>
          <cell r="BI674">
            <v>0</v>
          </cell>
          <cell r="BK674">
            <v>0</v>
          </cell>
          <cell r="BM674">
            <v>0</v>
          </cell>
          <cell r="BO674">
            <v>0</v>
          </cell>
          <cell r="BQ674">
            <v>0</v>
          </cell>
          <cell r="BS674">
            <v>0</v>
          </cell>
          <cell r="BU674">
            <v>0</v>
          </cell>
          <cell r="BW674">
            <v>0</v>
          </cell>
        </row>
        <row r="675">
          <cell r="A675" t="str">
            <v>9391970</v>
          </cell>
          <cell r="B675" t="str">
            <v>Emerging1970</v>
          </cell>
          <cell r="C675" t="str">
            <v>Emerging Europe1970</v>
          </cell>
          <cell r="D675" t="str">
            <v>EUR1970</v>
          </cell>
          <cell r="E675" t="str">
            <v>1970</v>
          </cell>
          <cell r="F675">
            <v>939</v>
          </cell>
          <cell r="G675" t="str">
            <v>Estonia</v>
          </cell>
          <cell r="H675">
            <v>1970</v>
          </cell>
          <cell r="I675" t="str">
            <v>Emerging</v>
          </cell>
          <cell r="J675" t="str">
            <v>Emerging Europe</v>
          </cell>
          <cell r="K675" t="str">
            <v>EUR</v>
          </cell>
          <cell r="AC675">
            <v>0</v>
          </cell>
          <cell r="AE675">
            <v>0</v>
          </cell>
          <cell r="AG675">
            <v>0</v>
          </cell>
          <cell r="AH675">
            <v>2.782</v>
          </cell>
          <cell r="AI675">
            <v>10</v>
          </cell>
          <cell r="AK675">
            <v>0</v>
          </cell>
          <cell r="AM675">
            <v>0</v>
          </cell>
          <cell r="AO675">
            <v>0</v>
          </cell>
          <cell r="AQ675">
            <v>0</v>
          </cell>
          <cell r="AS675">
            <v>0</v>
          </cell>
          <cell r="AU675">
            <v>0</v>
          </cell>
          <cell r="AW675">
            <v>0</v>
          </cell>
          <cell r="AY675">
            <v>0</v>
          </cell>
          <cell r="BA675">
            <v>0</v>
          </cell>
          <cell r="BC675">
            <v>0</v>
          </cell>
          <cell r="BE675">
            <v>0</v>
          </cell>
          <cell r="BF675">
            <v>4.8620000000000001</v>
          </cell>
          <cell r="BG675">
            <v>5</v>
          </cell>
          <cell r="BI675">
            <v>0</v>
          </cell>
          <cell r="BK675">
            <v>0</v>
          </cell>
          <cell r="BM675">
            <v>0</v>
          </cell>
          <cell r="BO675">
            <v>0</v>
          </cell>
          <cell r="BQ675">
            <v>0</v>
          </cell>
          <cell r="BS675">
            <v>0</v>
          </cell>
          <cell r="BU675">
            <v>0</v>
          </cell>
          <cell r="BW675">
            <v>0</v>
          </cell>
        </row>
        <row r="676">
          <cell r="A676" t="str">
            <v>9391971</v>
          </cell>
          <cell r="B676" t="str">
            <v>Emerging1971</v>
          </cell>
          <cell r="C676" t="str">
            <v>Emerging Europe1971</v>
          </cell>
          <cell r="D676" t="str">
            <v>EUR1971</v>
          </cell>
          <cell r="E676" t="str">
            <v>1971</v>
          </cell>
          <cell r="F676">
            <v>939</v>
          </cell>
          <cell r="G676" t="str">
            <v>Estonia</v>
          </cell>
          <cell r="H676">
            <v>1971</v>
          </cell>
          <cell r="I676" t="str">
            <v>Emerging</v>
          </cell>
          <cell r="J676" t="str">
            <v>Emerging Europe</v>
          </cell>
          <cell r="K676" t="str">
            <v>EUR</v>
          </cell>
          <cell r="AC676">
            <v>0</v>
          </cell>
          <cell r="AE676">
            <v>0</v>
          </cell>
          <cell r="AG676">
            <v>0</v>
          </cell>
          <cell r="AH676">
            <v>2.8690000000000002</v>
          </cell>
          <cell r="AI676">
            <v>10</v>
          </cell>
          <cell r="AK676">
            <v>0</v>
          </cell>
          <cell r="AM676">
            <v>0</v>
          </cell>
          <cell r="AO676">
            <v>0</v>
          </cell>
          <cell r="AQ676">
            <v>0</v>
          </cell>
          <cell r="AS676">
            <v>0</v>
          </cell>
          <cell r="AU676">
            <v>0</v>
          </cell>
          <cell r="AW676">
            <v>0</v>
          </cell>
          <cell r="AY676">
            <v>0</v>
          </cell>
          <cell r="BA676">
            <v>0</v>
          </cell>
          <cell r="BC676">
            <v>0</v>
          </cell>
          <cell r="BE676">
            <v>0</v>
          </cell>
          <cell r="BF676">
            <v>5.0279999999999996</v>
          </cell>
          <cell r="BG676">
            <v>5</v>
          </cell>
          <cell r="BI676">
            <v>0</v>
          </cell>
          <cell r="BK676">
            <v>0</v>
          </cell>
          <cell r="BM676">
            <v>0</v>
          </cell>
          <cell r="BO676">
            <v>0</v>
          </cell>
          <cell r="BQ676">
            <v>0</v>
          </cell>
          <cell r="BS676">
            <v>0</v>
          </cell>
          <cell r="BU676">
            <v>0</v>
          </cell>
          <cell r="BW676">
            <v>0</v>
          </cell>
        </row>
        <row r="677">
          <cell r="A677" t="str">
            <v>9391972</v>
          </cell>
          <cell r="B677" t="str">
            <v>Emerging1972</v>
          </cell>
          <cell r="C677" t="str">
            <v>Emerging Europe1972</v>
          </cell>
          <cell r="D677" t="str">
            <v>EUR1972</v>
          </cell>
          <cell r="E677" t="str">
            <v>1972</v>
          </cell>
          <cell r="F677">
            <v>939</v>
          </cell>
          <cell r="G677" t="str">
            <v>Estonia</v>
          </cell>
          <cell r="H677">
            <v>1972</v>
          </cell>
          <cell r="I677" t="str">
            <v>Emerging</v>
          </cell>
          <cell r="J677" t="str">
            <v>Emerging Europe</v>
          </cell>
          <cell r="K677" t="str">
            <v>EUR</v>
          </cell>
          <cell r="AC677">
            <v>0</v>
          </cell>
          <cell r="AE677">
            <v>0</v>
          </cell>
          <cell r="AG677">
            <v>0</v>
          </cell>
          <cell r="AH677">
            <v>2.9529999999999998</v>
          </cell>
          <cell r="AI677">
            <v>10</v>
          </cell>
          <cell r="AK677">
            <v>0</v>
          </cell>
          <cell r="AM677">
            <v>0</v>
          </cell>
          <cell r="AO677">
            <v>0</v>
          </cell>
          <cell r="AQ677">
            <v>0</v>
          </cell>
          <cell r="AS677">
            <v>0</v>
          </cell>
          <cell r="AU677">
            <v>0</v>
          </cell>
          <cell r="AW677">
            <v>0</v>
          </cell>
          <cell r="AY677">
            <v>0</v>
          </cell>
          <cell r="BA677">
            <v>0</v>
          </cell>
          <cell r="BC677">
            <v>0</v>
          </cell>
          <cell r="BE677">
            <v>0</v>
          </cell>
          <cell r="BF677">
            <v>5.19</v>
          </cell>
          <cell r="BG677">
            <v>5</v>
          </cell>
          <cell r="BI677">
            <v>0</v>
          </cell>
          <cell r="BK677">
            <v>0</v>
          </cell>
          <cell r="BM677">
            <v>0</v>
          </cell>
          <cell r="BO677">
            <v>0</v>
          </cell>
          <cell r="BQ677">
            <v>0</v>
          </cell>
          <cell r="BS677">
            <v>0</v>
          </cell>
          <cell r="BU677">
            <v>0</v>
          </cell>
          <cell r="BW677">
            <v>0</v>
          </cell>
        </row>
        <row r="678">
          <cell r="A678" t="str">
            <v>9391973</v>
          </cell>
          <cell r="B678" t="str">
            <v>Emerging1973</v>
          </cell>
          <cell r="C678" t="str">
            <v>Emerging Europe1973</v>
          </cell>
          <cell r="D678" t="str">
            <v>EUR1973</v>
          </cell>
          <cell r="E678" t="str">
            <v>1973</v>
          </cell>
          <cell r="F678">
            <v>939</v>
          </cell>
          <cell r="G678" t="str">
            <v>Estonia</v>
          </cell>
          <cell r="H678">
            <v>1973</v>
          </cell>
          <cell r="I678" t="str">
            <v>Emerging</v>
          </cell>
          <cell r="J678" t="str">
            <v>Emerging Europe</v>
          </cell>
          <cell r="K678" t="str">
            <v>EUR</v>
          </cell>
          <cell r="AC678">
            <v>0</v>
          </cell>
          <cell r="AE678">
            <v>0</v>
          </cell>
          <cell r="AG678">
            <v>0</v>
          </cell>
          <cell r="AH678">
            <v>3.0369999999999999</v>
          </cell>
          <cell r="AI678">
            <v>10</v>
          </cell>
          <cell r="AK678">
            <v>0</v>
          </cell>
          <cell r="AM678">
            <v>0</v>
          </cell>
          <cell r="AO678">
            <v>0</v>
          </cell>
          <cell r="AQ678">
            <v>0</v>
          </cell>
          <cell r="AS678">
            <v>0</v>
          </cell>
          <cell r="AU678">
            <v>0</v>
          </cell>
          <cell r="AW678">
            <v>0</v>
          </cell>
          <cell r="AY678">
            <v>0</v>
          </cell>
          <cell r="BA678">
            <v>0</v>
          </cell>
          <cell r="BC678">
            <v>0</v>
          </cell>
          <cell r="BE678">
            <v>0</v>
          </cell>
          <cell r="BF678">
            <v>5.3520000000000003</v>
          </cell>
          <cell r="BG678">
            <v>5</v>
          </cell>
          <cell r="BI678">
            <v>0</v>
          </cell>
          <cell r="BK678">
            <v>0</v>
          </cell>
          <cell r="BM678">
            <v>0</v>
          </cell>
          <cell r="BO678">
            <v>0</v>
          </cell>
          <cell r="BQ678">
            <v>0</v>
          </cell>
          <cell r="BS678">
            <v>0</v>
          </cell>
          <cell r="BU678">
            <v>0</v>
          </cell>
          <cell r="BW678">
            <v>0</v>
          </cell>
        </row>
        <row r="679">
          <cell r="A679" t="str">
            <v>9391974</v>
          </cell>
          <cell r="B679" t="str">
            <v>Emerging1974</v>
          </cell>
          <cell r="C679" t="str">
            <v>Emerging Europe1974</v>
          </cell>
          <cell r="D679" t="str">
            <v>EUR1974</v>
          </cell>
          <cell r="E679" t="str">
            <v>1974</v>
          </cell>
          <cell r="F679">
            <v>939</v>
          </cell>
          <cell r="G679" t="str">
            <v>Estonia</v>
          </cell>
          <cell r="H679">
            <v>1974</v>
          </cell>
          <cell r="I679" t="str">
            <v>Emerging</v>
          </cell>
          <cell r="J679" t="str">
            <v>Emerging Europe</v>
          </cell>
          <cell r="K679" t="str">
            <v>EUR</v>
          </cell>
          <cell r="AC679">
            <v>0</v>
          </cell>
          <cell r="AE679">
            <v>0</v>
          </cell>
          <cell r="AG679">
            <v>0</v>
          </cell>
          <cell r="AH679">
            <v>2.8718180000000002</v>
          </cell>
          <cell r="AI679">
            <v>11</v>
          </cell>
          <cell r="AK679">
            <v>0</v>
          </cell>
          <cell r="AM679">
            <v>0</v>
          </cell>
          <cell r="AO679">
            <v>0</v>
          </cell>
          <cell r="AQ679">
            <v>0</v>
          </cell>
          <cell r="AS679">
            <v>0</v>
          </cell>
          <cell r="AU679">
            <v>0</v>
          </cell>
          <cell r="AW679">
            <v>0</v>
          </cell>
          <cell r="AY679">
            <v>0</v>
          </cell>
          <cell r="BA679">
            <v>0</v>
          </cell>
          <cell r="BC679">
            <v>0</v>
          </cell>
          <cell r="BE679">
            <v>0</v>
          </cell>
          <cell r="BF679">
            <v>5.516</v>
          </cell>
          <cell r="BG679">
            <v>5</v>
          </cell>
          <cell r="BI679">
            <v>0</v>
          </cell>
          <cell r="BK679">
            <v>0</v>
          </cell>
          <cell r="BM679">
            <v>0</v>
          </cell>
          <cell r="BO679">
            <v>0</v>
          </cell>
          <cell r="BQ679">
            <v>0</v>
          </cell>
          <cell r="BS679">
            <v>0</v>
          </cell>
          <cell r="BU679">
            <v>0</v>
          </cell>
          <cell r="BW679">
            <v>0</v>
          </cell>
        </row>
        <row r="680">
          <cell r="A680" t="str">
            <v>9391975</v>
          </cell>
          <cell r="B680" t="str">
            <v>Emerging1975</v>
          </cell>
          <cell r="C680" t="str">
            <v>Emerging Europe1975</v>
          </cell>
          <cell r="D680" t="str">
            <v>EUR1975</v>
          </cell>
          <cell r="E680" t="str">
            <v>1975</v>
          </cell>
          <cell r="F680">
            <v>939</v>
          </cell>
          <cell r="G680" t="str">
            <v>Estonia</v>
          </cell>
          <cell r="H680">
            <v>1975</v>
          </cell>
          <cell r="I680" t="str">
            <v>Emerging</v>
          </cell>
          <cell r="J680" t="str">
            <v>Emerging Europe</v>
          </cell>
          <cell r="K680" t="str">
            <v>EUR</v>
          </cell>
          <cell r="AC680">
            <v>0</v>
          </cell>
          <cell r="AE680">
            <v>0</v>
          </cell>
          <cell r="AG680">
            <v>0</v>
          </cell>
          <cell r="AH680">
            <v>2.8261539999999998</v>
          </cell>
          <cell r="AI680">
            <v>13</v>
          </cell>
          <cell r="AK680">
            <v>0</v>
          </cell>
          <cell r="AM680">
            <v>0</v>
          </cell>
          <cell r="AO680">
            <v>0</v>
          </cell>
          <cell r="AQ680">
            <v>0</v>
          </cell>
          <cell r="AS680">
            <v>0</v>
          </cell>
          <cell r="AU680">
            <v>0</v>
          </cell>
          <cell r="AW680">
            <v>0</v>
          </cell>
          <cell r="AY680">
            <v>0</v>
          </cell>
          <cell r="BA680">
            <v>0</v>
          </cell>
          <cell r="BC680">
            <v>0</v>
          </cell>
          <cell r="BE680">
            <v>0</v>
          </cell>
          <cell r="BF680">
            <v>5.6779999999999999</v>
          </cell>
          <cell r="BG680">
            <v>5</v>
          </cell>
          <cell r="BI680">
            <v>0</v>
          </cell>
          <cell r="BK680">
            <v>0</v>
          </cell>
          <cell r="BM680">
            <v>0</v>
          </cell>
          <cell r="BO680">
            <v>0</v>
          </cell>
          <cell r="BQ680">
            <v>0</v>
          </cell>
          <cell r="BS680">
            <v>0</v>
          </cell>
          <cell r="BU680">
            <v>0</v>
          </cell>
          <cell r="BW680">
            <v>0</v>
          </cell>
        </row>
        <row r="681">
          <cell r="A681" t="str">
            <v>9391976</v>
          </cell>
          <cell r="B681" t="str">
            <v>Emerging1976</v>
          </cell>
          <cell r="C681" t="str">
            <v>Emerging Europe1976</v>
          </cell>
          <cell r="D681" t="str">
            <v>EUR1976</v>
          </cell>
          <cell r="E681" t="str">
            <v>1976</v>
          </cell>
          <cell r="F681">
            <v>939</v>
          </cell>
          <cell r="G681" t="str">
            <v>Estonia</v>
          </cell>
          <cell r="H681">
            <v>1976</v>
          </cell>
          <cell r="I681" t="str">
            <v>Emerging</v>
          </cell>
          <cell r="J681" t="str">
            <v>Emerging Europe</v>
          </cell>
          <cell r="K681" t="str">
            <v>EUR</v>
          </cell>
          <cell r="AC681">
            <v>0</v>
          </cell>
          <cell r="AE681">
            <v>0</v>
          </cell>
          <cell r="AG681">
            <v>0</v>
          </cell>
          <cell r="AH681">
            <v>2.934615</v>
          </cell>
          <cell r="AI681">
            <v>13</v>
          </cell>
          <cell r="AK681">
            <v>0</v>
          </cell>
          <cell r="AM681">
            <v>0</v>
          </cell>
          <cell r="AO681">
            <v>0</v>
          </cell>
          <cell r="AQ681">
            <v>0</v>
          </cell>
          <cell r="AS681">
            <v>0</v>
          </cell>
          <cell r="AU681">
            <v>0</v>
          </cell>
          <cell r="AW681">
            <v>0</v>
          </cell>
          <cell r="AY681">
            <v>0</v>
          </cell>
          <cell r="BA681">
            <v>0</v>
          </cell>
          <cell r="BC681">
            <v>0</v>
          </cell>
          <cell r="BE681">
            <v>0</v>
          </cell>
          <cell r="BF681">
            <v>5.8959999999999999</v>
          </cell>
          <cell r="BG681">
            <v>5</v>
          </cell>
          <cell r="BI681">
            <v>0</v>
          </cell>
          <cell r="BK681">
            <v>0</v>
          </cell>
          <cell r="BM681">
            <v>0</v>
          </cell>
          <cell r="BO681">
            <v>0</v>
          </cell>
          <cell r="BQ681">
            <v>0</v>
          </cell>
          <cell r="BS681">
            <v>0</v>
          </cell>
          <cell r="BU681">
            <v>0</v>
          </cell>
          <cell r="BW681">
            <v>0</v>
          </cell>
        </row>
        <row r="682">
          <cell r="A682" t="str">
            <v>9391977</v>
          </cell>
          <cell r="B682" t="str">
            <v>Emerging1977</v>
          </cell>
          <cell r="C682" t="str">
            <v>Emerging Europe1977</v>
          </cell>
          <cell r="D682" t="str">
            <v>EUR1977</v>
          </cell>
          <cell r="E682" t="str">
            <v>1977</v>
          </cell>
          <cell r="F682">
            <v>939</v>
          </cell>
          <cell r="G682" t="str">
            <v>Estonia</v>
          </cell>
          <cell r="H682">
            <v>1977</v>
          </cell>
          <cell r="I682" t="str">
            <v>Emerging</v>
          </cell>
          <cell r="J682" t="str">
            <v>Emerging Europe</v>
          </cell>
          <cell r="K682" t="str">
            <v>EUR</v>
          </cell>
          <cell r="AC682">
            <v>0</v>
          </cell>
          <cell r="AE682">
            <v>0</v>
          </cell>
          <cell r="AG682">
            <v>0</v>
          </cell>
          <cell r="AH682">
            <v>3.0430769999999998</v>
          </cell>
          <cell r="AI682">
            <v>13</v>
          </cell>
          <cell r="AK682">
            <v>0</v>
          </cell>
          <cell r="AM682">
            <v>0</v>
          </cell>
          <cell r="AO682">
            <v>0</v>
          </cell>
          <cell r="AQ682">
            <v>0</v>
          </cell>
          <cell r="AS682">
            <v>0</v>
          </cell>
          <cell r="AU682">
            <v>0</v>
          </cell>
          <cell r="AW682">
            <v>0</v>
          </cell>
          <cell r="AY682">
            <v>0</v>
          </cell>
          <cell r="BA682">
            <v>0</v>
          </cell>
          <cell r="BC682">
            <v>0</v>
          </cell>
          <cell r="BE682">
            <v>0</v>
          </cell>
          <cell r="BF682">
            <v>6.1180000000000003</v>
          </cell>
          <cell r="BG682">
            <v>5</v>
          </cell>
          <cell r="BI682">
            <v>0</v>
          </cell>
          <cell r="BK682">
            <v>0</v>
          </cell>
          <cell r="BM682">
            <v>0</v>
          </cell>
          <cell r="BO682">
            <v>0</v>
          </cell>
          <cell r="BQ682">
            <v>0</v>
          </cell>
          <cell r="BS682">
            <v>0</v>
          </cell>
          <cell r="BU682">
            <v>0</v>
          </cell>
          <cell r="BW682">
            <v>0</v>
          </cell>
        </row>
        <row r="683">
          <cell r="A683" t="str">
            <v>9391978</v>
          </cell>
          <cell r="B683" t="str">
            <v>Emerging1978</v>
          </cell>
          <cell r="C683" t="str">
            <v>Emerging Europe1978</v>
          </cell>
          <cell r="D683" t="str">
            <v>EUR1978</v>
          </cell>
          <cell r="E683" t="str">
            <v>1978</v>
          </cell>
          <cell r="F683">
            <v>939</v>
          </cell>
          <cell r="G683" t="str">
            <v>Estonia</v>
          </cell>
          <cell r="H683">
            <v>1978</v>
          </cell>
          <cell r="I683" t="str">
            <v>Emerging</v>
          </cell>
          <cell r="J683" t="str">
            <v>Emerging Europe</v>
          </cell>
          <cell r="K683" t="str">
            <v>EUR</v>
          </cell>
          <cell r="AC683">
            <v>0</v>
          </cell>
          <cell r="AE683">
            <v>0</v>
          </cell>
          <cell r="AG683">
            <v>0</v>
          </cell>
          <cell r="AH683">
            <v>2.9435709999999999</v>
          </cell>
          <cell r="AI683">
            <v>14</v>
          </cell>
          <cell r="AK683">
            <v>0</v>
          </cell>
          <cell r="AM683">
            <v>0</v>
          </cell>
          <cell r="AO683">
            <v>0</v>
          </cell>
          <cell r="AQ683">
            <v>0</v>
          </cell>
          <cell r="AS683">
            <v>0</v>
          </cell>
          <cell r="AU683">
            <v>0</v>
          </cell>
          <cell r="AW683">
            <v>0</v>
          </cell>
          <cell r="AY683">
            <v>0</v>
          </cell>
          <cell r="BA683">
            <v>0</v>
          </cell>
          <cell r="BC683">
            <v>0</v>
          </cell>
          <cell r="BE683">
            <v>0</v>
          </cell>
          <cell r="BF683">
            <v>6.3360000000000003</v>
          </cell>
          <cell r="BG683">
            <v>5</v>
          </cell>
          <cell r="BI683">
            <v>0</v>
          </cell>
          <cell r="BK683">
            <v>0</v>
          </cell>
          <cell r="BM683">
            <v>0</v>
          </cell>
          <cell r="BO683">
            <v>0</v>
          </cell>
          <cell r="BQ683">
            <v>0</v>
          </cell>
          <cell r="BS683">
            <v>0</v>
          </cell>
          <cell r="BU683">
            <v>0</v>
          </cell>
          <cell r="BW683">
            <v>0</v>
          </cell>
        </row>
        <row r="684">
          <cell r="A684" t="str">
            <v>9391979</v>
          </cell>
          <cell r="B684" t="str">
            <v>Emerging1979</v>
          </cell>
          <cell r="C684" t="str">
            <v>Emerging Europe1979</v>
          </cell>
          <cell r="D684" t="str">
            <v>EUR1979</v>
          </cell>
          <cell r="E684" t="str">
            <v>1979</v>
          </cell>
          <cell r="F684">
            <v>939</v>
          </cell>
          <cell r="G684" t="str">
            <v>Estonia</v>
          </cell>
          <cell r="H684">
            <v>1979</v>
          </cell>
          <cell r="I684" t="str">
            <v>Emerging</v>
          </cell>
          <cell r="J684" t="str">
            <v>Emerging Europe</v>
          </cell>
          <cell r="K684" t="str">
            <v>EUR</v>
          </cell>
          <cell r="AC684">
            <v>0</v>
          </cell>
          <cell r="AE684">
            <v>0</v>
          </cell>
          <cell r="AG684">
            <v>0</v>
          </cell>
          <cell r="AH684">
            <v>3.0878570000000001</v>
          </cell>
          <cell r="AI684">
            <v>14</v>
          </cell>
          <cell r="AK684">
            <v>0</v>
          </cell>
          <cell r="AM684">
            <v>0</v>
          </cell>
          <cell r="AO684">
            <v>0</v>
          </cell>
          <cell r="AQ684">
            <v>0</v>
          </cell>
          <cell r="AS684">
            <v>0</v>
          </cell>
          <cell r="AU684">
            <v>0</v>
          </cell>
          <cell r="AW684">
            <v>0</v>
          </cell>
          <cell r="AY684">
            <v>0</v>
          </cell>
          <cell r="BA684">
            <v>0</v>
          </cell>
          <cell r="BC684">
            <v>0</v>
          </cell>
          <cell r="BE684">
            <v>0</v>
          </cell>
          <cell r="BF684">
            <v>6.6760000000000002</v>
          </cell>
          <cell r="BG684">
            <v>5</v>
          </cell>
          <cell r="BI684">
            <v>0</v>
          </cell>
          <cell r="BK684">
            <v>0</v>
          </cell>
          <cell r="BM684">
            <v>0</v>
          </cell>
          <cell r="BO684">
            <v>0</v>
          </cell>
          <cell r="BQ684">
            <v>0</v>
          </cell>
          <cell r="BS684">
            <v>0</v>
          </cell>
          <cell r="BU684">
            <v>0</v>
          </cell>
          <cell r="BW684">
            <v>0</v>
          </cell>
        </row>
        <row r="685">
          <cell r="A685" t="str">
            <v>9391980</v>
          </cell>
          <cell r="B685" t="str">
            <v>Emerging1980</v>
          </cell>
          <cell r="C685" t="str">
            <v>Emerging Europe1980</v>
          </cell>
          <cell r="D685" t="str">
            <v>EUR1980</v>
          </cell>
          <cell r="E685" t="str">
            <v>1980</v>
          </cell>
          <cell r="F685">
            <v>939</v>
          </cell>
          <cell r="G685" t="str">
            <v>Estonia</v>
          </cell>
          <cell r="H685">
            <v>1980</v>
          </cell>
          <cell r="I685" t="str">
            <v>Emerging</v>
          </cell>
          <cell r="J685" t="str">
            <v>Emerging Europe</v>
          </cell>
          <cell r="K685" t="str">
            <v>EUR</v>
          </cell>
          <cell r="AB685">
            <v>0.95329759999999997</v>
          </cell>
          <cell r="AC685">
            <v>1</v>
          </cell>
          <cell r="AE685">
            <v>0</v>
          </cell>
          <cell r="AG685">
            <v>0</v>
          </cell>
          <cell r="AH685">
            <v>3.638395</v>
          </cell>
          <cell r="AI685">
            <v>15</v>
          </cell>
          <cell r="AK685">
            <v>0</v>
          </cell>
          <cell r="AM685">
            <v>0</v>
          </cell>
          <cell r="AN685">
            <v>2.3192159999999999</v>
          </cell>
          <cell r="AO685">
            <v>1</v>
          </cell>
          <cell r="AQ685">
            <v>0</v>
          </cell>
          <cell r="AS685">
            <v>0</v>
          </cell>
          <cell r="AT685">
            <v>1.2</v>
          </cell>
          <cell r="AU685">
            <v>1</v>
          </cell>
          <cell r="AW685">
            <v>0</v>
          </cell>
          <cell r="AY685">
            <v>0</v>
          </cell>
          <cell r="AZ685">
            <v>0.95329759999999997</v>
          </cell>
          <cell r="BA685">
            <v>1</v>
          </cell>
          <cell r="BC685">
            <v>0</v>
          </cell>
          <cell r="BE685">
            <v>0</v>
          </cell>
          <cell r="BF685">
            <v>7.0351840000000001</v>
          </cell>
          <cell r="BG685">
            <v>5</v>
          </cell>
          <cell r="BI685">
            <v>0</v>
          </cell>
          <cell r="BK685">
            <v>0</v>
          </cell>
          <cell r="BL685">
            <v>2.3192159999999999</v>
          </cell>
          <cell r="BM685">
            <v>1</v>
          </cell>
          <cell r="BO685">
            <v>0</v>
          </cell>
          <cell r="BQ685">
            <v>0</v>
          </cell>
          <cell r="BR685">
            <v>1.2</v>
          </cell>
          <cell r="BS685">
            <v>1</v>
          </cell>
          <cell r="BU685">
            <v>0</v>
          </cell>
          <cell r="BW685">
            <v>0</v>
          </cell>
        </row>
        <row r="686">
          <cell r="A686" t="str">
            <v>9391981</v>
          </cell>
          <cell r="B686" t="str">
            <v>Emerging1981</v>
          </cell>
          <cell r="C686" t="str">
            <v>Emerging Europe1981</v>
          </cell>
          <cell r="D686" t="str">
            <v>EUR1981</v>
          </cell>
          <cell r="E686" t="str">
            <v>1981</v>
          </cell>
          <cell r="F686">
            <v>939</v>
          </cell>
          <cell r="G686" t="str">
            <v>Estonia</v>
          </cell>
          <cell r="H686">
            <v>1981</v>
          </cell>
          <cell r="I686" t="str">
            <v>Emerging</v>
          </cell>
          <cell r="J686" t="str">
            <v>Emerging Europe</v>
          </cell>
          <cell r="K686" t="str">
            <v>EUR</v>
          </cell>
          <cell r="AB686">
            <v>0.85694910000000002</v>
          </cell>
          <cell r="AC686">
            <v>1</v>
          </cell>
          <cell r="AE686">
            <v>0</v>
          </cell>
          <cell r="AG686">
            <v>0</v>
          </cell>
          <cell r="AH686">
            <v>3.1775910000000001</v>
          </cell>
          <cell r="AI686">
            <v>18</v>
          </cell>
          <cell r="AK686">
            <v>0</v>
          </cell>
          <cell r="AM686">
            <v>0</v>
          </cell>
          <cell r="AN686">
            <v>2.2035830000000001</v>
          </cell>
          <cell r="AO686">
            <v>1</v>
          </cell>
          <cell r="AQ686">
            <v>0</v>
          </cell>
          <cell r="AS686">
            <v>0</v>
          </cell>
          <cell r="AT686">
            <v>1.2</v>
          </cell>
          <cell r="AU686">
            <v>1</v>
          </cell>
          <cell r="AW686">
            <v>0</v>
          </cell>
          <cell r="AY686">
            <v>0</v>
          </cell>
          <cell r="AZ686">
            <v>0.85694910000000002</v>
          </cell>
          <cell r="BA686">
            <v>1</v>
          </cell>
          <cell r="BC686">
            <v>0</v>
          </cell>
          <cell r="BE686">
            <v>0</v>
          </cell>
          <cell r="BF686">
            <v>7.1473269999999998</v>
          </cell>
          <cell r="BG686">
            <v>5</v>
          </cell>
          <cell r="BI686">
            <v>0</v>
          </cell>
          <cell r="BK686">
            <v>0</v>
          </cell>
          <cell r="BL686">
            <v>2.2035830000000001</v>
          </cell>
          <cell r="BM686">
            <v>1</v>
          </cell>
          <cell r="BO686">
            <v>0</v>
          </cell>
          <cell r="BQ686">
            <v>0</v>
          </cell>
          <cell r="BR686">
            <v>1.2</v>
          </cell>
          <cell r="BS686">
            <v>1</v>
          </cell>
          <cell r="BU686">
            <v>0</v>
          </cell>
          <cell r="BW686">
            <v>0</v>
          </cell>
        </row>
        <row r="687">
          <cell r="A687" t="str">
            <v>9391982</v>
          </cell>
          <cell r="B687" t="str">
            <v>Emerging1982</v>
          </cell>
          <cell r="C687" t="str">
            <v>Emerging Europe1982</v>
          </cell>
          <cell r="D687" t="str">
            <v>EUR1982</v>
          </cell>
          <cell r="E687" t="str">
            <v>1982</v>
          </cell>
          <cell r="F687">
            <v>939</v>
          </cell>
          <cell r="G687" t="str">
            <v>Estonia</v>
          </cell>
          <cell r="H687">
            <v>1982</v>
          </cell>
          <cell r="I687" t="str">
            <v>Emerging</v>
          </cell>
          <cell r="J687" t="str">
            <v>Emerging Europe</v>
          </cell>
          <cell r="K687" t="str">
            <v>EUR</v>
          </cell>
          <cell r="AB687">
            <v>0.90020440000000002</v>
          </cell>
          <cell r="AC687">
            <v>1</v>
          </cell>
          <cell r="AE687">
            <v>0</v>
          </cell>
          <cell r="AG687">
            <v>0</v>
          </cell>
          <cell r="AH687">
            <v>3.4667270000000001</v>
          </cell>
          <cell r="AI687">
            <v>17</v>
          </cell>
          <cell r="AJ687">
            <v>0.4726146</v>
          </cell>
          <cell r="AK687">
            <v>1</v>
          </cell>
          <cell r="AM687">
            <v>0</v>
          </cell>
          <cell r="AN687">
            <v>2.374555</v>
          </cell>
          <cell r="AO687">
            <v>1</v>
          </cell>
          <cell r="AQ687">
            <v>0</v>
          </cell>
          <cell r="AS687">
            <v>0</v>
          </cell>
          <cell r="AT687">
            <v>1.4</v>
          </cell>
          <cell r="AU687">
            <v>1</v>
          </cell>
          <cell r="AW687">
            <v>0</v>
          </cell>
          <cell r="AY687">
            <v>0</v>
          </cell>
          <cell r="AZ687">
            <v>0.90020440000000002</v>
          </cell>
          <cell r="BA687">
            <v>1</v>
          </cell>
          <cell r="BC687">
            <v>0</v>
          </cell>
          <cell r="BE687">
            <v>0</v>
          </cell>
          <cell r="BF687">
            <v>7.2888700000000002</v>
          </cell>
          <cell r="BG687">
            <v>5</v>
          </cell>
          <cell r="BI687">
            <v>0</v>
          </cell>
          <cell r="BK687">
            <v>0</v>
          </cell>
          <cell r="BL687">
            <v>2.374555</v>
          </cell>
          <cell r="BM687">
            <v>1</v>
          </cell>
          <cell r="BO687">
            <v>0</v>
          </cell>
          <cell r="BQ687">
            <v>0</v>
          </cell>
          <cell r="BR687">
            <v>1.4</v>
          </cell>
          <cell r="BS687">
            <v>1</v>
          </cell>
          <cell r="BU687">
            <v>0</v>
          </cell>
          <cell r="BW687">
            <v>0</v>
          </cell>
        </row>
        <row r="688">
          <cell r="A688" t="str">
            <v>9391983</v>
          </cell>
          <cell r="B688" t="str">
            <v>Emerging1983</v>
          </cell>
          <cell r="C688" t="str">
            <v>Emerging Europe1983</v>
          </cell>
          <cell r="D688" t="str">
            <v>EUR1983</v>
          </cell>
          <cell r="E688" t="str">
            <v>1983</v>
          </cell>
          <cell r="F688">
            <v>939</v>
          </cell>
          <cell r="G688" t="str">
            <v>Estonia</v>
          </cell>
          <cell r="H688">
            <v>1983</v>
          </cell>
          <cell r="I688" t="str">
            <v>Emerging</v>
          </cell>
          <cell r="J688" t="str">
            <v>Emerging Europe</v>
          </cell>
          <cell r="K688" t="str">
            <v>EUR</v>
          </cell>
          <cell r="AB688">
            <v>0.96274020000000005</v>
          </cell>
          <cell r="AC688">
            <v>1</v>
          </cell>
          <cell r="AE688">
            <v>0</v>
          </cell>
          <cell r="AG688">
            <v>0</v>
          </cell>
          <cell r="AH688">
            <v>3.601801</v>
          </cell>
          <cell r="AI688">
            <v>17</v>
          </cell>
          <cell r="AJ688">
            <v>0.7731614</v>
          </cell>
          <cell r="AK688">
            <v>1</v>
          </cell>
          <cell r="AM688">
            <v>0</v>
          </cell>
          <cell r="AN688">
            <v>2.5833529999999998</v>
          </cell>
          <cell r="AO688">
            <v>1</v>
          </cell>
          <cell r="AQ688">
            <v>0</v>
          </cell>
          <cell r="AS688">
            <v>0</v>
          </cell>
          <cell r="AT688">
            <v>1.5</v>
          </cell>
          <cell r="AU688">
            <v>1</v>
          </cell>
          <cell r="AW688">
            <v>0</v>
          </cell>
          <cell r="AY688">
            <v>0</v>
          </cell>
          <cell r="AZ688">
            <v>0.96274020000000005</v>
          </cell>
          <cell r="BA688">
            <v>1</v>
          </cell>
          <cell r="BC688">
            <v>0</v>
          </cell>
          <cell r="BE688">
            <v>0</v>
          </cell>
          <cell r="BF688">
            <v>7.4341229999999996</v>
          </cell>
          <cell r="BG688">
            <v>5</v>
          </cell>
          <cell r="BI688">
            <v>0</v>
          </cell>
          <cell r="BK688">
            <v>0</v>
          </cell>
          <cell r="BL688">
            <v>2.5833529999999998</v>
          </cell>
          <cell r="BM688">
            <v>1</v>
          </cell>
          <cell r="BO688">
            <v>0</v>
          </cell>
          <cell r="BQ688">
            <v>0</v>
          </cell>
          <cell r="BR688">
            <v>1.5</v>
          </cell>
          <cell r="BS688">
            <v>1</v>
          </cell>
          <cell r="BU688">
            <v>0</v>
          </cell>
          <cell r="BW688">
            <v>0</v>
          </cell>
        </row>
        <row r="689">
          <cell r="A689" t="str">
            <v>9391984</v>
          </cell>
          <cell r="B689" t="str">
            <v>Emerging1984</v>
          </cell>
          <cell r="C689" t="str">
            <v>Emerging Europe1984</v>
          </cell>
          <cell r="D689" t="str">
            <v>EUR1984</v>
          </cell>
          <cell r="E689" t="str">
            <v>1984</v>
          </cell>
          <cell r="F689">
            <v>939</v>
          </cell>
          <cell r="G689" t="str">
            <v>Estonia</v>
          </cell>
          <cell r="H689">
            <v>1984</v>
          </cell>
          <cell r="I689" t="str">
            <v>Emerging</v>
          </cell>
          <cell r="J689" t="str">
            <v>Emerging Europe</v>
          </cell>
          <cell r="K689" t="str">
            <v>EUR</v>
          </cell>
          <cell r="AB689">
            <v>0.8826176</v>
          </cell>
          <cell r="AC689">
            <v>1</v>
          </cell>
          <cell r="AE689">
            <v>0</v>
          </cell>
          <cell r="AG689">
            <v>0</v>
          </cell>
          <cell r="AH689">
            <v>3.7710050000000002</v>
          </cell>
          <cell r="AI689">
            <v>18</v>
          </cell>
          <cell r="AJ689">
            <v>0.99702020000000002</v>
          </cell>
          <cell r="AK689">
            <v>1</v>
          </cell>
          <cell r="AM689">
            <v>0</v>
          </cell>
          <cell r="AN689">
            <v>2.3807010000000002</v>
          </cell>
          <cell r="AO689">
            <v>1</v>
          </cell>
          <cell r="AQ689">
            <v>0</v>
          </cell>
          <cell r="AS689">
            <v>0</v>
          </cell>
          <cell r="AT689">
            <v>1.4</v>
          </cell>
          <cell r="AU689">
            <v>1</v>
          </cell>
          <cell r="AW689">
            <v>0</v>
          </cell>
          <cell r="AY689">
            <v>0</v>
          </cell>
          <cell r="AZ689">
            <v>0.8826176</v>
          </cell>
          <cell r="BA689">
            <v>1</v>
          </cell>
          <cell r="BC689">
            <v>0</v>
          </cell>
          <cell r="BE689">
            <v>0</v>
          </cell>
          <cell r="BF689">
            <v>7.5276170000000002</v>
          </cell>
          <cell r="BG689">
            <v>5</v>
          </cell>
          <cell r="BI689">
            <v>0</v>
          </cell>
          <cell r="BK689">
            <v>0</v>
          </cell>
          <cell r="BL689">
            <v>2.3807010000000002</v>
          </cell>
          <cell r="BM689">
            <v>1</v>
          </cell>
          <cell r="BO689">
            <v>0</v>
          </cell>
          <cell r="BQ689">
            <v>0</v>
          </cell>
          <cell r="BR689">
            <v>1.4</v>
          </cell>
          <cell r="BS689">
            <v>1</v>
          </cell>
          <cell r="BU689">
            <v>0</v>
          </cell>
          <cell r="BW689">
            <v>0</v>
          </cell>
        </row>
        <row r="690">
          <cell r="A690" t="str">
            <v>9391985</v>
          </cell>
          <cell r="B690" t="str">
            <v>Emerging1985</v>
          </cell>
          <cell r="C690" t="str">
            <v>Emerging Europe1985</v>
          </cell>
          <cell r="D690" t="str">
            <v>EUR1985</v>
          </cell>
          <cell r="E690" t="str">
            <v>1985</v>
          </cell>
          <cell r="F690">
            <v>939</v>
          </cell>
          <cell r="G690" t="str">
            <v>Estonia</v>
          </cell>
          <cell r="H690">
            <v>1985</v>
          </cell>
          <cell r="I690" t="str">
            <v>Emerging</v>
          </cell>
          <cell r="J690" t="str">
            <v>Emerging Europe</v>
          </cell>
          <cell r="K690" t="str">
            <v>EUR</v>
          </cell>
          <cell r="AB690">
            <v>0.73853139999999995</v>
          </cell>
          <cell r="AC690">
            <v>2</v>
          </cell>
          <cell r="AE690">
            <v>0</v>
          </cell>
          <cell r="AG690">
            <v>0</v>
          </cell>
          <cell r="AH690">
            <v>3.6552229999999999</v>
          </cell>
          <cell r="AI690">
            <v>19</v>
          </cell>
          <cell r="AJ690">
            <v>1.246586</v>
          </cell>
          <cell r="AK690">
            <v>1</v>
          </cell>
          <cell r="AM690">
            <v>0</v>
          </cell>
          <cell r="AN690">
            <v>1.5381480000000001</v>
          </cell>
          <cell r="AO690">
            <v>2</v>
          </cell>
          <cell r="AQ690">
            <v>0</v>
          </cell>
          <cell r="AS690">
            <v>0</v>
          </cell>
          <cell r="AT690">
            <v>0.75</v>
          </cell>
          <cell r="AU690">
            <v>2</v>
          </cell>
          <cell r="AW690">
            <v>0</v>
          </cell>
          <cell r="AY690">
            <v>0</v>
          </cell>
          <cell r="AZ690">
            <v>0.83089860000000004</v>
          </cell>
          <cell r="BA690">
            <v>1</v>
          </cell>
          <cell r="BC690">
            <v>0</v>
          </cell>
          <cell r="BE690">
            <v>0</v>
          </cell>
          <cell r="BF690">
            <v>7.5406399999999998</v>
          </cell>
          <cell r="BG690">
            <v>5</v>
          </cell>
          <cell r="BI690">
            <v>0</v>
          </cell>
          <cell r="BK690">
            <v>0</v>
          </cell>
          <cell r="BL690">
            <v>2.2341000000000002</v>
          </cell>
          <cell r="BM690">
            <v>1</v>
          </cell>
          <cell r="BO690">
            <v>0</v>
          </cell>
          <cell r="BQ690">
            <v>0</v>
          </cell>
          <cell r="BR690">
            <v>1.3</v>
          </cell>
          <cell r="BS690">
            <v>1</v>
          </cell>
          <cell r="BU690">
            <v>0</v>
          </cell>
          <cell r="BW690">
            <v>0</v>
          </cell>
        </row>
        <row r="691">
          <cell r="A691" t="str">
            <v>9391986</v>
          </cell>
          <cell r="B691" t="str">
            <v>Emerging1986</v>
          </cell>
          <cell r="C691" t="str">
            <v>Emerging Europe1986</v>
          </cell>
          <cell r="D691" t="str">
            <v>EUR1986</v>
          </cell>
          <cell r="E691" t="str">
            <v>1986</v>
          </cell>
          <cell r="F691">
            <v>939</v>
          </cell>
          <cell r="G691" t="str">
            <v>Estonia</v>
          </cell>
          <cell r="H691">
            <v>1986</v>
          </cell>
          <cell r="I691" t="str">
            <v>Emerging</v>
          </cell>
          <cell r="J691" t="str">
            <v>Emerging Europe</v>
          </cell>
          <cell r="K691" t="str">
            <v>EUR</v>
          </cell>
          <cell r="AB691">
            <v>0.80539320000000003</v>
          </cell>
          <cell r="AC691">
            <v>2</v>
          </cell>
          <cell r="AE691">
            <v>0</v>
          </cell>
          <cell r="AG691">
            <v>0</v>
          </cell>
          <cell r="AH691">
            <v>3.7554590000000001</v>
          </cell>
          <cell r="AI691">
            <v>19</v>
          </cell>
          <cell r="AJ691">
            <v>1.1088150000000001</v>
          </cell>
          <cell r="AK691">
            <v>1</v>
          </cell>
          <cell r="AM691">
            <v>0</v>
          </cell>
          <cell r="AN691">
            <v>1.5972550000000001</v>
          </cell>
          <cell r="AO691">
            <v>2</v>
          </cell>
          <cell r="AQ691">
            <v>0</v>
          </cell>
          <cell r="AS691">
            <v>0</v>
          </cell>
          <cell r="AT691">
            <v>4.1333330000000004</v>
          </cell>
          <cell r="AU691">
            <v>3</v>
          </cell>
          <cell r="AW691">
            <v>0</v>
          </cell>
          <cell r="AY691">
            <v>0</v>
          </cell>
          <cell r="AZ691">
            <v>1.0020169999999999</v>
          </cell>
          <cell r="BA691">
            <v>1</v>
          </cell>
          <cell r="BC691">
            <v>0</v>
          </cell>
          <cell r="BE691">
            <v>0</v>
          </cell>
          <cell r="BF691">
            <v>7.8298069999999997</v>
          </cell>
          <cell r="BG691">
            <v>5</v>
          </cell>
          <cell r="BI691">
            <v>0</v>
          </cell>
          <cell r="BK691">
            <v>0</v>
          </cell>
          <cell r="BL691">
            <v>2.3710529999999999</v>
          </cell>
          <cell r="BM691">
            <v>1</v>
          </cell>
          <cell r="BO691">
            <v>0</v>
          </cell>
          <cell r="BQ691">
            <v>0</v>
          </cell>
          <cell r="BR691">
            <v>1.3</v>
          </cell>
          <cell r="BS691">
            <v>1</v>
          </cell>
          <cell r="BU691">
            <v>0</v>
          </cell>
          <cell r="BW691">
            <v>0</v>
          </cell>
        </row>
        <row r="692">
          <cell r="A692" t="str">
            <v>9391987</v>
          </cell>
          <cell r="B692" t="str">
            <v>Emerging1987</v>
          </cell>
          <cell r="C692" t="str">
            <v>Emerging Europe1987</v>
          </cell>
          <cell r="D692" t="str">
            <v>EUR1987</v>
          </cell>
          <cell r="E692" t="str">
            <v>1987</v>
          </cell>
          <cell r="F692">
            <v>939</v>
          </cell>
          <cell r="G692" t="str">
            <v>Estonia</v>
          </cell>
          <cell r="H692">
            <v>1987</v>
          </cell>
          <cell r="I692" t="str">
            <v>Emerging</v>
          </cell>
          <cell r="J692" t="str">
            <v>Emerging Europe</v>
          </cell>
          <cell r="K692" t="str">
            <v>EUR</v>
          </cell>
          <cell r="AB692">
            <v>0.82161240000000002</v>
          </cell>
          <cell r="AC692">
            <v>2</v>
          </cell>
          <cell r="AE692">
            <v>0</v>
          </cell>
          <cell r="AG692">
            <v>0</v>
          </cell>
          <cell r="AH692">
            <v>3.3304269999999998</v>
          </cell>
          <cell r="AI692">
            <v>23</v>
          </cell>
          <cell r="AJ692">
            <v>0.69862930000000001</v>
          </cell>
          <cell r="AK692">
            <v>1</v>
          </cell>
          <cell r="AL692">
            <v>2.2819219999999998</v>
          </cell>
          <cell r="AM692">
            <v>1</v>
          </cell>
          <cell r="AN692">
            <v>1.6865220000000001</v>
          </cell>
          <cell r="AO692">
            <v>2</v>
          </cell>
          <cell r="AQ692">
            <v>0</v>
          </cell>
          <cell r="AS692">
            <v>0</v>
          </cell>
          <cell r="AT692">
            <v>3.7</v>
          </cell>
          <cell r="AU692">
            <v>3</v>
          </cell>
          <cell r="AW692">
            <v>0</v>
          </cell>
          <cell r="AY692">
            <v>0</v>
          </cell>
          <cell r="AZ692">
            <v>1.111081</v>
          </cell>
          <cell r="BA692">
            <v>1</v>
          </cell>
          <cell r="BC692">
            <v>0</v>
          </cell>
          <cell r="BE692">
            <v>0</v>
          </cell>
          <cell r="BF692">
            <v>7.3606309999999997</v>
          </cell>
          <cell r="BG692">
            <v>6</v>
          </cell>
          <cell r="BI692">
            <v>0</v>
          </cell>
          <cell r="BK692">
            <v>0</v>
          </cell>
          <cell r="BL692">
            <v>2.5148649999999999</v>
          </cell>
          <cell r="BM692">
            <v>1</v>
          </cell>
          <cell r="BO692">
            <v>0</v>
          </cell>
          <cell r="BQ692">
            <v>0</v>
          </cell>
          <cell r="BR692">
            <v>1.3</v>
          </cell>
          <cell r="BS692">
            <v>1</v>
          </cell>
          <cell r="BU692">
            <v>0</v>
          </cell>
          <cell r="BW692">
            <v>0</v>
          </cell>
        </row>
        <row r="693">
          <cell r="A693" t="str">
            <v>9391988</v>
          </cell>
          <cell r="B693" t="str">
            <v>Emerging1988</v>
          </cell>
          <cell r="C693" t="str">
            <v>Emerging Europe1988</v>
          </cell>
          <cell r="D693" t="str">
            <v>EUR1988</v>
          </cell>
          <cell r="E693" t="str">
            <v>1988</v>
          </cell>
          <cell r="F693">
            <v>939</v>
          </cell>
          <cell r="G693" t="str">
            <v>Estonia</v>
          </cell>
          <cell r="H693">
            <v>1988</v>
          </cell>
          <cell r="I693" t="str">
            <v>Emerging</v>
          </cell>
          <cell r="J693" t="str">
            <v>Emerging Europe</v>
          </cell>
          <cell r="K693" t="str">
            <v>EUR</v>
          </cell>
          <cell r="AB693">
            <v>0.86203149999999995</v>
          </cell>
          <cell r="AC693">
            <v>2</v>
          </cell>
          <cell r="AE693">
            <v>0</v>
          </cell>
          <cell r="AG693">
            <v>0</v>
          </cell>
          <cell r="AH693">
            <v>3.2756110000000001</v>
          </cell>
          <cell r="AI693">
            <v>23</v>
          </cell>
          <cell r="AJ693">
            <v>1.3868750000000001</v>
          </cell>
          <cell r="AK693">
            <v>1</v>
          </cell>
          <cell r="AL693">
            <v>2.4562270000000002</v>
          </cell>
          <cell r="AM693">
            <v>1</v>
          </cell>
          <cell r="AN693">
            <v>1.84656</v>
          </cell>
          <cell r="AO693">
            <v>2</v>
          </cell>
          <cell r="AQ693">
            <v>0</v>
          </cell>
          <cell r="AS693">
            <v>0</v>
          </cell>
          <cell r="AT693">
            <v>3.4</v>
          </cell>
          <cell r="AU693">
            <v>3</v>
          </cell>
          <cell r="AW693">
            <v>0</v>
          </cell>
          <cell r="AY693">
            <v>0</v>
          </cell>
          <cell r="AZ693">
            <v>1.149661</v>
          </cell>
          <cell r="BA693">
            <v>1</v>
          </cell>
          <cell r="BC693">
            <v>0</v>
          </cell>
          <cell r="BE693">
            <v>0</v>
          </cell>
          <cell r="BF693">
            <v>7.4150960000000001</v>
          </cell>
          <cell r="BG693">
            <v>6</v>
          </cell>
          <cell r="BI693">
            <v>0</v>
          </cell>
          <cell r="BK693">
            <v>0</v>
          </cell>
          <cell r="BL693">
            <v>2.7702399999999998</v>
          </cell>
          <cell r="BM693">
            <v>1</v>
          </cell>
          <cell r="BO693">
            <v>0</v>
          </cell>
          <cell r="BQ693">
            <v>0</v>
          </cell>
          <cell r="BR693">
            <v>1.5</v>
          </cell>
          <cell r="BS693">
            <v>1</v>
          </cell>
          <cell r="BU693">
            <v>0</v>
          </cell>
          <cell r="BW693">
            <v>0</v>
          </cell>
        </row>
        <row r="694">
          <cell r="A694" t="str">
            <v>9391989</v>
          </cell>
          <cell r="B694" t="str">
            <v>Emerging1989</v>
          </cell>
          <cell r="C694" t="str">
            <v>Emerging Europe1989</v>
          </cell>
          <cell r="D694" t="str">
            <v>EUR1989</v>
          </cell>
          <cell r="E694" t="str">
            <v>1989</v>
          </cell>
          <cell r="F694">
            <v>939</v>
          </cell>
          <cell r="G694" t="str">
            <v>Estonia</v>
          </cell>
          <cell r="H694">
            <v>1989</v>
          </cell>
          <cell r="I694" t="str">
            <v>Emerging</v>
          </cell>
          <cell r="J694" t="str">
            <v>Emerging Europe</v>
          </cell>
          <cell r="K694" t="str">
            <v>EUR</v>
          </cell>
          <cell r="AB694">
            <v>1.0278590000000001</v>
          </cell>
          <cell r="AC694">
            <v>2</v>
          </cell>
          <cell r="AE694">
            <v>0</v>
          </cell>
          <cell r="AG694">
            <v>0</v>
          </cell>
          <cell r="AH694">
            <v>3.2576290000000001</v>
          </cell>
          <cell r="AI694">
            <v>23</v>
          </cell>
          <cell r="AJ694">
            <v>4.2922390000000004</v>
          </cell>
          <cell r="AK694">
            <v>4</v>
          </cell>
          <cell r="AL694">
            <v>3.6096300000000001</v>
          </cell>
          <cell r="AM694">
            <v>2</v>
          </cell>
          <cell r="AN694">
            <v>2.235589</v>
          </cell>
          <cell r="AO694">
            <v>2</v>
          </cell>
          <cell r="AQ694">
            <v>0</v>
          </cell>
          <cell r="AS694">
            <v>0</v>
          </cell>
          <cell r="AT694">
            <v>3.4333330000000002</v>
          </cell>
          <cell r="AU694">
            <v>3</v>
          </cell>
          <cell r="AW694">
            <v>0</v>
          </cell>
          <cell r="AY694">
            <v>0</v>
          </cell>
          <cell r="AZ694">
            <v>1.3410470000000001</v>
          </cell>
          <cell r="BA694">
            <v>1</v>
          </cell>
          <cell r="BC694">
            <v>0</v>
          </cell>
          <cell r="BE694">
            <v>0</v>
          </cell>
          <cell r="BF694">
            <v>7.4981669999999996</v>
          </cell>
          <cell r="BG694">
            <v>6</v>
          </cell>
          <cell r="BI694">
            <v>0</v>
          </cell>
          <cell r="BK694">
            <v>0</v>
          </cell>
          <cell r="BL694">
            <v>3.240046</v>
          </cell>
          <cell r="BM694">
            <v>1</v>
          </cell>
          <cell r="BO694">
            <v>0</v>
          </cell>
          <cell r="BQ694">
            <v>0</v>
          </cell>
          <cell r="BR694">
            <v>1.8</v>
          </cell>
          <cell r="BS694">
            <v>1</v>
          </cell>
          <cell r="BU694">
            <v>0</v>
          </cell>
          <cell r="BW694">
            <v>0</v>
          </cell>
        </row>
        <row r="695">
          <cell r="A695" t="str">
            <v>9391990</v>
          </cell>
          <cell r="B695" t="str">
            <v>Emerging1990</v>
          </cell>
          <cell r="C695" t="str">
            <v>Emerging Europe1990</v>
          </cell>
          <cell r="D695" t="str">
            <v>EUR1990</v>
          </cell>
          <cell r="E695" t="str">
            <v>1990</v>
          </cell>
          <cell r="F695">
            <v>939</v>
          </cell>
          <cell r="G695" t="str">
            <v>Estonia</v>
          </cell>
          <cell r="H695">
            <v>1990</v>
          </cell>
          <cell r="I695" t="str">
            <v>Emerging</v>
          </cell>
          <cell r="J695" t="str">
            <v>Emerging Europe</v>
          </cell>
          <cell r="K695" t="str">
            <v>EUR</v>
          </cell>
          <cell r="AB695">
            <v>2.6757029999999999</v>
          </cell>
          <cell r="AC695">
            <v>6</v>
          </cell>
          <cell r="AD695">
            <v>4.9379400000000002</v>
          </cell>
          <cell r="AE695">
            <v>1</v>
          </cell>
          <cell r="AF695">
            <v>5.1795229999999997</v>
          </cell>
          <cell r="AG695">
            <v>1</v>
          </cell>
          <cell r="AH695">
            <v>4.1371019999999996</v>
          </cell>
          <cell r="AI695">
            <v>18</v>
          </cell>
          <cell r="AJ695">
            <v>3.3149289999999998</v>
          </cell>
          <cell r="AK695">
            <v>4</v>
          </cell>
          <cell r="AL695">
            <v>4.6909939999999999</v>
          </cell>
          <cell r="AM695">
            <v>3</v>
          </cell>
          <cell r="AN695">
            <v>5.8102520000000002</v>
          </cell>
          <cell r="AO695">
            <v>8</v>
          </cell>
          <cell r="AP695">
            <v>7.4939520000000002</v>
          </cell>
          <cell r="AQ695">
            <v>1</v>
          </cell>
          <cell r="AR695">
            <v>9.7553520000000002</v>
          </cell>
          <cell r="AS695">
            <v>1</v>
          </cell>
          <cell r="AT695">
            <v>3.9750000000000001</v>
          </cell>
          <cell r="AU695">
            <v>4</v>
          </cell>
          <cell r="AV695">
            <v>2.6516570000000002</v>
          </cell>
          <cell r="AW695">
            <v>1</v>
          </cell>
          <cell r="AX695">
            <v>8.0988779999999991</v>
          </cell>
          <cell r="AY695">
            <v>1</v>
          </cell>
          <cell r="AZ695">
            <v>1.4110370000000001</v>
          </cell>
          <cell r="BA695">
            <v>3</v>
          </cell>
          <cell r="BC695">
            <v>0</v>
          </cell>
          <cell r="BE695">
            <v>0</v>
          </cell>
          <cell r="BF695">
            <v>7.8226459999999998</v>
          </cell>
          <cell r="BG695">
            <v>6</v>
          </cell>
          <cell r="BI695">
            <v>0</v>
          </cell>
          <cell r="BK695">
            <v>0</v>
          </cell>
          <cell r="BL695">
            <v>7.8563289999999997</v>
          </cell>
          <cell r="BM695">
            <v>3</v>
          </cell>
          <cell r="BO695">
            <v>0</v>
          </cell>
          <cell r="BQ695">
            <v>0</v>
          </cell>
          <cell r="BR695">
            <v>3.7</v>
          </cell>
          <cell r="BS695">
            <v>2</v>
          </cell>
          <cell r="BU695">
            <v>0</v>
          </cell>
          <cell r="BW695">
            <v>0</v>
          </cell>
        </row>
        <row r="696">
          <cell r="A696" t="str">
            <v>9391991</v>
          </cell>
          <cell r="B696" t="str">
            <v>Emerging1991</v>
          </cell>
          <cell r="C696" t="str">
            <v>Emerging Europe1991</v>
          </cell>
          <cell r="D696" t="str">
            <v>EUR1991</v>
          </cell>
          <cell r="E696" t="str">
            <v>1991</v>
          </cell>
          <cell r="F696">
            <v>939</v>
          </cell>
          <cell r="G696" t="str">
            <v>Estonia</v>
          </cell>
          <cell r="H696">
            <v>1991</v>
          </cell>
          <cell r="I696" t="str">
            <v>Emerging</v>
          </cell>
          <cell r="J696" t="str">
            <v>Emerging Europe</v>
          </cell>
          <cell r="K696" t="str">
            <v>EUR</v>
          </cell>
          <cell r="AB696">
            <v>3.2248579999999998</v>
          </cell>
          <cell r="AC696">
            <v>6</v>
          </cell>
          <cell r="AD696">
            <v>4.512467</v>
          </cell>
          <cell r="AE696">
            <v>1</v>
          </cell>
          <cell r="AF696">
            <v>5.8704409999999996</v>
          </cell>
          <cell r="AG696">
            <v>1</v>
          </cell>
          <cell r="AH696">
            <v>4.4079740000000003</v>
          </cell>
          <cell r="AI696">
            <v>18</v>
          </cell>
          <cell r="AJ696">
            <v>3.7549250000000001</v>
          </cell>
          <cell r="AK696">
            <v>4</v>
          </cell>
          <cell r="AL696">
            <v>4.7918409999999998</v>
          </cell>
          <cell r="AM696">
            <v>3</v>
          </cell>
          <cell r="AN696">
            <v>6.7986449999999996</v>
          </cell>
          <cell r="AO696">
            <v>8</v>
          </cell>
          <cell r="AP696">
            <v>6.9856889999999998</v>
          </cell>
          <cell r="AQ696">
            <v>1</v>
          </cell>
          <cell r="AR696">
            <v>10.72396</v>
          </cell>
          <cell r="AS696">
            <v>1</v>
          </cell>
          <cell r="AT696">
            <v>4.5999999999999996</v>
          </cell>
          <cell r="AU696">
            <v>4</v>
          </cell>
          <cell r="AV696">
            <v>2.334479</v>
          </cell>
          <cell r="AW696">
            <v>1</v>
          </cell>
          <cell r="AX696">
            <v>8.0961459999999992</v>
          </cell>
          <cell r="AY696">
            <v>1</v>
          </cell>
          <cell r="AZ696">
            <v>2.5775549999999998</v>
          </cell>
          <cell r="BA696">
            <v>3</v>
          </cell>
          <cell r="BC696">
            <v>0</v>
          </cell>
          <cell r="BE696">
            <v>0</v>
          </cell>
          <cell r="BF696">
            <v>8.5423019999999994</v>
          </cell>
          <cell r="BG696">
            <v>6</v>
          </cell>
          <cell r="BI696">
            <v>0</v>
          </cell>
          <cell r="BK696">
            <v>0</v>
          </cell>
          <cell r="BL696">
            <v>10.392160000000001</v>
          </cell>
          <cell r="BM696">
            <v>3</v>
          </cell>
          <cell r="BO696">
            <v>0</v>
          </cell>
          <cell r="BQ696">
            <v>0</v>
          </cell>
          <cell r="BR696">
            <v>5</v>
          </cell>
          <cell r="BS696">
            <v>2</v>
          </cell>
          <cell r="BU696">
            <v>0</v>
          </cell>
          <cell r="BW696">
            <v>0</v>
          </cell>
        </row>
        <row r="697">
          <cell r="A697" t="str">
            <v>9391992</v>
          </cell>
          <cell r="B697" t="str">
            <v>Emerging1992</v>
          </cell>
          <cell r="C697" t="str">
            <v>Emerging Europe1992</v>
          </cell>
          <cell r="D697" t="str">
            <v>EUR1992</v>
          </cell>
          <cell r="E697" t="str">
            <v>1992</v>
          </cell>
          <cell r="F697">
            <v>939</v>
          </cell>
          <cell r="G697" t="str">
            <v>Estonia</v>
          </cell>
          <cell r="H697">
            <v>1992</v>
          </cell>
          <cell r="I697" t="str">
            <v>Emerging</v>
          </cell>
          <cell r="J697" t="str">
            <v>Emerging Europe</v>
          </cell>
          <cell r="K697" t="str">
            <v>EUR</v>
          </cell>
          <cell r="AB697">
            <v>4.0771940000000004</v>
          </cell>
          <cell r="AC697">
            <v>7</v>
          </cell>
          <cell r="AD697">
            <v>5.2853300000000001</v>
          </cell>
          <cell r="AE697">
            <v>1</v>
          </cell>
          <cell r="AF697">
            <v>6.1991110000000003</v>
          </cell>
          <cell r="AG697">
            <v>1</v>
          </cell>
          <cell r="AH697">
            <v>4.5957020000000002</v>
          </cell>
          <cell r="AI697">
            <v>18</v>
          </cell>
          <cell r="AJ697">
            <v>4.6920080000000004</v>
          </cell>
          <cell r="AK697">
            <v>4</v>
          </cell>
          <cell r="AL697">
            <v>7.9231819999999997</v>
          </cell>
          <cell r="AM697">
            <v>4</v>
          </cell>
          <cell r="AN697">
            <v>7.7379899999999999</v>
          </cell>
          <cell r="AO697">
            <v>9</v>
          </cell>
          <cell r="AP697">
            <v>8.238448</v>
          </cell>
          <cell r="AQ697">
            <v>1</v>
          </cell>
          <cell r="AR697">
            <v>11.36178</v>
          </cell>
          <cell r="AS697">
            <v>1</v>
          </cell>
          <cell r="AT697">
            <v>4.9249999999999998</v>
          </cell>
          <cell r="AU697">
            <v>4</v>
          </cell>
          <cell r="AV697">
            <v>2.8364630000000002</v>
          </cell>
          <cell r="AW697">
            <v>1</v>
          </cell>
          <cell r="AX697">
            <v>8.0366750000000007</v>
          </cell>
          <cell r="AY697">
            <v>1</v>
          </cell>
          <cell r="AZ697">
            <v>2.9869840000000001</v>
          </cell>
          <cell r="BA697">
            <v>3</v>
          </cell>
          <cell r="BC697">
            <v>0</v>
          </cell>
          <cell r="BE697">
            <v>0</v>
          </cell>
          <cell r="BF697">
            <v>9.0029920000000008</v>
          </cell>
          <cell r="BG697">
            <v>6</v>
          </cell>
          <cell r="BI697">
            <v>0</v>
          </cell>
          <cell r="BJ697">
            <v>16.705210000000001</v>
          </cell>
          <cell r="BK697">
            <v>1</v>
          </cell>
          <cell r="BL697">
            <v>11.64963</v>
          </cell>
          <cell r="BM697">
            <v>3</v>
          </cell>
          <cell r="BO697">
            <v>0</v>
          </cell>
          <cell r="BQ697">
            <v>0</v>
          </cell>
          <cell r="BR697">
            <v>5.8</v>
          </cell>
          <cell r="BS697">
            <v>2</v>
          </cell>
          <cell r="BU697">
            <v>0</v>
          </cell>
          <cell r="BW697">
            <v>0</v>
          </cell>
        </row>
        <row r="698">
          <cell r="A698" t="str">
            <v>9391993</v>
          </cell>
          <cell r="B698" t="str">
            <v>Emerging1993</v>
          </cell>
          <cell r="C698" t="str">
            <v>Emerging Europe1993</v>
          </cell>
          <cell r="D698" t="str">
            <v>EUR1993</v>
          </cell>
          <cell r="E698" t="str">
            <v>1993</v>
          </cell>
          <cell r="F698">
            <v>939</v>
          </cell>
          <cell r="G698" t="str">
            <v>Estonia</v>
          </cell>
          <cell r="H698">
            <v>1993</v>
          </cell>
          <cell r="I698" t="str">
            <v>Emerging</v>
          </cell>
          <cell r="J698" t="str">
            <v>Emerging Europe</v>
          </cell>
          <cell r="K698" t="str">
            <v>EUR</v>
          </cell>
          <cell r="M698">
            <v>2.2873800000000002</v>
          </cell>
          <cell r="N698">
            <v>1734.8</v>
          </cell>
          <cell r="AB698">
            <v>4.2995070000000002</v>
          </cell>
          <cell r="AC698">
            <v>7</v>
          </cell>
          <cell r="AD698">
            <v>6.877205</v>
          </cell>
          <cell r="AE698">
            <v>1</v>
          </cell>
          <cell r="AF698">
            <v>6.2571079999999997</v>
          </cell>
          <cell r="AG698">
            <v>1</v>
          </cell>
          <cell r="AH698">
            <v>4.6754090000000001</v>
          </cell>
          <cell r="AI698">
            <v>18</v>
          </cell>
          <cell r="AJ698">
            <v>4.4195979999999997</v>
          </cell>
          <cell r="AK698">
            <v>6</v>
          </cell>
          <cell r="AL698">
            <v>6.3225879999999997</v>
          </cell>
          <cell r="AM698">
            <v>5</v>
          </cell>
          <cell r="AN698">
            <v>8.0038269999999994</v>
          </cell>
          <cell r="AO698">
            <v>9</v>
          </cell>
          <cell r="AP698">
            <v>5.1421469999999996</v>
          </cell>
          <cell r="AQ698">
            <v>2</v>
          </cell>
          <cell r="AR698">
            <v>5.7773300000000001</v>
          </cell>
          <cell r="AS698">
            <v>2</v>
          </cell>
          <cell r="AT698">
            <v>5.05</v>
          </cell>
          <cell r="AU698">
            <v>4</v>
          </cell>
          <cell r="AV698">
            <v>3.1826189999999999</v>
          </cell>
          <cell r="AW698">
            <v>1</v>
          </cell>
          <cell r="AX698">
            <v>8.0875869999999992</v>
          </cell>
          <cell r="AY698">
            <v>1</v>
          </cell>
          <cell r="AZ698">
            <v>2.8702839999999998</v>
          </cell>
          <cell r="BA698">
            <v>3</v>
          </cell>
          <cell r="BC698">
            <v>0</v>
          </cell>
          <cell r="BE698">
            <v>0</v>
          </cell>
          <cell r="BF698">
            <v>9.1141760000000005</v>
          </cell>
          <cell r="BG698">
            <v>6</v>
          </cell>
          <cell r="BI698">
            <v>0</v>
          </cell>
          <cell r="BJ698">
            <v>15.7904</v>
          </cell>
          <cell r="BK698">
            <v>1</v>
          </cell>
          <cell r="BL698">
            <v>11.67863</v>
          </cell>
          <cell r="BM698">
            <v>3</v>
          </cell>
          <cell r="BO698">
            <v>0</v>
          </cell>
          <cell r="BQ698">
            <v>0</v>
          </cell>
          <cell r="BR698">
            <v>6</v>
          </cell>
          <cell r="BS698">
            <v>2</v>
          </cell>
          <cell r="BU698">
            <v>0</v>
          </cell>
          <cell r="BW698">
            <v>0</v>
          </cell>
        </row>
        <row r="699">
          <cell r="A699" t="str">
            <v>9391994</v>
          </cell>
          <cell r="B699" t="str">
            <v>Emerging1994</v>
          </cell>
          <cell r="C699" t="str">
            <v>Emerging Europe1994</v>
          </cell>
          <cell r="D699" t="str">
            <v>EUR1994</v>
          </cell>
          <cell r="E699" t="str">
            <v>1994</v>
          </cell>
          <cell r="F699">
            <v>939</v>
          </cell>
          <cell r="G699" t="str">
            <v>Estonia</v>
          </cell>
          <cell r="H699">
            <v>1994</v>
          </cell>
          <cell r="I699" t="str">
            <v>Emerging</v>
          </cell>
          <cell r="J699" t="str">
            <v>Emerging Europe</v>
          </cell>
          <cell r="K699" t="str">
            <v>EUR</v>
          </cell>
          <cell r="M699">
            <v>3.14229</v>
          </cell>
          <cell r="N699">
            <v>2425.6</v>
          </cell>
          <cell r="AB699">
            <v>3.7782149999999999</v>
          </cell>
          <cell r="AC699">
            <v>7</v>
          </cell>
          <cell r="AD699">
            <v>7.7009540000000003</v>
          </cell>
          <cell r="AE699">
            <v>1</v>
          </cell>
          <cell r="AF699">
            <v>5.2839159999999996</v>
          </cell>
          <cell r="AG699">
            <v>2</v>
          </cell>
          <cell r="AH699">
            <v>4.7049700000000003</v>
          </cell>
          <cell r="AI699">
            <v>18</v>
          </cell>
          <cell r="AJ699">
            <v>4.9402759999999999</v>
          </cell>
          <cell r="AK699">
            <v>7</v>
          </cell>
          <cell r="AL699">
            <v>6.4979979999999999</v>
          </cell>
          <cell r="AM699">
            <v>6</v>
          </cell>
          <cell r="AN699">
            <v>7.6945350000000001</v>
          </cell>
          <cell r="AO699">
            <v>9</v>
          </cell>
          <cell r="AP699">
            <v>6.2916460000000001</v>
          </cell>
          <cell r="AQ699">
            <v>3</v>
          </cell>
          <cell r="AR699">
            <v>7.8791770000000003</v>
          </cell>
          <cell r="AS699">
            <v>3</v>
          </cell>
          <cell r="AT699">
            <v>4.9749999999999996</v>
          </cell>
          <cell r="AU699">
            <v>4</v>
          </cell>
          <cell r="AV699">
            <v>3.4706389999999998</v>
          </cell>
          <cell r="AW699">
            <v>1</v>
          </cell>
          <cell r="AX699">
            <v>7.6475530000000003</v>
          </cell>
          <cell r="AY699">
            <v>1</v>
          </cell>
          <cell r="AZ699">
            <v>2.2482929999999999</v>
          </cell>
          <cell r="BA699">
            <v>3</v>
          </cell>
          <cell r="BC699">
            <v>0</v>
          </cell>
          <cell r="BE699">
            <v>0</v>
          </cell>
          <cell r="BF699">
            <v>9.1337019999999995</v>
          </cell>
          <cell r="BG699">
            <v>6</v>
          </cell>
          <cell r="BI699">
            <v>0</v>
          </cell>
          <cell r="BJ699">
            <v>16.598420000000001</v>
          </cell>
          <cell r="BK699">
            <v>1</v>
          </cell>
          <cell r="BL699">
            <v>11.029030000000001</v>
          </cell>
          <cell r="BM699">
            <v>3</v>
          </cell>
          <cell r="BO699">
            <v>0</v>
          </cell>
          <cell r="BQ699">
            <v>0</v>
          </cell>
          <cell r="BR699">
            <v>5.95</v>
          </cell>
          <cell r="BS699">
            <v>2</v>
          </cell>
          <cell r="BU699">
            <v>0</v>
          </cell>
          <cell r="BW699">
            <v>0</v>
          </cell>
        </row>
        <row r="700">
          <cell r="A700" t="str">
            <v>9391995</v>
          </cell>
          <cell r="B700" t="str">
            <v>Emerging1995</v>
          </cell>
          <cell r="C700" t="str">
            <v>Emerging Europe1995</v>
          </cell>
          <cell r="D700" t="str">
            <v>EUR1995</v>
          </cell>
          <cell r="E700" t="str">
            <v>1995</v>
          </cell>
          <cell r="F700">
            <v>939</v>
          </cell>
          <cell r="G700" t="str">
            <v>Estonia</v>
          </cell>
          <cell r="H700">
            <v>1995</v>
          </cell>
          <cell r="I700" t="str">
            <v>Emerging</v>
          </cell>
          <cell r="J700" t="str">
            <v>Emerging Europe</v>
          </cell>
          <cell r="K700" t="str">
            <v>EUR</v>
          </cell>
          <cell r="M700">
            <v>4.3283399999999999</v>
          </cell>
          <cell r="N700">
            <v>3775.4</v>
          </cell>
          <cell r="AB700">
            <v>3.3423409999999998</v>
          </cell>
          <cell r="AC700">
            <v>8</v>
          </cell>
          <cell r="AD700">
            <v>14.947419999999999</v>
          </cell>
          <cell r="AE700">
            <v>3</v>
          </cell>
          <cell r="AF700">
            <v>3.8326389999999999</v>
          </cell>
          <cell r="AG700">
            <v>4</v>
          </cell>
          <cell r="AH700">
            <v>4.8007569999999999</v>
          </cell>
          <cell r="AI700">
            <v>19</v>
          </cell>
          <cell r="AJ700">
            <v>11.85744</v>
          </cell>
          <cell r="AK700">
            <v>10</v>
          </cell>
          <cell r="AL700">
            <v>7.1889859999999999</v>
          </cell>
          <cell r="AM700">
            <v>8</v>
          </cell>
          <cell r="AN700">
            <v>7.7327360000000001</v>
          </cell>
          <cell r="AO700">
            <v>10</v>
          </cell>
          <cell r="AP700">
            <v>23.32057</v>
          </cell>
          <cell r="AQ700">
            <v>5</v>
          </cell>
          <cell r="AR700">
            <v>10.18141</v>
          </cell>
          <cell r="AS700">
            <v>5</v>
          </cell>
          <cell r="AT700">
            <v>4.7750000000000004</v>
          </cell>
          <cell r="AU700">
            <v>4</v>
          </cell>
          <cell r="AV700">
            <v>12.93595</v>
          </cell>
          <cell r="AW700">
            <v>2</v>
          </cell>
          <cell r="AX700">
            <v>8.0572440000000007</v>
          </cell>
          <cell r="AY700">
            <v>2</v>
          </cell>
          <cell r="AZ700">
            <v>1.776402</v>
          </cell>
          <cell r="BA700">
            <v>3</v>
          </cell>
          <cell r="BB700">
            <v>8.3960080000000001</v>
          </cell>
          <cell r="BC700">
            <v>1</v>
          </cell>
          <cell r="BD700">
            <v>3.487536</v>
          </cell>
          <cell r="BE700">
            <v>1</v>
          </cell>
          <cell r="BF700">
            <v>9.1136160000000004</v>
          </cell>
          <cell r="BG700">
            <v>6</v>
          </cell>
          <cell r="BH700">
            <v>27.977689999999999</v>
          </cell>
          <cell r="BI700">
            <v>2</v>
          </cell>
          <cell r="BJ700">
            <v>14.84432</v>
          </cell>
          <cell r="BK700">
            <v>2</v>
          </cell>
          <cell r="BL700">
            <v>10.443630000000001</v>
          </cell>
          <cell r="BM700">
            <v>3</v>
          </cell>
          <cell r="BN700">
            <v>43.683970000000002</v>
          </cell>
          <cell r="BO700">
            <v>1</v>
          </cell>
          <cell r="BP700">
            <v>18.14546</v>
          </cell>
          <cell r="BQ700">
            <v>1</v>
          </cell>
          <cell r="BR700">
            <v>5.85</v>
          </cell>
          <cell r="BS700">
            <v>2</v>
          </cell>
          <cell r="BT700">
            <v>21.442229999999999</v>
          </cell>
          <cell r="BU700">
            <v>1</v>
          </cell>
          <cell r="BV700">
            <v>8.9066779999999994</v>
          </cell>
          <cell r="BW700">
            <v>1</v>
          </cell>
        </row>
        <row r="701">
          <cell r="A701" t="str">
            <v>9391996</v>
          </cell>
          <cell r="B701" t="str">
            <v>Emerging1996</v>
          </cell>
          <cell r="C701" t="str">
            <v>Emerging Europe1996</v>
          </cell>
          <cell r="D701" t="str">
            <v>EUR1996</v>
          </cell>
          <cell r="E701" t="str">
            <v>1996</v>
          </cell>
          <cell r="F701">
            <v>939</v>
          </cell>
          <cell r="G701" t="str">
            <v>Estonia</v>
          </cell>
          <cell r="H701">
            <v>1996</v>
          </cell>
          <cell r="I701" t="str">
            <v>Emerging</v>
          </cell>
          <cell r="J701" t="str">
            <v>Emerging Europe</v>
          </cell>
          <cell r="K701" t="str">
            <v>EUR</v>
          </cell>
          <cell r="M701">
            <v>5.6890799999999997</v>
          </cell>
          <cell r="N701">
            <v>4725.8999999999996</v>
          </cell>
          <cell r="AB701">
            <v>3.1673279999999999</v>
          </cell>
          <cell r="AC701">
            <v>9</v>
          </cell>
          <cell r="AD701">
            <v>12.126469999999999</v>
          </cell>
          <cell r="AE701">
            <v>5</v>
          </cell>
          <cell r="AF701">
            <v>3.7740900000000002</v>
          </cell>
          <cell r="AG701">
            <v>4</v>
          </cell>
          <cell r="AH701">
            <v>4.957592</v>
          </cell>
          <cell r="AI701">
            <v>20</v>
          </cell>
          <cell r="AJ701">
            <v>14.955270000000001</v>
          </cell>
          <cell r="AK701">
            <v>12</v>
          </cell>
          <cell r="AL701">
            <v>7.2286630000000001</v>
          </cell>
          <cell r="AM701">
            <v>8</v>
          </cell>
          <cell r="AN701">
            <v>7.9078239999999997</v>
          </cell>
          <cell r="AO701">
            <v>11</v>
          </cell>
          <cell r="AP701">
            <v>27.423960000000001</v>
          </cell>
          <cell r="AQ701">
            <v>7</v>
          </cell>
          <cell r="AR701">
            <v>10.383649999999999</v>
          </cell>
          <cell r="AS701">
            <v>5</v>
          </cell>
          <cell r="AT701">
            <v>4.9749999999999996</v>
          </cell>
          <cell r="AU701">
            <v>4</v>
          </cell>
          <cell r="AV701">
            <v>19.451219999999999</v>
          </cell>
          <cell r="AW701">
            <v>3</v>
          </cell>
          <cell r="AX701">
            <v>8.2950339999999994</v>
          </cell>
          <cell r="AY701">
            <v>2</v>
          </cell>
          <cell r="AZ701">
            <v>1.842217</v>
          </cell>
          <cell r="BA701">
            <v>4</v>
          </cell>
          <cell r="BB701">
            <v>7.5249230000000003</v>
          </cell>
          <cell r="BC701">
            <v>1</v>
          </cell>
          <cell r="BD701">
            <v>3.4833069999999999</v>
          </cell>
          <cell r="BE701">
            <v>1</v>
          </cell>
          <cell r="BF701">
            <v>8.8168710000000008</v>
          </cell>
          <cell r="BG701">
            <v>7</v>
          </cell>
          <cell r="BH701">
            <v>26.596309999999999</v>
          </cell>
          <cell r="BI701">
            <v>2</v>
          </cell>
          <cell r="BJ701">
            <v>14.52356</v>
          </cell>
          <cell r="BK701">
            <v>2</v>
          </cell>
          <cell r="BL701">
            <v>10.049239999999999</v>
          </cell>
          <cell r="BM701">
            <v>4</v>
          </cell>
          <cell r="BN701">
            <v>39.296300000000002</v>
          </cell>
          <cell r="BO701">
            <v>1</v>
          </cell>
          <cell r="BP701">
            <v>18.190359999999998</v>
          </cell>
          <cell r="BQ701">
            <v>1</v>
          </cell>
          <cell r="BR701">
            <v>6.1</v>
          </cell>
          <cell r="BS701">
            <v>2</v>
          </cell>
          <cell r="BT701">
            <v>19.378679999999999</v>
          </cell>
          <cell r="BU701">
            <v>1</v>
          </cell>
          <cell r="BV701">
            <v>8.9704429999999995</v>
          </cell>
          <cell r="BW701">
            <v>1</v>
          </cell>
        </row>
        <row r="702">
          <cell r="A702" t="str">
            <v>9391997</v>
          </cell>
          <cell r="B702" t="str">
            <v>Emerging1997</v>
          </cell>
          <cell r="C702" t="str">
            <v>Emerging Europe1997</v>
          </cell>
          <cell r="D702" t="str">
            <v>EUR1997</v>
          </cell>
          <cell r="E702" t="str">
            <v>1997</v>
          </cell>
          <cell r="F702">
            <v>939</v>
          </cell>
          <cell r="G702" t="str">
            <v>Estonia</v>
          </cell>
          <cell r="H702">
            <v>1997</v>
          </cell>
          <cell r="I702" t="str">
            <v>Emerging</v>
          </cell>
          <cell r="J702" t="str">
            <v>Emerging Europe</v>
          </cell>
          <cell r="K702" t="str">
            <v>EUR</v>
          </cell>
          <cell r="M702">
            <v>7.01227</v>
          </cell>
          <cell r="N702">
            <v>5051.3999999999996</v>
          </cell>
          <cell r="AB702">
            <v>2.8989129999999999</v>
          </cell>
          <cell r="AC702">
            <v>10</v>
          </cell>
          <cell r="AD702">
            <v>11.080690000000001</v>
          </cell>
          <cell r="AE702">
            <v>5</v>
          </cell>
          <cell r="AF702">
            <v>3.0603400000000001</v>
          </cell>
          <cell r="AG702">
            <v>5</v>
          </cell>
          <cell r="AH702">
            <v>5.2421990000000003</v>
          </cell>
          <cell r="AI702">
            <v>21</v>
          </cell>
          <cell r="AJ702">
            <v>16.970009999999998</v>
          </cell>
          <cell r="AK702">
            <v>13</v>
          </cell>
          <cell r="AL702">
            <v>6.0279699999999998</v>
          </cell>
          <cell r="AM702">
            <v>10</v>
          </cell>
          <cell r="AN702">
            <v>8.1881889999999995</v>
          </cell>
          <cell r="AO702">
            <v>12</v>
          </cell>
          <cell r="AP702">
            <v>26.906980000000001</v>
          </cell>
          <cell r="AQ702">
            <v>7</v>
          </cell>
          <cell r="AR702">
            <v>8.9721499999999992</v>
          </cell>
          <cell r="AS702">
            <v>6</v>
          </cell>
          <cell r="AT702">
            <v>5.1749999999999998</v>
          </cell>
          <cell r="AU702">
            <v>4</v>
          </cell>
          <cell r="AV702">
            <v>19.968900000000001</v>
          </cell>
          <cell r="AW702">
            <v>3</v>
          </cell>
          <cell r="AX702">
            <v>5.7984179999999999</v>
          </cell>
          <cell r="AY702">
            <v>3</v>
          </cell>
          <cell r="AZ702">
            <v>1.7703660000000001</v>
          </cell>
          <cell r="BA702">
            <v>5</v>
          </cell>
          <cell r="BB702">
            <v>6.8066240000000002</v>
          </cell>
          <cell r="BC702">
            <v>1</v>
          </cell>
          <cell r="BD702">
            <v>2.871248</v>
          </cell>
          <cell r="BE702">
            <v>1</v>
          </cell>
          <cell r="BF702">
            <v>9.075037</v>
          </cell>
          <cell r="BG702">
            <v>8</v>
          </cell>
          <cell r="BH702">
            <v>31.6037</v>
          </cell>
          <cell r="BI702">
            <v>3</v>
          </cell>
          <cell r="BJ702">
            <v>14.931900000000001</v>
          </cell>
          <cell r="BK702">
            <v>2</v>
          </cell>
          <cell r="BL702">
            <v>10.47043</v>
          </cell>
          <cell r="BM702">
            <v>5</v>
          </cell>
          <cell r="BN702">
            <v>42.796230000000001</v>
          </cell>
          <cell r="BO702">
            <v>1</v>
          </cell>
          <cell r="BP702">
            <v>18.052790000000002</v>
          </cell>
          <cell r="BQ702">
            <v>1</v>
          </cell>
          <cell r="BR702">
            <v>6.6</v>
          </cell>
          <cell r="BS702">
            <v>2</v>
          </cell>
          <cell r="BT702">
            <v>22.194269999999999</v>
          </cell>
          <cell r="BU702">
            <v>1</v>
          </cell>
          <cell r="BV702">
            <v>9.3622370000000004</v>
          </cell>
          <cell r="BW702">
            <v>1</v>
          </cell>
        </row>
        <row r="703">
          <cell r="A703" t="str">
            <v>9391998</v>
          </cell>
          <cell r="B703" t="str">
            <v>Emerging1998</v>
          </cell>
          <cell r="C703" t="str">
            <v>Emerging Europe1998</v>
          </cell>
          <cell r="D703" t="str">
            <v>EUR1998</v>
          </cell>
          <cell r="E703" t="str">
            <v>1998</v>
          </cell>
          <cell r="F703">
            <v>939</v>
          </cell>
          <cell r="G703" t="str">
            <v>Estonia</v>
          </cell>
          <cell r="H703">
            <v>1998</v>
          </cell>
          <cell r="I703" t="str">
            <v>Emerging</v>
          </cell>
          <cell r="J703" t="str">
            <v>Emerging Europe</v>
          </cell>
          <cell r="K703" t="str">
            <v>EUR</v>
          </cell>
          <cell r="M703">
            <v>7.8738200000000003</v>
          </cell>
          <cell r="N703">
            <v>5594.3</v>
          </cell>
          <cell r="AB703">
            <v>3.07707</v>
          </cell>
          <cell r="AC703">
            <v>10</v>
          </cell>
          <cell r="AD703">
            <v>10.731490000000001</v>
          </cell>
          <cell r="AE703">
            <v>6</v>
          </cell>
          <cell r="AF703">
            <v>2.958745</v>
          </cell>
          <cell r="AG703">
            <v>6</v>
          </cell>
          <cell r="AH703">
            <v>5.320417</v>
          </cell>
          <cell r="AI703">
            <v>21</v>
          </cell>
          <cell r="AJ703">
            <v>17.662420000000001</v>
          </cell>
          <cell r="AK703">
            <v>15</v>
          </cell>
          <cell r="AL703">
            <v>5.372344</v>
          </cell>
          <cell r="AM703">
            <v>12</v>
          </cell>
          <cell r="AN703">
            <v>7.8302319999999996</v>
          </cell>
          <cell r="AO703">
            <v>13</v>
          </cell>
          <cell r="AP703">
            <v>25.090170000000001</v>
          </cell>
          <cell r="AQ703">
            <v>9</v>
          </cell>
          <cell r="AR703">
            <v>7.5703339999999999</v>
          </cell>
          <cell r="AS703">
            <v>8</v>
          </cell>
          <cell r="AT703">
            <v>5.0750000000000002</v>
          </cell>
          <cell r="AU703">
            <v>4</v>
          </cell>
          <cell r="AV703">
            <v>19.368639999999999</v>
          </cell>
          <cell r="AW703">
            <v>3</v>
          </cell>
          <cell r="AX703">
            <v>5.1764659999999996</v>
          </cell>
          <cell r="AY703">
            <v>4</v>
          </cell>
          <cell r="AZ703">
            <v>1.8760319999999999</v>
          </cell>
          <cell r="BA703">
            <v>5</v>
          </cell>
          <cell r="BB703">
            <v>6.1297329999999999</v>
          </cell>
          <cell r="BC703">
            <v>2</v>
          </cell>
          <cell r="BD703">
            <v>2.0372780000000001</v>
          </cell>
          <cell r="BE703">
            <v>2</v>
          </cell>
          <cell r="BF703">
            <v>9.2201520000000006</v>
          </cell>
          <cell r="BG703">
            <v>8</v>
          </cell>
          <cell r="BH703">
            <v>31.592639999999999</v>
          </cell>
          <cell r="BI703">
            <v>4</v>
          </cell>
          <cell r="BJ703">
            <v>11.134499999999999</v>
          </cell>
          <cell r="BK703">
            <v>3</v>
          </cell>
          <cell r="BL703">
            <v>10.76427</v>
          </cell>
          <cell r="BM703">
            <v>5</v>
          </cell>
          <cell r="BN703">
            <v>37.577840000000002</v>
          </cell>
          <cell r="BO703">
            <v>2</v>
          </cell>
          <cell r="BP703">
            <v>11.44563</v>
          </cell>
          <cell r="BQ703">
            <v>2</v>
          </cell>
          <cell r="BR703">
            <v>6.35</v>
          </cell>
          <cell r="BS703">
            <v>2</v>
          </cell>
          <cell r="BT703">
            <v>21.821580000000001</v>
          </cell>
          <cell r="BU703">
            <v>1</v>
          </cell>
          <cell r="BV703">
            <v>6.3777689999999998</v>
          </cell>
          <cell r="BW703">
            <v>2</v>
          </cell>
        </row>
        <row r="704">
          <cell r="A704" t="str">
            <v>9391999</v>
          </cell>
          <cell r="B704" t="str">
            <v>Emerging1999</v>
          </cell>
          <cell r="C704" t="str">
            <v>Emerging Europe1999</v>
          </cell>
          <cell r="D704" t="str">
            <v>EUR1999</v>
          </cell>
          <cell r="E704" t="str">
            <v>1999</v>
          </cell>
          <cell r="F704">
            <v>939</v>
          </cell>
          <cell r="G704" t="str">
            <v>Estonia</v>
          </cell>
          <cell r="H704">
            <v>1999</v>
          </cell>
          <cell r="I704" t="str">
            <v>Emerging</v>
          </cell>
          <cell r="J704" t="str">
            <v>Emerging Europe</v>
          </cell>
          <cell r="K704" t="str">
            <v>EUR</v>
          </cell>
          <cell r="M704">
            <v>8.3841900000000003</v>
          </cell>
          <cell r="N704">
            <v>5712.2</v>
          </cell>
          <cell r="AB704">
            <v>3.5667059999999999</v>
          </cell>
          <cell r="AC704">
            <v>10</v>
          </cell>
          <cell r="AD704">
            <v>11.696960000000001</v>
          </cell>
          <cell r="AE704">
            <v>7</v>
          </cell>
          <cell r="AF704">
            <v>3.0615519999999998</v>
          </cell>
          <cell r="AG704">
            <v>6</v>
          </cell>
          <cell r="AH704">
            <v>5.3813979999999999</v>
          </cell>
          <cell r="AI704">
            <v>22</v>
          </cell>
          <cell r="AJ704">
            <v>19.024760000000001</v>
          </cell>
          <cell r="AK704">
            <v>16</v>
          </cell>
          <cell r="AL704">
            <v>5.5279319999999998</v>
          </cell>
          <cell r="AM704">
            <v>12</v>
          </cell>
          <cell r="AN704">
            <v>8.0398929999999993</v>
          </cell>
          <cell r="AO704">
            <v>14</v>
          </cell>
          <cell r="AP704">
            <v>27.208929999999999</v>
          </cell>
          <cell r="AQ704">
            <v>10</v>
          </cell>
          <cell r="AR704">
            <v>7.731662</v>
          </cell>
          <cell r="AS704">
            <v>8</v>
          </cell>
          <cell r="AT704">
            <v>5.84</v>
          </cell>
          <cell r="AU704">
            <v>5</v>
          </cell>
          <cell r="AV704">
            <v>19.43939</v>
          </cell>
          <cell r="AW704">
            <v>4</v>
          </cell>
          <cell r="AX704">
            <v>5.3543289999999999</v>
          </cell>
          <cell r="AY704">
            <v>4</v>
          </cell>
          <cell r="AZ704">
            <v>2.7282299999999999</v>
          </cell>
          <cell r="BA704">
            <v>5</v>
          </cell>
          <cell r="BB704">
            <v>8.7624399999999998</v>
          </cell>
          <cell r="BC704">
            <v>3</v>
          </cell>
          <cell r="BD704">
            <v>2.1442600000000001</v>
          </cell>
          <cell r="BE704">
            <v>2</v>
          </cell>
          <cell r="BF704">
            <v>9.8313729999999993</v>
          </cell>
          <cell r="BG704">
            <v>8</v>
          </cell>
          <cell r="BH704">
            <v>38.848700000000001</v>
          </cell>
          <cell r="BI704">
            <v>4</v>
          </cell>
          <cell r="BJ704">
            <v>11.557650000000001</v>
          </cell>
          <cell r="BK704">
            <v>3</v>
          </cell>
          <cell r="BL704">
            <v>12.482430000000001</v>
          </cell>
          <cell r="BM704">
            <v>5</v>
          </cell>
          <cell r="BN704">
            <v>38.918840000000003</v>
          </cell>
          <cell r="BO704">
            <v>3</v>
          </cell>
          <cell r="BP704">
            <v>11.775449999999999</v>
          </cell>
          <cell r="BQ704">
            <v>2</v>
          </cell>
          <cell r="BR704">
            <v>7.0666669999999998</v>
          </cell>
          <cell r="BS704">
            <v>3</v>
          </cell>
          <cell r="BT704">
            <v>21.035520000000002</v>
          </cell>
          <cell r="BU704">
            <v>2</v>
          </cell>
          <cell r="BV704">
            <v>6.6976659999999999</v>
          </cell>
          <cell r="BW704">
            <v>2</v>
          </cell>
        </row>
        <row r="705">
          <cell r="A705" t="str">
            <v>9392000</v>
          </cell>
          <cell r="B705" t="str">
            <v>Emerging2000</v>
          </cell>
          <cell r="C705" t="str">
            <v>Emerging Europe2000</v>
          </cell>
          <cell r="D705" t="str">
            <v>EUR2000</v>
          </cell>
          <cell r="E705" t="str">
            <v>OECD2000</v>
          </cell>
          <cell r="F705">
            <v>939</v>
          </cell>
          <cell r="G705" t="str">
            <v>Estonia</v>
          </cell>
          <cell r="H705">
            <v>2000</v>
          </cell>
          <cell r="I705" t="str">
            <v>Emerging</v>
          </cell>
          <cell r="J705" t="str">
            <v>Emerging Europe</v>
          </cell>
          <cell r="K705" t="str">
            <v>EUR</v>
          </cell>
          <cell r="L705" t="str">
            <v>OECD</v>
          </cell>
          <cell r="M705">
            <v>9.6380499999999998</v>
          </cell>
          <cell r="N705">
            <v>5679.9</v>
          </cell>
          <cell r="O705">
            <v>6.0935800000000002</v>
          </cell>
          <cell r="P705">
            <v>5.4806819999999998</v>
          </cell>
          <cell r="R705">
            <v>2.2501530000000001</v>
          </cell>
          <cell r="S705">
            <v>8.3437280000000005</v>
          </cell>
          <cell r="T705">
            <v>10.16062</v>
          </cell>
          <cell r="U705">
            <v>27.51568</v>
          </cell>
          <cell r="V705">
            <v>37.676299999999998</v>
          </cell>
          <cell r="W705">
            <v>24.748139999999999</v>
          </cell>
          <cell r="X705">
            <v>3.459333</v>
          </cell>
          <cell r="Y705">
            <v>9.3681219999999996</v>
          </cell>
          <cell r="Z705">
            <v>12.82746</v>
          </cell>
          <cell r="AA705">
            <v>8.4258749999999996</v>
          </cell>
          <cell r="AB705">
            <v>3.404703</v>
          </cell>
          <cell r="AC705">
            <v>13</v>
          </cell>
          <cell r="AD705">
            <v>10.49184</v>
          </cell>
          <cell r="AE705">
            <v>12</v>
          </cell>
          <cell r="AF705">
            <v>3.4208759999999998</v>
          </cell>
          <cell r="AG705">
            <v>9</v>
          </cell>
          <cell r="AH705">
            <v>5.3235760000000001</v>
          </cell>
          <cell r="AI705">
            <v>23</v>
          </cell>
          <cell r="AJ705">
            <v>18.45054</v>
          </cell>
          <cell r="AK705">
            <v>21</v>
          </cell>
          <cell r="AL705">
            <v>5.6937369999999996</v>
          </cell>
          <cell r="AM705">
            <v>17</v>
          </cell>
          <cell r="AN705">
            <v>8.8508809999999993</v>
          </cell>
          <cell r="AO705">
            <v>18</v>
          </cell>
          <cell r="AP705">
            <v>29.122309999999999</v>
          </cell>
          <cell r="AQ705">
            <v>17</v>
          </cell>
          <cell r="AR705">
            <v>9.3706359999999993</v>
          </cell>
          <cell r="AS705">
            <v>13</v>
          </cell>
          <cell r="AT705">
            <v>6.1161370000000002</v>
          </cell>
          <cell r="AU705">
            <v>5</v>
          </cell>
          <cell r="AV705">
            <v>20.880680000000002</v>
          </cell>
          <cell r="AW705">
            <v>5</v>
          </cell>
          <cell r="AX705">
            <v>6.6951609999999997</v>
          </cell>
          <cell r="AY705">
            <v>5</v>
          </cell>
          <cell r="AZ705">
            <v>2.718575</v>
          </cell>
          <cell r="BA705">
            <v>7</v>
          </cell>
          <cell r="BB705">
            <v>8.0528420000000001</v>
          </cell>
          <cell r="BC705">
            <v>7</v>
          </cell>
          <cell r="BD705">
            <v>3.2753420000000002</v>
          </cell>
          <cell r="BE705">
            <v>4</v>
          </cell>
          <cell r="BF705">
            <v>9.1466829999999995</v>
          </cell>
          <cell r="BG705">
            <v>9</v>
          </cell>
          <cell r="BH705">
            <v>28.507709999999999</v>
          </cell>
          <cell r="BI705">
            <v>8</v>
          </cell>
          <cell r="BJ705">
            <v>10.24131</v>
          </cell>
          <cell r="BK705">
            <v>6</v>
          </cell>
          <cell r="BL705">
            <v>12.520989999999999</v>
          </cell>
          <cell r="BM705">
            <v>8</v>
          </cell>
          <cell r="BN705">
            <v>36.968240000000002</v>
          </cell>
          <cell r="BO705">
            <v>8</v>
          </cell>
          <cell r="BP705">
            <v>14.63252</v>
          </cell>
          <cell r="BQ705">
            <v>5</v>
          </cell>
          <cell r="BR705">
            <v>7.4935609999999997</v>
          </cell>
          <cell r="BS705">
            <v>3</v>
          </cell>
          <cell r="BT705">
            <v>22.475650000000002</v>
          </cell>
          <cell r="BU705">
            <v>3</v>
          </cell>
          <cell r="BV705">
            <v>8.4367099999999997</v>
          </cell>
          <cell r="BW705">
            <v>3</v>
          </cell>
        </row>
        <row r="706">
          <cell r="A706" t="str">
            <v>9392001</v>
          </cell>
          <cell r="B706" t="str">
            <v>Emerging2001</v>
          </cell>
          <cell r="C706" t="str">
            <v>Emerging Europe2001</v>
          </cell>
          <cell r="D706" t="str">
            <v>EUR2001</v>
          </cell>
          <cell r="E706" t="str">
            <v>OECD2001</v>
          </cell>
          <cell r="F706">
            <v>939</v>
          </cell>
          <cell r="G706" t="str">
            <v>Estonia</v>
          </cell>
          <cell r="H706">
            <v>2001</v>
          </cell>
          <cell r="I706" t="str">
            <v>Emerging</v>
          </cell>
          <cell r="J706" t="str">
            <v>Emerging Europe</v>
          </cell>
          <cell r="K706" t="str">
            <v>EUR</v>
          </cell>
          <cell r="L706" t="str">
            <v>OECD</v>
          </cell>
          <cell r="M706">
            <v>10.907</v>
          </cell>
          <cell r="N706">
            <v>6240.4</v>
          </cell>
          <cell r="O706">
            <v>5.3094999999999999</v>
          </cell>
          <cell r="P706">
            <v>4.863226</v>
          </cell>
          <cell r="Q706">
            <v>-0.7840762</v>
          </cell>
          <cell r="R706">
            <v>2.0960779999999999</v>
          </cell>
          <cell r="S706">
            <v>7.4055770000000001</v>
          </cell>
          <cell r="T706">
            <v>9.9159129999999998</v>
          </cell>
          <cell r="U706">
            <v>25.117640000000002</v>
          </cell>
          <cell r="V706">
            <v>35.033549999999998</v>
          </cell>
          <cell r="W706">
            <v>23.006460000000001</v>
          </cell>
          <cell r="X706">
            <v>3.2367340000000002</v>
          </cell>
          <cell r="Y706">
            <v>8.198855</v>
          </cell>
          <cell r="Z706">
            <v>11.435589999999999</v>
          </cell>
          <cell r="AA706">
            <v>7.5097269999999998</v>
          </cell>
          <cell r="AB706">
            <v>3.334441</v>
          </cell>
          <cell r="AC706">
            <v>13</v>
          </cell>
          <cell r="AD706">
            <v>10.177440000000001</v>
          </cell>
          <cell r="AE706">
            <v>12</v>
          </cell>
          <cell r="AF706">
            <v>3.1211989999999998</v>
          </cell>
          <cell r="AG706">
            <v>11</v>
          </cell>
          <cell r="AH706">
            <v>5.3709990000000003</v>
          </cell>
          <cell r="AI706">
            <v>23</v>
          </cell>
          <cell r="AJ706">
            <v>18.19699</v>
          </cell>
          <cell r="AK706">
            <v>21</v>
          </cell>
          <cell r="AL706">
            <v>5.8702529999999999</v>
          </cell>
          <cell r="AM706">
            <v>19</v>
          </cell>
          <cell r="AN706">
            <v>8.6238159999999997</v>
          </cell>
          <cell r="AO706">
            <v>19</v>
          </cell>
          <cell r="AP706">
            <v>28.17137</v>
          </cell>
          <cell r="AQ706">
            <v>18</v>
          </cell>
          <cell r="AR706">
            <v>9.0744019999999992</v>
          </cell>
          <cell r="AS706">
            <v>16</v>
          </cell>
          <cell r="AT706">
            <v>6.1726450000000002</v>
          </cell>
          <cell r="AU706">
            <v>5</v>
          </cell>
          <cell r="AV706">
            <v>20.45607</v>
          </cell>
          <cell r="AW706">
            <v>5</v>
          </cell>
          <cell r="AX706">
            <v>6.6105830000000001</v>
          </cell>
          <cell r="AY706">
            <v>5</v>
          </cell>
          <cell r="AZ706">
            <v>2.5422410000000002</v>
          </cell>
          <cell r="BA706">
            <v>7</v>
          </cell>
          <cell r="BB706">
            <v>7.6296910000000002</v>
          </cell>
          <cell r="BC706">
            <v>7</v>
          </cell>
          <cell r="BD706">
            <v>2.7525170000000001</v>
          </cell>
          <cell r="BE706">
            <v>6</v>
          </cell>
          <cell r="BF706">
            <v>9.0457260000000002</v>
          </cell>
          <cell r="BG706">
            <v>9</v>
          </cell>
          <cell r="BH706">
            <v>27.97992</v>
          </cell>
          <cell r="BI706">
            <v>8</v>
          </cell>
          <cell r="BJ706">
            <v>9.3348510000000005</v>
          </cell>
          <cell r="BK706">
            <v>8</v>
          </cell>
          <cell r="BL706">
            <v>12.61436</v>
          </cell>
          <cell r="BM706">
            <v>8</v>
          </cell>
          <cell r="BN706">
            <v>37.133569999999999</v>
          </cell>
          <cell r="BO706">
            <v>8</v>
          </cell>
          <cell r="BP706">
            <v>13.32549</v>
          </cell>
          <cell r="BQ706">
            <v>7</v>
          </cell>
          <cell r="BR706">
            <v>7.6210760000000004</v>
          </cell>
          <cell r="BS706">
            <v>3</v>
          </cell>
          <cell r="BT706">
            <v>22.181080000000001</v>
          </cell>
          <cell r="BU706">
            <v>3</v>
          </cell>
          <cell r="BV706">
            <v>8.3536999999999999</v>
          </cell>
          <cell r="BW706">
            <v>3</v>
          </cell>
        </row>
        <row r="707">
          <cell r="A707" t="str">
            <v>9392002</v>
          </cell>
          <cell r="B707" t="str">
            <v>Emerging2002</v>
          </cell>
          <cell r="C707" t="str">
            <v>Emerging Europe2002</v>
          </cell>
          <cell r="D707" t="str">
            <v>EUR2002</v>
          </cell>
          <cell r="E707" t="str">
            <v>OECD2002</v>
          </cell>
          <cell r="F707">
            <v>939</v>
          </cell>
          <cell r="G707" t="str">
            <v>Estonia</v>
          </cell>
          <cell r="H707">
            <v>2002</v>
          </cell>
          <cell r="I707" t="str">
            <v>Emerging</v>
          </cell>
          <cell r="J707" t="str">
            <v>Emerging Europe</v>
          </cell>
          <cell r="K707" t="str">
            <v>EUR</v>
          </cell>
          <cell r="L707" t="str">
            <v>OECD</v>
          </cell>
          <cell r="M707">
            <v>12.167299999999999</v>
          </cell>
          <cell r="N707">
            <v>7324.5</v>
          </cell>
          <cell r="O707">
            <v>5.5322300000000002</v>
          </cell>
          <cell r="P707">
            <v>4.9964649999999997</v>
          </cell>
          <cell r="Q707">
            <v>0.22273109999999999</v>
          </cell>
          <cell r="R707">
            <v>2.0009999999999999</v>
          </cell>
          <cell r="S707">
            <v>7.5332299999999996</v>
          </cell>
          <cell r="T707">
            <v>9.2088940000000008</v>
          </cell>
          <cell r="U707">
            <v>25.46012</v>
          </cell>
          <cell r="V707">
            <v>34.669020000000003</v>
          </cell>
          <cell r="W707">
            <v>22.994450000000001</v>
          </cell>
          <cell r="X707">
            <v>3.107192</v>
          </cell>
          <cell r="Y707">
            <v>8.5905520000000006</v>
          </cell>
          <cell r="Z707">
            <v>11.69774</v>
          </cell>
          <cell r="AA707">
            <v>7.7586060000000003</v>
          </cell>
          <cell r="AB707">
            <v>3.1363750000000001</v>
          </cell>
          <cell r="AC707">
            <v>13</v>
          </cell>
          <cell r="AD707">
            <v>10.66268</v>
          </cell>
          <cell r="AE707">
            <v>13</v>
          </cell>
          <cell r="AF707">
            <v>3.2171180000000001</v>
          </cell>
          <cell r="AG707">
            <v>11</v>
          </cell>
          <cell r="AH707">
            <v>5.4401219999999997</v>
          </cell>
          <cell r="AI707">
            <v>23</v>
          </cell>
          <cell r="AJ707">
            <v>17.868410000000001</v>
          </cell>
          <cell r="AK707">
            <v>23</v>
          </cell>
          <cell r="AL707">
            <v>5.9303990000000004</v>
          </cell>
          <cell r="AM707">
            <v>19</v>
          </cell>
          <cell r="AN707">
            <v>8.5360080000000007</v>
          </cell>
          <cell r="AO707">
            <v>19</v>
          </cell>
          <cell r="AP707">
            <v>27.82178</v>
          </cell>
          <cell r="AQ707">
            <v>19</v>
          </cell>
          <cell r="AR707">
            <v>9.1506959999999999</v>
          </cell>
          <cell r="AS707">
            <v>16</v>
          </cell>
          <cell r="AT707">
            <v>6.2992929999999996</v>
          </cell>
          <cell r="AU707">
            <v>5</v>
          </cell>
          <cell r="AV707">
            <v>20.122340000000001</v>
          </cell>
          <cell r="AW707">
            <v>5</v>
          </cell>
          <cell r="AX707">
            <v>6.7418199999999997</v>
          </cell>
          <cell r="AY707">
            <v>5</v>
          </cell>
          <cell r="AZ707">
            <v>2.5639859999999999</v>
          </cell>
          <cell r="BA707">
            <v>7</v>
          </cell>
          <cell r="BB707">
            <v>7.4927789999999996</v>
          </cell>
          <cell r="BC707">
            <v>7</v>
          </cell>
          <cell r="BD707">
            <v>2.7738320000000001</v>
          </cell>
          <cell r="BE707">
            <v>6</v>
          </cell>
          <cell r="BF707">
            <v>9.1621120000000005</v>
          </cell>
          <cell r="BG707">
            <v>9</v>
          </cell>
          <cell r="BH707">
            <v>26.858239999999999</v>
          </cell>
          <cell r="BI707">
            <v>9</v>
          </cell>
          <cell r="BJ707">
            <v>9.5208259999999996</v>
          </cell>
          <cell r="BK707">
            <v>8</v>
          </cell>
          <cell r="BL707">
            <v>12.781169999999999</v>
          </cell>
          <cell r="BM707">
            <v>8</v>
          </cell>
          <cell r="BN707">
            <v>36.585189999999997</v>
          </cell>
          <cell r="BO707">
            <v>8</v>
          </cell>
          <cell r="BP707">
            <v>13.54147</v>
          </cell>
          <cell r="BQ707">
            <v>7</v>
          </cell>
          <cell r="BR707">
            <v>7.8321550000000002</v>
          </cell>
          <cell r="BS707">
            <v>3</v>
          </cell>
          <cell r="BT707">
            <v>21.84029</v>
          </cell>
          <cell r="BU707">
            <v>3</v>
          </cell>
          <cell r="BV707">
            <v>8.6175920000000001</v>
          </cell>
          <cell r="BW707">
            <v>3</v>
          </cell>
        </row>
        <row r="708">
          <cell r="A708" t="str">
            <v>9392003</v>
          </cell>
          <cell r="B708" t="str">
            <v>Emerging2003</v>
          </cell>
          <cell r="C708" t="str">
            <v>Emerging Europe2003</v>
          </cell>
          <cell r="D708" t="str">
            <v>EUR2003</v>
          </cell>
          <cell r="E708" t="str">
            <v>OECD2003</v>
          </cell>
          <cell r="F708">
            <v>939</v>
          </cell>
          <cell r="G708" t="str">
            <v>Estonia</v>
          </cell>
          <cell r="H708">
            <v>2003</v>
          </cell>
          <cell r="I708" t="str">
            <v>Emerging</v>
          </cell>
          <cell r="J708" t="str">
            <v>Emerging Europe</v>
          </cell>
          <cell r="K708" t="str">
            <v>EUR</v>
          </cell>
          <cell r="L708" t="str">
            <v>OECD</v>
          </cell>
          <cell r="M708">
            <v>13.642099999999999</v>
          </cell>
          <cell r="N708">
            <v>9845.4</v>
          </cell>
          <cell r="O708">
            <v>6.6323499999999997</v>
          </cell>
          <cell r="P708">
            <v>5.9900419999999999</v>
          </cell>
          <cell r="Q708">
            <v>1.1001179999999999</v>
          </cell>
          <cell r="R708">
            <v>1.9551639999999999</v>
          </cell>
          <cell r="S708">
            <v>8.5875120000000003</v>
          </cell>
          <cell r="T708">
            <v>9.2691540000000003</v>
          </cell>
          <cell r="U708">
            <v>31.443010000000001</v>
          </cell>
          <cell r="V708">
            <v>40.712159999999997</v>
          </cell>
          <cell r="W708">
            <v>28.397929999999999</v>
          </cell>
          <cell r="X708">
            <v>3.0518649999999998</v>
          </cell>
          <cell r="Y708">
            <v>10.352600000000001</v>
          </cell>
          <cell r="Z708">
            <v>13.40446</v>
          </cell>
          <cell r="AA708">
            <v>9.3500069999999997</v>
          </cell>
          <cell r="AB708">
            <v>3.1237689999999998</v>
          </cell>
          <cell r="AC708">
            <v>13</v>
          </cell>
          <cell r="AD708">
            <v>10.70828</v>
          </cell>
          <cell r="AE708">
            <v>13</v>
          </cell>
          <cell r="AF708">
            <v>3.2056239999999998</v>
          </cell>
          <cell r="AG708">
            <v>11</v>
          </cell>
          <cell r="AH708">
            <v>5.4395420000000003</v>
          </cell>
          <cell r="AI708">
            <v>23</v>
          </cell>
          <cell r="AJ708">
            <v>18.144179999999999</v>
          </cell>
          <cell r="AK708">
            <v>23</v>
          </cell>
          <cell r="AL708">
            <v>6.051628</v>
          </cell>
          <cell r="AM708">
            <v>19</v>
          </cell>
          <cell r="AN708">
            <v>8.0459669999999992</v>
          </cell>
          <cell r="AO708">
            <v>19</v>
          </cell>
          <cell r="AP708">
            <v>26.631150000000002</v>
          </cell>
          <cell r="AQ708">
            <v>19</v>
          </cell>
          <cell r="AR708">
            <v>8.7212560000000003</v>
          </cell>
          <cell r="AS708">
            <v>16</v>
          </cell>
          <cell r="AT708">
            <v>6.5580080000000001</v>
          </cell>
          <cell r="AU708">
            <v>5</v>
          </cell>
          <cell r="AV708">
            <v>21.700790000000001</v>
          </cell>
          <cell r="AW708">
            <v>5</v>
          </cell>
          <cell r="AX708">
            <v>7.1461990000000002</v>
          </cell>
          <cell r="AY708">
            <v>5</v>
          </cell>
          <cell r="AZ708">
            <v>2.5814499999999998</v>
          </cell>
          <cell r="BA708">
            <v>7</v>
          </cell>
          <cell r="BB708">
            <v>7.618735</v>
          </cell>
          <cell r="BC708">
            <v>7</v>
          </cell>
          <cell r="BD708">
            <v>2.7697989999999999</v>
          </cell>
          <cell r="BE708">
            <v>6</v>
          </cell>
          <cell r="BF708">
            <v>9.1453640000000007</v>
          </cell>
          <cell r="BG708">
            <v>9</v>
          </cell>
          <cell r="BH708">
            <v>26.97823</v>
          </cell>
          <cell r="BI708">
            <v>9</v>
          </cell>
          <cell r="BJ708">
            <v>9.7700859999999992</v>
          </cell>
          <cell r="BK708">
            <v>8</v>
          </cell>
          <cell r="BL708">
            <v>11.74572</v>
          </cell>
          <cell r="BM708">
            <v>8</v>
          </cell>
          <cell r="BN708">
            <v>34.057560000000002</v>
          </cell>
          <cell r="BO708">
            <v>8</v>
          </cell>
          <cell r="BP708">
            <v>12.648759999999999</v>
          </cell>
          <cell r="BQ708">
            <v>7</v>
          </cell>
          <cell r="BR708">
            <v>8.3300140000000003</v>
          </cell>
          <cell r="BS708">
            <v>3</v>
          </cell>
          <cell r="BT708">
            <v>24.164159999999999</v>
          </cell>
          <cell r="BU708">
            <v>3</v>
          </cell>
          <cell r="BV708">
            <v>9.3599219999999992</v>
          </cell>
          <cell r="BW708">
            <v>3</v>
          </cell>
        </row>
        <row r="709">
          <cell r="A709" t="str">
            <v>9392004</v>
          </cell>
          <cell r="B709" t="str">
            <v>Emerging2004</v>
          </cell>
          <cell r="C709" t="str">
            <v>Emerging Europe2004</v>
          </cell>
          <cell r="D709" t="str">
            <v>EUR2004</v>
          </cell>
          <cell r="E709" t="str">
            <v>OECD2004</v>
          </cell>
          <cell r="F709">
            <v>939</v>
          </cell>
          <cell r="G709" t="str">
            <v>Estonia</v>
          </cell>
          <cell r="H709">
            <v>2004</v>
          </cell>
          <cell r="I709" t="str">
            <v>Emerging</v>
          </cell>
          <cell r="J709" t="str">
            <v>Emerging Europe</v>
          </cell>
          <cell r="K709" t="str">
            <v>EUR</v>
          </cell>
          <cell r="L709" t="str">
            <v>OECD</v>
          </cell>
          <cell r="M709">
            <v>15.154199999999999</v>
          </cell>
          <cell r="N709">
            <v>12031.3</v>
          </cell>
          <cell r="O709">
            <v>7.4390999999999998</v>
          </cell>
          <cell r="P709">
            <v>6.6689879999999997</v>
          </cell>
          <cell r="Q709">
            <v>0.8067493</v>
          </cell>
          <cell r="R709">
            <v>2.2687719999999998</v>
          </cell>
          <cell r="S709">
            <v>9.7078690000000005</v>
          </cell>
          <cell r="T709">
            <v>10.32094</v>
          </cell>
          <cell r="U709">
            <v>33.841419999999999</v>
          </cell>
          <cell r="V709">
            <v>44.16236</v>
          </cell>
          <cell r="W709">
            <v>30.338090000000001</v>
          </cell>
          <cell r="X709">
            <v>3.5369079999999999</v>
          </cell>
          <cell r="Y709">
            <v>11.597200000000001</v>
          </cell>
          <cell r="Z709">
            <v>15.13411</v>
          </cell>
          <cell r="AA709">
            <v>10.39664</v>
          </cell>
          <cell r="AB709">
            <v>2.9596079999999998</v>
          </cell>
          <cell r="AC709">
            <v>14</v>
          </cell>
          <cell r="AD709">
            <v>10.39737</v>
          </cell>
          <cell r="AE709">
            <v>14</v>
          </cell>
          <cell r="AF709">
            <v>3.1761379999999999</v>
          </cell>
          <cell r="AG709">
            <v>11</v>
          </cell>
          <cell r="AH709">
            <v>5.3122800000000003</v>
          </cell>
          <cell r="AI709">
            <v>24</v>
          </cell>
          <cell r="AJ709">
            <v>17.968679999999999</v>
          </cell>
          <cell r="AK709">
            <v>24</v>
          </cell>
          <cell r="AL709">
            <v>6.1923570000000003</v>
          </cell>
          <cell r="AM709">
            <v>19</v>
          </cell>
          <cell r="AN709">
            <v>7.6463159999999997</v>
          </cell>
          <cell r="AO709">
            <v>20</v>
          </cell>
          <cell r="AP709">
            <v>25.694980000000001</v>
          </cell>
          <cell r="AQ709">
            <v>20</v>
          </cell>
          <cell r="AR709">
            <v>8.6587809999999994</v>
          </cell>
          <cell r="AS709">
            <v>16</v>
          </cell>
          <cell r="AT709">
            <v>6.5137970000000003</v>
          </cell>
          <cell r="AU709">
            <v>5</v>
          </cell>
          <cell r="AV709">
            <v>22.05105</v>
          </cell>
          <cell r="AW709">
            <v>5</v>
          </cell>
          <cell r="AX709">
            <v>7.2567320000000004</v>
          </cell>
          <cell r="AY709">
            <v>5</v>
          </cell>
          <cell r="AZ709">
            <v>2.5242779999999998</v>
          </cell>
          <cell r="BA709">
            <v>7</v>
          </cell>
          <cell r="BB709">
            <v>7.4470219999999996</v>
          </cell>
          <cell r="BC709">
            <v>7</v>
          </cell>
          <cell r="BD709">
            <v>2.7830979999999998</v>
          </cell>
          <cell r="BE709">
            <v>6</v>
          </cell>
          <cell r="BF709">
            <v>9.1549840000000007</v>
          </cell>
          <cell r="BG709">
            <v>9</v>
          </cell>
          <cell r="BH709">
            <v>26.744900000000001</v>
          </cell>
          <cell r="BI709">
            <v>9</v>
          </cell>
          <cell r="BJ709">
            <v>10.11524</v>
          </cell>
          <cell r="BK709">
            <v>8</v>
          </cell>
          <cell r="BL709">
            <v>11.4084</v>
          </cell>
          <cell r="BM709">
            <v>8</v>
          </cell>
          <cell r="BN709">
            <v>32.792180000000002</v>
          </cell>
          <cell r="BO709">
            <v>8</v>
          </cell>
          <cell r="BP709">
            <v>12.66845</v>
          </cell>
          <cell r="BQ709">
            <v>7</v>
          </cell>
          <cell r="BR709">
            <v>8.4896619999999992</v>
          </cell>
          <cell r="BS709">
            <v>3</v>
          </cell>
          <cell r="BT709">
            <v>25.168389999999999</v>
          </cell>
          <cell r="BU709">
            <v>3</v>
          </cell>
          <cell r="BV709">
            <v>9.7368229999999993</v>
          </cell>
          <cell r="BW709">
            <v>3</v>
          </cell>
        </row>
        <row r="710">
          <cell r="A710" t="str">
            <v>9392005</v>
          </cell>
          <cell r="B710" t="str">
            <v>Emerging2005</v>
          </cell>
          <cell r="C710" t="str">
            <v>Emerging Europe2005</v>
          </cell>
          <cell r="D710" t="str">
            <v>EUR2005</v>
          </cell>
          <cell r="E710" t="str">
            <v>OECD2005</v>
          </cell>
          <cell r="F710">
            <v>939</v>
          </cell>
          <cell r="G710" t="str">
            <v>Estonia</v>
          </cell>
          <cell r="H710">
            <v>2005</v>
          </cell>
          <cell r="I710" t="str">
            <v>Emerging</v>
          </cell>
          <cell r="J710" t="str">
            <v>Emerging Europe</v>
          </cell>
          <cell r="K710" t="str">
            <v>EUR</v>
          </cell>
          <cell r="L710" t="str">
            <v>OECD</v>
          </cell>
          <cell r="M710">
            <v>17.4956</v>
          </cell>
          <cell r="N710">
            <v>13903.3</v>
          </cell>
          <cell r="O710">
            <v>7.3268899999999997</v>
          </cell>
          <cell r="P710">
            <v>6.5163200000000003</v>
          </cell>
          <cell r="Q710">
            <v>-0.1122103</v>
          </cell>
          <cell r="R710">
            <v>2.0903529999999999</v>
          </cell>
          <cell r="S710">
            <v>9.4172390000000004</v>
          </cell>
          <cell r="T710">
            <v>9.3324079999999991</v>
          </cell>
          <cell r="U710">
            <v>32.710979999999999</v>
          </cell>
          <cell r="V710">
            <v>42.043390000000002</v>
          </cell>
          <cell r="W710">
            <v>29.092199999999998</v>
          </cell>
          <cell r="X710">
            <v>3.3522750000000001</v>
          </cell>
          <cell r="Y710">
            <v>11.75005</v>
          </cell>
          <cell r="Z710">
            <v>15.102320000000001</v>
          </cell>
          <cell r="AA710">
            <v>10.450150000000001</v>
          </cell>
          <cell r="AB710">
            <v>3.0514389999999998</v>
          </cell>
          <cell r="AC710">
            <v>13</v>
          </cell>
          <cell r="AD710">
            <v>10.40652</v>
          </cell>
          <cell r="AE710">
            <v>13</v>
          </cell>
          <cell r="AF710">
            <v>3.1417359999999999</v>
          </cell>
          <cell r="AG710">
            <v>11</v>
          </cell>
          <cell r="AH710">
            <v>5.4975170000000002</v>
          </cell>
          <cell r="AI710">
            <v>22</v>
          </cell>
          <cell r="AJ710">
            <v>17.99841</v>
          </cell>
          <cell r="AK710">
            <v>22</v>
          </cell>
          <cell r="AL710">
            <v>6.3576750000000004</v>
          </cell>
          <cell r="AM710">
            <v>18</v>
          </cell>
          <cell r="AN710">
            <v>8.4348779999999994</v>
          </cell>
          <cell r="AO710">
            <v>18</v>
          </cell>
          <cell r="AP710">
            <v>27.205739999999999</v>
          </cell>
          <cell r="AQ710">
            <v>18</v>
          </cell>
          <cell r="AR710">
            <v>9.4760960000000001</v>
          </cell>
          <cell r="AS710">
            <v>15</v>
          </cell>
          <cell r="AT710">
            <v>6.3693869999999997</v>
          </cell>
          <cell r="AU710">
            <v>6</v>
          </cell>
          <cell r="AV710">
            <v>21.746420000000001</v>
          </cell>
          <cell r="AW710">
            <v>6</v>
          </cell>
          <cell r="AX710">
            <v>7.0502510000000003</v>
          </cell>
          <cell r="AY710">
            <v>6</v>
          </cell>
          <cell r="AZ710">
            <v>2.5379420000000001</v>
          </cell>
          <cell r="BA710">
            <v>7</v>
          </cell>
          <cell r="BB710">
            <v>7.3224660000000004</v>
          </cell>
          <cell r="BC710">
            <v>7</v>
          </cell>
          <cell r="BD710">
            <v>2.8146149999999999</v>
          </cell>
          <cell r="BE710">
            <v>6</v>
          </cell>
          <cell r="BF710">
            <v>9.1016849999999998</v>
          </cell>
          <cell r="BG710">
            <v>9</v>
          </cell>
          <cell r="BH710">
            <v>25.96302</v>
          </cell>
          <cell r="BI710">
            <v>9</v>
          </cell>
          <cell r="BJ710">
            <v>10.09456</v>
          </cell>
          <cell r="BK710">
            <v>8</v>
          </cell>
          <cell r="BL710">
            <v>11.871320000000001</v>
          </cell>
          <cell r="BM710">
            <v>8</v>
          </cell>
          <cell r="BN710">
            <v>33.041029999999999</v>
          </cell>
          <cell r="BO710">
            <v>8</v>
          </cell>
          <cell r="BP710">
            <v>13.263529999999999</v>
          </cell>
          <cell r="BQ710">
            <v>7</v>
          </cell>
          <cell r="BR710">
            <v>7.8540799999999997</v>
          </cell>
          <cell r="BS710">
            <v>4</v>
          </cell>
          <cell r="BT710">
            <v>24.15194</v>
          </cell>
          <cell r="BU710">
            <v>4</v>
          </cell>
          <cell r="BV710">
            <v>8.8569040000000001</v>
          </cell>
          <cell r="BW710">
            <v>4</v>
          </cell>
        </row>
        <row r="711">
          <cell r="A711" t="str">
            <v>9392006</v>
          </cell>
          <cell r="B711" t="str">
            <v>Emerging2006</v>
          </cell>
          <cell r="C711" t="str">
            <v>Emerging Europe2006</v>
          </cell>
          <cell r="D711" t="str">
            <v>EUR2006</v>
          </cell>
          <cell r="E711" t="str">
            <v>OECD2006</v>
          </cell>
          <cell r="F711">
            <v>939</v>
          </cell>
          <cell r="G711" t="str">
            <v>Estonia</v>
          </cell>
          <cell r="H711">
            <v>2006</v>
          </cell>
          <cell r="I711" t="str">
            <v>Emerging</v>
          </cell>
          <cell r="J711" t="str">
            <v>Emerging Europe</v>
          </cell>
          <cell r="K711" t="str">
            <v>EUR</v>
          </cell>
          <cell r="L711" t="str">
            <v>OECD</v>
          </cell>
          <cell r="M711">
            <v>20.952000000000002</v>
          </cell>
          <cell r="N711">
            <v>16808</v>
          </cell>
          <cell r="O711">
            <v>7.4124600000000003</v>
          </cell>
          <cell r="P711">
            <v>6.5781590000000003</v>
          </cell>
          <cell r="Q711">
            <v>8.5575600000000002E-2</v>
          </cell>
          <cell r="R711">
            <v>1.9596530000000001</v>
          </cell>
          <cell r="S711">
            <v>9.3721160000000001</v>
          </cell>
          <cell r="T711">
            <v>8.9044080000000001</v>
          </cell>
          <cell r="U711">
            <v>33.681260000000002</v>
          </cell>
          <cell r="V711">
            <v>42.58567</v>
          </cell>
          <cell r="W711">
            <v>29.89029</v>
          </cell>
          <cell r="X711">
            <v>3.2913269999999999</v>
          </cell>
          <cell r="Y711">
            <v>12.44957</v>
          </cell>
          <cell r="Z711">
            <v>15.7409</v>
          </cell>
          <cell r="AA711">
            <v>11.04832</v>
          </cell>
          <cell r="AB711">
            <v>3.5508980000000001</v>
          </cell>
          <cell r="AC711">
            <v>13</v>
          </cell>
          <cell r="AD711">
            <v>11.67085</v>
          </cell>
          <cell r="AE711">
            <v>13</v>
          </cell>
          <cell r="AF711">
            <v>3.230048</v>
          </cell>
          <cell r="AG711">
            <v>11</v>
          </cell>
          <cell r="AH711">
            <v>5.4572219999999998</v>
          </cell>
          <cell r="AI711">
            <v>22</v>
          </cell>
          <cell r="AJ711">
            <v>17.669499999999999</v>
          </cell>
          <cell r="AK711">
            <v>22</v>
          </cell>
          <cell r="AL711">
            <v>6.4212559999999996</v>
          </cell>
          <cell r="AM711">
            <v>18</v>
          </cell>
          <cell r="AN711">
            <v>8.6696629999999999</v>
          </cell>
          <cell r="AO711">
            <v>18</v>
          </cell>
          <cell r="AP711">
            <v>27.34666</v>
          </cell>
          <cell r="AQ711">
            <v>18</v>
          </cell>
          <cell r="AR711">
            <v>9.5319489999999991</v>
          </cell>
          <cell r="AS711">
            <v>15</v>
          </cell>
          <cell r="AT711">
            <v>6.3463599999999998</v>
          </cell>
          <cell r="AU711">
            <v>6</v>
          </cell>
          <cell r="AV711">
            <v>21.42633</v>
          </cell>
          <cell r="AW711">
            <v>6</v>
          </cell>
          <cell r="AX711">
            <v>7.1922230000000003</v>
          </cell>
          <cell r="AY711">
            <v>6</v>
          </cell>
          <cell r="AZ711">
            <v>2.4681000000000002</v>
          </cell>
          <cell r="BA711">
            <v>7</v>
          </cell>
          <cell r="BB711">
            <v>6.9649580000000002</v>
          </cell>
          <cell r="BC711">
            <v>7</v>
          </cell>
          <cell r="BD711">
            <v>2.8311229999999998</v>
          </cell>
          <cell r="BE711">
            <v>6</v>
          </cell>
          <cell r="BF711">
            <v>9.0215329999999998</v>
          </cell>
          <cell r="BG711">
            <v>9</v>
          </cell>
          <cell r="BH711">
            <v>25.376840000000001</v>
          </cell>
          <cell r="BI711">
            <v>9</v>
          </cell>
          <cell r="BJ711">
            <v>10.25352</v>
          </cell>
          <cell r="BK711">
            <v>8</v>
          </cell>
          <cell r="BL711">
            <v>11.77074</v>
          </cell>
          <cell r="BM711">
            <v>8</v>
          </cell>
          <cell r="BN711">
            <v>32.3262</v>
          </cell>
          <cell r="BO711">
            <v>8</v>
          </cell>
          <cell r="BP711">
            <v>13.510400000000001</v>
          </cell>
          <cell r="BQ711">
            <v>7</v>
          </cell>
          <cell r="BR711">
            <v>7.9445399999999999</v>
          </cell>
          <cell r="BS711">
            <v>4</v>
          </cell>
          <cell r="BT711">
            <v>23.94162</v>
          </cell>
          <cell r="BU711">
            <v>4</v>
          </cell>
          <cell r="BV711">
            <v>9.1884370000000004</v>
          </cell>
          <cell r="BW711">
            <v>4</v>
          </cell>
        </row>
        <row r="712">
          <cell r="A712" t="str">
            <v>9392007</v>
          </cell>
          <cell r="B712" t="str">
            <v>Emerging2007</v>
          </cell>
          <cell r="C712" t="str">
            <v>Emerging Europe2007</v>
          </cell>
          <cell r="D712" t="str">
            <v>EUR2007</v>
          </cell>
          <cell r="E712" t="str">
            <v>OECD2007</v>
          </cell>
          <cell r="F712">
            <v>939</v>
          </cell>
          <cell r="G712" t="str">
            <v>Estonia</v>
          </cell>
          <cell r="H712">
            <v>2007</v>
          </cell>
          <cell r="I712" t="str">
            <v>Emerging</v>
          </cell>
          <cell r="J712" t="str">
            <v>Emerging Europe</v>
          </cell>
          <cell r="K712" t="str">
            <v>EUR</v>
          </cell>
          <cell r="L712" t="str">
            <v>OECD</v>
          </cell>
          <cell r="M712">
            <v>24.764600000000002</v>
          </cell>
          <cell r="N712">
            <v>21659</v>
          </cell>
          <cell r="O712">
            <v>8.0200300000000002</v>
          </cell>
          <cell r="P712">
            <v>7.0842140000000002</v>
          </cell>
          <cell r="Q712">
            <v>0.60756679999999996</v>
          </cell>
          <cell r="R712">
            <v>1.910299</v>
          </cell>
          <cell r="S712">
            <v>9.9303279999999994</v>
          </cell>
          <cell r="T712">
            <v>8.4824839999999995</v>
          </cell>
          <cell r="U712">
            <v>35.612099999999998</v>
          </cell>
          <cell r="V712">
            <v>44.094589999999997</v>
          </cell>
          <cell r="W712">
            <v>31.456710000000001</v>
          </cell>
          <cell r="X712">
            <v>3.2724850000000001</v>
          </cell>
          <cell r="Y712">
            <v>13.738910000000001</v>
          </cell>
          <cell r="Z712">
            <v>17.011389999999999</v>
          </cell>
          <cell r="AA712">
            <v>12.13579</v>
          </cell>
          <cell r="AB712">
            <v>3.4628830000000002</v>
          </cell>
          <cell r="AC712">
            <v>13</v>
          </cell>
          <cell r="AD712">
            <v>11.45626</v>
          </cell>
          <cell r="AE712">
            <v>12</v>
          </cell>
          <cell r="AF712">
            <v>3.427629</v>
          </cell>
          <cell r="AG712">
            <v>10</v>
          </cell>
          <cell r="AH712">
            <v>5.5052709999999996</v>
          </cell>
          <cell r="AI712">
            <v>22</v>
          </cell>
          <cell r="AJ712">
            <v>17.606860000000001</v>
          </cell>
          <cell r="AK712">
            <v>22</v>
          </cell>
          <cell r="AL712">
            <v>6.6394209999999996</v>
          </cell>
          <cell r="AM712">
            <v>18</v>
          </cell>
          <cell r="AN712">
            <v>8.7601099999999992</v>
          </cell>
          <cell r="AO712">
            <v>18</v>
          </cell>
          <cell r="AP712">
            <v>27.341259999999998</v>
          </cell>
          <cell r="AQ712">
            <v>17</v>
          </cell>
          <cell r="AR712">
            <v>10.14226</v>
          </cell>
          <cell r="AS712">
            <v>14</v>
          </cell>
          <cell r="AT712">
            <v>6.4140360000000003</v>
          </cell>
          <cell r="AU712">
            <v>6</v>
          </cell>
          <cell r="AV712">
            <v>21.617850000000001</v>
          </cell>
          <cell r="AW712">
            <v>6</v>
          </cell>
          <cell r="AX712">
            <v>7.390352</v>
          </cell>
          <cell r="AY712">
            <v>6</v>
          </cell>
          <cell r="AZ712">
            <v>2.4911720000000002</v>
          </cell>
          <cell r="BA712">
            <v>7</v>
          </cell>
          <cell r="BB712">
            <v>6.9670750000000004</v>
          </cell>
          <cell r="BC712">
            <v>7</v>
          </cell>
          <cell r="BD712">
            <v>2.9127239999999999</v>
          </cell>
          <cell r="BE712">
            <v>6</v>
          </cell>
          <cell r="BF712">
            <v>9.0138560000000005</v>
          </cell>
          <cell r="BG712">
            <v>9</v>
          </cell>
          <cell r="BH712">
            <v>25.414660000000001</v>
          </cell>
          <cell r="BI712">
            <v>9</v>
          </cell>
          <cell r="BJ712">
            <v>10.56587</v>
          </cell>
          <cell r="BK712">
            <v>8</v>
          </cell>
          <cell r="BL712">
            <v>12.0078</v>
          </cell>
          <cell r="BM712">
            <v>8</v>
          </cell>
          <cell r="BN712">
            <v>32.920490000000001</v>
          </cell>
          <cell r="BO712">
            <v>8</v>
          </cell>
          <cell r="BP712">
            <v>14.209479999999999</v>
          </cell>
          <cell r="BQ712">
            <v>7</v>
          </cell>
          <cell r="BR712">
            <v>8.0710540000000002</v>
          </cell>
          <cell r="BS712">
            <v>4</v>
          </cell>
          <cell r="BT712">
            <v>24.658339999999999</v>
          </cell>
          <cell r="BU712">
            <v>4</v>
          </cell>
          <cell r="BV712">
            <v>9.5030239999999999</v>
          </cell>
          <cell r="BW712">
            <v>4</v>
          </cell>
        </row>
        <row r="713">
          <cell r="A713" t="str">
            <v>9392008</v>
          </cell>
          <cell r="B713" t="str">
            <v>Emerging2008</v>
          </cell>
          <cell r="C713" t="str">
            <v>Emerging Europe2008</v>
          </cell>
          <cell r="D713" t="str">
            <v>EUR2008</v>
          </cell>
          <cell r="E713" t="str">
            <v>OECD2008</v>
          </cell>
          <cell r="F713">
            <v>939</v>
          </cell>
          <cell r="G713" t="str">
            <v>Estonia</v>
          </cell>
          <cell r="H713">
            <v>2008</v>
          </cell>
          <cell r="I713" t="str">
            <v>Emerging</v>
          </cell>
          <cell r="J713" t="str">
            <v>Emerging Europe</v>
          </cell>
          <cell r="K713" t="str">
            <v>EUR</v>
          </cell>
          <cell r="L713" t="str">
            <v>OECD</v>
          </cell>
          <cell r="M713">
            <v>25.201499999999999</v>
          </cell>
          <cell r="N713">
            <v>23565.1</v>
          </cell>
          <cell r="O713">
            <v>8.6119699999999995</v>
          </cell>
          <cell r="P713">
            <v>7.6362620000000003</v>
          </cell>
          <cell r="Q713">
            <v>0.59193899999999999</v>
          </cell>
          <cell r="R713">
            <v>2.458904</v>
          </cell>
          <cell r="S713">
            <v>11.070869999999999</v>
          </cell>
          <cell r="T713">
            <v>9.2948389999999996</v>
          </cell>
          <cell r="U713">
            <v>32.553870000000003</v>
          </cell>
          <cell r="V713">
            <v>41.848709999999997</v>
          </cell>
          <cell r="W713">
            <v>28.865629999999999</v>
          </cell>
          <cell r="X713">
            <v>3.9962270000000002</v>
          </cell>
          <cell r="Y713">
            <v>13.996219999999999</v>
          </cell>
          <cell r="Z713">
            <v>17.992450000000002</v>
          </cell>
          <cell r="AA713">
            <v>12.410500000000001</v>
          </cell>
          <cell r="AB713">
            <v>3.6863969999999999</v>
          </cell>
          <cell r="AC713">
            <v>14</v>
          </cell>
          <cell r="AD713">
            <v>10.99418</v>
          </cell>
          <cell r="AE713">
            <v>11</v>
          </cell>
          <cell r="AF713">
            <v>3.447492</v>
          </cell>
          <cell r="AG713">
            <v>9</v>
          </cell>
          <cell r="AH713">
            <v>5.381996</v>
          </cell>
          <cell r="AI713">
            <v>24</v>
          </cell>
          <cell r="AJ713">
            <v>16.40493</v>
          </cell>
          <cell r="AK713">
            <v>24</v>
          </cell>
          <cell r="AL713">
            <v>6.3560340000000002</v>
          </cell>
          <cell r="AM713">
            <v>20</v>
          </cell>
          <cell r="AN713">
            <v>8.772513</v>
          </cell>
          <cell r="AO713">
            <v>19</v>
          </cell>
          <cell r="AP713">
            <v>24.21529</v>
          </cell>
          <cell r="AQ713">
            <v>14</v>
          </cell>
          <cell r="AR713">
            <v>9.8577829999999995</v>
          </cell>
          <cell r="AS713">
            <v>11</v>
          </cell>
          <cell r="AT713">
            <v>6.6357470000000003</v>
          </cell>
          <cell r="AU713">
            <v>6</v>
          </cell>
          <cell r="AV713">
            <v>20.835000000000001</v>
          </cell>
          <cell r="AW713">
            <v>6</v>
          </cell>
          <cell r="AX713">
            <v>7.5577449999999997</v>
          </cell>
          <cell r="AY713">
            <v>6</v>
          </cell>
          <cell r="AZ713">
            <v>2.6458780000000002</v>
          </cell>
          <cell r="BA713">
            <v>7</v>
          </cell>
          <cell r="BB713">
            <v>7.080336</v>
          </cell>
          <cell r="BC713">
            <v>7</v>
          </cell>
          <cell r="BD713">
            <v>3.0953979999999999</v>
          </cell>
          <cell r="BE713">
            <v>6</v>
          </cell>
          <cell r="BF713">
            <v>9.3696269999999995</v>
          </cell>
          <cell r="BG713">
            <v>9</v>
          </cell>
          <cell r="BH713">
            <v>24.860720000000001</v>
          </cell>
          <cell r="BI713">
            <v>9</v>
          </cell>
          <cell r="BJ713">
            <v>10.85444</v>
          </cell>
          <cell r="BK713">
            <v>8</v>
          </cell>
          <cell r="BL713">
            <v>12.57466</v>
          </cell>
          <cell r="BM713">
            <v>8</v>
          </cell>
          <cell r="BN713">
            <v>30.707619999999999</v>
          </cell>
          <cell r="BO713">
            <v>7</v>
          </cell>
          <cell r="BP713">
            <v>13.56124</v>
          </cell>
          <cell r="BQ713">
            <v>6</v>
          </cell>
          <cell r="BR713">
            <v>8.3730740000000008</v>
          </cell>
          <cell r="BS713">
            <v>4</v>
          </cell>
          <cell r="BT713">
            <v>24.16262</v>
          </cell>
          <cell r="BU713">
            <v>4</v>
          </cell>
          <cell r="BV713">
            <v>9.728002</v>
          </cell>
          <cell r="BW713">
            <v>4</v>
          </cell>
        </row>
        <row r="714">
          <cell r="A714" t="str">
            <v>9392009</v>
          </cell>
          <cell r="B714" t="str">
            <v>Emerging2009</v>
          </cell>
          <cell r="C714" t="str">
            <v>Emerging Europe2009</v>
          </cell>
          <cell r="D714" t="str">
            <v>EUR2009</v>
          </cell>
          <cell r="E714" t="str">
            <v>OECD2009</v>
          </cell>
          <cell r="F714">
            <v>939</v>
          </cell>
          <cell r="G714" t="str">
            <v>Estonia</v>
          </cell>
          <cell r="H714">
            <v>2009</v>
          </cell>
          <cell r="I714" t="str">
            <v>Emerging</v>
          </cell>
          <cell r="J714" t="str">
            <v>Emerging Europe</v>
          </cell>
          <cell r="K714" t="str">
            <v>EUR</v>
          </cell>
          <cell r="L714" t="str">
            <v>OECD</v>
          </cell>
          <cell r="M714">
            <v>21.6875</v>
          </cell>
          <cell r="N714">
            <v>19265.099999999999</v>
          </cell>
          <cell r="O714">
            <v>8.2256999999999998</v>
          </cell>
          <cell r="P714">
            <v>7.2937609999999999</v>
          </cell>
          <cell r="Q714">
            <v>-0.38626379999999999</v>
          </cell>
          <cell r="R714">
            <v>3.9309129999999999</v>
          </cell>
          <cell r="S714">
            <v>12.15662</v>
          </cell>
          <cell r="T714">
            <v>12.993969999999999</v>
          </cell>
          <cell r="U714">
            <v>27.19078</v>
          </cell>
          <cell r="V714">
            <v>40.184750000000001</v>
          </cell>
          <cell r="W714">
            <v>24.11016</v>
          </cell>
          <cell r="X714">
            <v>5.5463500000000003</v>
          </cell>
          <cell r="Y714">
            <v>11.606120000000001</v>
          </cell>
          <cell r="Z714">
            <v>17.152470000000001</v>
          </cell>
          <cell r="AA714">
            <v>10.291180000000001</v>
          </cell>
          <cell r="AB714">
            <v>4.1452330000000002</v>
          </cell>
          <cell r="AC714">
            <v>14</v>
          </cell>
          <cell r="AD714">
            <v>11.76036</v>
          </cell>
          <cell r="AE714">
            <v>9</v>
          </cell>
          <cell r="AF714">
            <v>3.7317580000000001</v>
          </cell>
          <cell r="AG714">
            <v>7</v>
          </cell>
          <cell r="AH714">
            <v>5.4880649999999997</v>
          </cell>
          <cell r="AI714">
            <v>25</v>
          </cell>
          <cell r="AJ714">
            <v>15.538869999999999</v>
          </cell>
          <cell r="AK714">
            <v>25</v>
          </cell>
          <cell r="AL714">
            <v>6.0165600000000001</v>
          </cell>
          <cell r="AM714">
            <v>20</v>
          </cell>
          <cell r="AN714">
            <v>9.2071349999999992</v>
          </cell>
          <cell r="AO714">
            <v>19</v>
          </cell>
          <cell r="AP714">
            <v>26.85596</v>
          </cell>
          <cell r="AQ714">
            <v>11</v>
          </cell>
          <cell r="AR714">
            <v>11.37487</v>
          </cell>
          <cell r="AS714">
            <v>8</v>
          </cell>
          <cell r="AT714">
            <v>6.6243109999999996</v>
          </cell>
          <cell r="AU714">
            <v>6</v>
          </cell>
          <cell r="AV714">
            <v>18.945969999999999</v>
          </cell>
          <cell r="AW714">
            <v>6</v>
          </cell>
          <cell r="AX714">
            <v>6.9868100000000002</v>
          </cell>
          <cell r="AY714">
            <v>6</v>
          </cell>
          <cell r="AZ714">
            <v>3.4923709999999999</v>
          </cell>
          <cell r="BA714">
            <v>7</v>
          </cell>
          <cell r="BB714">
            <v>8.8990679999999998</v>
          </cell>
          <cell r="BC714">
            <v>7</v>
          </cell>
          <cell r="BD714">
            <v>3.6400250000000001</v>
          </cell>
          <cell r="BE714">
            <v>6</v>
          </cell>
          <cell r="BF714">
            <v>9.3344869999999993</v>
          </cell>
          <cell r="BG714">
            <v>9</v>
          </cell>
          <cell r="BH714">
            <v>23.34599</v>
          </cell>
          <cell r="BI714">
            <v>9</v>
          </cell>
          <cell r="BJ714">
            <v>9.8211659999999998</v>
          </cell>
          <cell r="BK714">
            <v>8</v>
          </cell>
          <cell r="BL714">
            <v>13.305809999999999</v>
          </cell>
          <cell r="BM714">
            <v>8</v>
          </cell>
          <cell r="BN714">
            <v>31.054010000000002</v>
          </cell>
          <cell r="BO714">
            <v>7</v>
          </cell>
          <cell r="BP714">
            <v>13.13109</v>
          </cell>
          <cell r="BQ714">
            <v>6</v>
          </cell>
          <cell r="BR714">
            <v>8.3204980000000006</v>
          </cell>
          <cell r="BS714">
            <v>4</v>
          </cell>
          <cell r="BT714">
            <v>22.161390000000001</v>
          </cell>
          <cell r="BU714">
            <v>4</v>
          </cell>
          <cell r="BV714">
            <v>8.9271930000000008</v>
          </cell>
          <cell r="BW714">
            <v>4</v>
          </cell>
        </row>
        <row r="715">
          <cell r="A715" t="str">
            <v>9392010</v>
          </cell>
          <cell r="B715" t="str">
            <v>Emerging2010</v>
          </cell>
          <cell r="C715" t="str">
            <v>Emerging Europe2010</v>
          </cell>
          <cell r="D715" t="str">
            <v>EUR2010</v>
          </cell>
          <cell r="E715" t="str">
            <v>2010</v>
          </cell>
          <cell r="F715">
            <v>939</v>
          </cell>
          <cell r="G715" t="str">
            <v>Estonia</v>
          </cell>
          <cell r="H715">
            <v>2010</v>
          </cell>
          <cell r="I715" t="str">
            <v>Emerging</v>
          </cell>
          <cell r="J715" t="str">
            <v>Emerging Europe</v>
          </cell>
          <cell r="K715" t="str">
            <v>EUR</v>
          </cell>
          <cell r="M715">
            <v>22.689</v>
          </cell>
          <cell r="N715">
            <v>19216.900000000001</v>
          </cell>
          <cell r="O715">
            <v>7.9022199999999998</v>
          </cell>
          <cell r="P715">
            <v>7.0069249999999998</v>
          </cell>
          <cell r="Q715">
            <v>-0.32348539999999998</v>
          </cell>
          <cell r="R715">
            <v>3.9309129999999999</v>
          </cell>
          <cell r="S715">
            <v>12.15662</v>
          </cell>
          <cell r="U715">
            <v>27.278320000000001</v>
          </cell>
          <cell r="W715">
            <v>24.18779</v>
          </cell>
          <cell r="Y715">
            <v>11.510059999999999</v>
          </cell>
          <cell r="AA715">
            <v>10.206009999999999</v>
          </cell>
          <cell r="AB715">
            <v>4.1452330000000002</v>
          </cell>
          <cell r="AC715">
            <v>14</v>
          </cell>
          <cell r="AE715">
            <v>0</v>
          </cell>
          <cell r="AG715">
            <v>0</v>
          </cell>
          <cell r="AH715">
            <v>5.6299260000000002</v>
          </cell>
          <cell r="AI715">
            <v>25</v>
          </cell>
          <cell r="AJ715">
            <v>16.351130000000001</v>
          </cell>
          <cell r="AK715">
            <v>25</v>
          </cell>
          <cell r="AL715">
            <v>6.2137700000000002</v>
          </cell>
          <cell r="AM715">
            <v>20</v>
          </cell>
          <cell r="AN715">
            <v>9.2071349999999992</v>
          </cell>
          <cell r="AO715">
            <v>19</v>
          </cell>
          <cell r="AQ715">
            <v>0</v>
          </cell>
          <cell r="AS715">
            <v>0</v>
          </cell>
          <cell r="AT715">
            <v>6.6434170000000003</v>
          </cell>
          <cell r="AU715">
            <v>6</v>
          </cell>
          <cell r="AV715">
            <v>19.520489999999999</v>
          </cell>
          <cell r="AW715">
            <v>6</v>
          </cell>
          <cell r="AX715">
            <v>7.1359430000000001</v>
          </cell>
          <cell r="AY715">
            <v>6</v>
          </cell>
          <cell r="AZ715">
            <v>3.4923709999999999</v>
          </cell>
          <cell r="BA715">
            <v>7</v>
          </cell>
          <cell r="BC715">
            <v>0</v>
          </cell>
          <cell r="BE715">
            <v>0</v>
          </cell>
          <cell r="BF715">
            <v>9.4629890000000003</v>
          </cell>
          <cell r="BG715">
            <v>9</v>
          </cell>
          <cell r="BH715">
            <v>23.996559999999999</v>
          </cell>
          <cell r="BI715">
            <v>9</v>
          </cell>
          <cell r="BJ715">
            <v>10.05602</v>
          </cell>
          <cell r="BK715">
            <v>8</v>
          </cell>
          <cell r="BL715">
            <v>13.305809999999999</v>
          </cell>
          <cell r="BM715">
            <v>8</v>
          </cell>
          <cell r="BO715">
            <v>0</v>
          </cell>
          <cell r="BQ715">
            <v>0</v>
          </cell>
          <cell r="BR715">
            <v>8.3113890000000001</v>
          </cell>
          <cell r="BS715">
            <v>4</v>
          </cell>
          <cell r="BT715">
            <v>22.55106</v>
          </cell>
          <cell r="BU715">
            <v>4</v>
          </cell>
          <cell r="BV715">
            <v>9.084422</v>
          </cell>
          <cell r="BW715">
            <v>4</v>
          </cell>
        </row>
        <row r="716">
          <cell r="A716" t="str">
            <v>1721960</v>
          </cell>
          <cell r="B716" t="str">
            <v>Advanced1960</v>
          </cell>
          <cell r="C716" t="str">
            <v>Advanced Europe1960</v>
          </cell>
          <cell r="D716" t="str">
            <v>EUR1960</v>
          </cell>
          <cell r="E716" t="str">
            <v>1960</v>
          </cell>
          <cell r="F716">
            <v>172</v>
          </cell>
          <cell r="G716" t="str">
            <v>Finland</v>
          </cell>
          <cell r="H716">
            <v>1960</v>
          </cell>
          <cell r="I716" t="str">
            <v>Advanced</v>
          </cell>
          <cell r="J716" t="str">
            <v>Advanced Europe</v>
          </cell>
          <cell r="K716" t="str">
            <v>EUR</v>
          </cell>
          <cell r="O716">
            <v>4.49</v>
          </cell>
          <cell r="AC716">
            <v>0</v>
          </cell>
          <cell r="AE716">
            <v>0</v>
          </cell>
          <cell r="AG716">
            <v>0</v>
          </cell>
          <cell r="AH716">
            <v>3.6714289999999998</v>
          </cell>
          <cell r="AI716">
            <v>21</v>
          </cell>
          <cell r="AK716">
            <v>0</v>
          </cell>
          <cell r="AM716">
            <v>0</v>
          </cell>
          <cell r="AO716">
            <v>0</v>
          </cell>
          <cell r="AQ716">
            <v>0</v>
          </cell>
          <cell r="AS716">
            <v>0</v>
          </cell>
          <cell r="AU716">
            <v>0</v>
          </cell>
          <cell r="AW716">
            <v>0</v>
          </cell>
          <cell r="AY716">
            <v>0</v>
          </cell>
          <cell r="BA716">
            <v>0</v>
          </cell>
          <cell r="BC716">
            <v>0</v>
          </cell>
          <cell r="BE716">
            <v>0</v>
          </cell>
          <cell r="BF716">
            <v>4.2242860000000002</v>
          </cell>
          <cell r="BG716">
            <v>14</v>
          </cell>
          <cell r="BI716">
            <v>0</v>
          </cell>
          <cell r="BK716">
            <v>0</v>
          </cell>
          <cell r="BM716">
            <v>0</v>
          </cell>
          <cell r="BO716">
            <v>0</v>
          </cell>
          <cell r="BQ716">
            <v>0</v>
          </cell>
          <cell r="BS716">
            <v>0</v>
          </cell>
          <cell r="BU716">
            <v>0</v>
          </cell>
          <cell r="BW716">
            <v>0</v>
          </cell>
        </row>
        <row r="717">
          <cell r="A717" t="str">
            <v>1721961</v>
          </cell>
          <cell r="B717" t="str">
            <v>Advanced1961</v>
          </cell>
          <cell r="C717" t="str">
            <v>Advanced Europe1961</v>
          </cell>
          <cell r="D717" t="str">
            <v>EUR1961</v>
          </cell>
          <cell r="E717" t="str">
            <v>1961</v>
          </cell>
          <cell r="F717">
            <v>172</v>
          </cell>
          <cell r="G717" t="str">
            <v>Finland</v>
          </cell>
          <cell r="H717">
            <v>1961</v>
          </cell>
          <cell r="I717" t="str">
            <v>Advanced</v>
          </cell>
          <cell r="J717" t="str">
            <v>Advanced Europe</v>
          </cell>
          <cell r="K717" t="str">
            <v>EUR</v>
          </cell>
          <cell r="O717">
            <v>4.84</v>
          </cell>
          <cell r="Q717">
            <v>0.35000039999999999</v>
          </cell>
          <cell r="AC717">
            <v>0</v>
          </cell>
          <cell r="AE717">
            <v>0</v>
          </cell>
          <cell r="AG717">
            <v>0</v>
          </cell>
          <cell r="AH717">
            <v>3.7771430000000001</v>
          </cell>
          <cell r="AI717">
            <v>21</v>
          </cell>
          <cell r="AK717">
            <v>0</v>
          </cell>
          <cell r="AM717">
            <v>0</v>
          </cell>
          <cell r="AO717">
            <v>0</v>
          </cell>
          <cell r="AQ717">
            <v>0</v>
          </cell>
          <cell r="AS717">
            <v>0</v>
          </cell>
          <cell r="AU717">
            <v>0</v>
          </cell>
          <cell r="AW717">
            <v>0</v>
          </cell>
          <cell r="AY717">
            <v>0</v>
          </cell>
          <cell r="BA717">
            <v>0</v>
          </cell>
          <cell r="BC717">
            <v>0</v>
          </cell>
          <cell r="BE717">
            <v>0</v>
          </cell>
          <cell r="BF717">
            <v>4.3742859999999997</v>
          </cell>
          <cell r="BG717">
            <v>14</v>
          </cell>
          <cell r="BI717">
            <v>0</v>
          </cell>
          <cell r="BK717">
            <v>0</v>
          </cell>
          <cell r="BM717">
            <v>0</v>
          </cell>
          <cell r="BO717">
            <v>0</v>
          </cell>
          <cell r="BQ717">
            <v>0</v>
          </cell>
          <cell r="BS717">
            <v>0</v>
          </cell>
          <cell r="BU717">
            <v>0</v>
          </cell>
          <cell r="BW717">
            <v>0</v>
          </cell>
        </row>
        <row r="718">
          <cell r="A718" t="str">
            <v>1721962</v>
          </cell>
          <cell r="B718" t="str">
            <v>Advanced1962</v>
          </cell>
          <cell r="C718" t="str">
            <v>Advanced Europe1962</v>
          </cell>
          <cell r="D718" t="str">
            <v>EUR1962</v>
          </cell>
          <cell r="E718" t="str">
            <v>1962</v>
          </cell>
          <cell r="F718">
            <v>172</v>
          </cell>
          <cell r="G718" t="str">
            <v>Finland</v>
          </cell>
          <cell r="H718">
            <v>1962</v>
          </cell>
          <cell r="I718" t="str">
            <v>Advanced</v>
          </cell>
          <cell r="J718" t="str">
            <v>Advanced Europe</v>
          </cell>
          <cell r="K718" t="str">
            <v>EUR</v>
          </cell>
          <cell r="O718">
            <v>5.08</v>
          </cell>
          <cell r="Q718">
            <v>0.23999980000000001</v>
          </cell>
          <cell r="AC718">
            <v>0</v>
          </cell>
          <cell r="AE718">
            <v>0</v>
          </cell>
          <cell r="AG718">
            <v>0</v>
          </cell>
          <cell r="AH718">
            <v>3.8030439999999999</v>
          </cell>
          <cell r="AI718">
            <v>23</v>
          </cell>
          <cell r="AK718">
            <v>0</v>
          </cell>
          <cell r="AM718">
            <v>0</v>
          </cell>
          <cell r="AO718">
            <v>0</v>
          </cell>
          <cell r="AQ718">
            <v>0</v>
          </cell>
          <cell r="AS718">
            <v>0</v>
          </cell>
          <cell r="AU718">
            <v>0</v>
          </cell>
          <cell r="AW718">
            <v>0</v>
          </cell>
          <cell r="AY718">
            <v>0</v>
          </cell>
          <cell r="BA718">
            <v>0</v>
          </cell>
          <cell r="BC718">
            <v>0</v>
          </cell>
          <cell r="BE718">
            <v>0</v>
          </cell>
          <cell r="BF718">
            <v>4.2850000000000001</v>
          </cell>
          <cell r="BG718">
            <v>16</v>
          </cell>
          <cell r="BI718">
            <v>0</v>
          </cell>
          <cell r="BK718">
            <v>0</v>
          </cell>
          <cell r="BM718">
            <v>0</v>
          </cell>
          <cell r="BO718">
            <v>0</v>
          </cell>
          <cell r="BQ718">
            <v>0</v>
          </cell>
          <cell r="BS718">
            <v>0</v>
          </cell>
          <cell r="BU718">
            <v>0</v>
          </cell>
          <cell r="BW718">
            <v>0</v>
          </cell>
        </row>
        <row r="719">
          <cell r="A719" t="str">
            <v>1721963</v>
          </cell>
          <cell r="B719" t="str">
            <v>Advanced1963</v>
          </cell>
          <cell r="C719" t="str">
            <v>Advanced Europe1963</v>
          </cell>
          <cell r="D719" t="str">
            <v>EUR1963</v>
          </cell>
          <cell r="E719" t="str">
            <v>1963</v>
          </cell>
          <cell r="F719">
            <v>172</v>
          </cell>
          <cell r="G719" t="str">
            <v>Finland</v>
          </cell>
          <cell r="H719">
            <v>1963</v>
          </cell>
          <cell r="I719" t="str">
            <v>Advanced</v>
          </cell>
          <cell r="J719" t="str">
            <v>Advanced Europe</v>
          </cell>
          <cell r="K719" t="str">
            <v>EUR</v>
          </cell>
          <cell r="O719">
            <v>5.19</v>
          </cell>
          <cell r="Q719">
            <v>0.1100001</v>
          </cell>
          <cell r="AC719">
            <v>0</v>
          </cell>
          <cell r="AE719">
            <v>0</v>
          </cell>
          <cell r="AG719">
            <v>0</v>
          </cell>
          <cell r="AH719">
            <v>3.919565</v>
          </cell>
          <cell r="AI719">
            <v>23</v>
          </cell>
          <cell r="AK719">
            <v>0</v>
          </cell>
          <cell r="AM719">
            <v>0</v>
          </cell>
          <cell r="AO719">
            <v>0</v>
          </cell>
          <cell r="AQ719">
            <v>0</v>
          </cell>
          <cell r="AS719">
            <v>0</v>
          </cell>
          <cell r="AU719">
            <v>0</v>
          </cell>
          <cell r="AW719">
            <v>0</v>
          </cell>
          <cell r="AY719">
            <v>0</v>
          </cell>
          <cell r="BA719">
            <v>0</v>
          </cell>
          <cell r="BC719">
            <v>0</v>
          </cell>
          <cell r="BE719">
            <v>0</v>
          </cell>
          <cell r="BF719">
            <v>4.461875</v>
          </cell>
          <cell r="BG719">
            <v>16</v>
          </cell>
          <cell r="BI719">
            <v>0</v>
          </cell>
          <cell r="BK719">
            <v>0</v>
          </cell>
          <cell r="BM719">
            <v>0</v>
          </cell>
          <cell r="BO719">
            <v>0</v>
          </cell>
          <cell r="BQ719">
            <v>0</v>
          </cell>
          <cell r="BS719">
            <v>0</v>
          </cell>
          <cell r="BU719">
            <v>0</v>
          </cell>
          <cell r="BW719">
            <v>0</v>
          </cell>
        </row>
        <row r="720">
          <cell r="A720" t="str">
            <v>1721964</v>
          </cell>
          <cell r="B720" t="str">
            <v>Advanced1964</v>
          </cell>
          <cell r="C720" t="str">
            <v>Advanced Europe1964</v>
          </cell>
          <cell r="D720" t="str">
            <v>EUR1964</v>
          </cell>
          <cell r="E720" t="str">
            <v>1964</v>
          </cell>
          <cell r="F720">
            <v>172</v>
          </cell>
          <cell r="G720" t="str">
            <v>Finland</v>
          </cell>
          <cell r="H720">
            <v>1964</v>
          </cell>
          <cell r="I720" t="str">
            <v>Advanced</v>
          </cell>
          <cell r="J720" t="str">
            <v>Advanced Europe</v>
          </cell>
          <cell r="K720" t="str">
            <v>EUR</v>
          </cell>
          <cell r="O720">
            <v>5.19</v>
          </cell>
          <cell r="Q720">
            <v>0</v>
          </cell>
          <cell r="AC720">
            <v>0</v>
          </cell>
          <cell r="AE720">
            <v>0</v>
          </cell>
          <cell r="AG720">
            <v>0</v>
          </cell>
          <cell r="AH720">
            <v>3.994348</v>
          </cell>
          <cell r="AI720">
            <v>23</v>
          </cell>
          <cell r="AK720">
            <v>0</v>
          </cell>
          <cell r="AM720">
            <v>0</v>
          </cell>
          <cell r="AO720">
            <v>0</v>
          </cell>
          <cell r="AQ720">
            <v>0</v>
          </cell>
          <cell r="AS720">
            <v>0</v>
          </cell>
          <cell r="AU720">
            <v>0</v>
          </cell>
          <cell r="AW720">
            <v>0</v>
          </cell>
          <cell r="AY720">
            <v>0</v>
          </cell>
          <cell r="BA720">
            <v>0</v>
          </cell>
          <cell r="BC720">
            <v>0</v>
          </cell>
          <cell r="BE720">
            <v>0</v>
          </cell>
          <cell r="BF720">
            <v>4.5612500000000002</v>
          </cell>
          <cell r="BG720">
            <v>16</v>
          </cell>
          <cell r="BI720">
            <v>0</v>
          </cell>
          <cell r="BK720">
            <v>0</v>
          </cell>
          <cell r="BM720">
            <v>0</v>
          </cell>
          <cell r="BO720">
            <v>0</v>
          </cell>
          <cell r="BQ720">
            <v>0</v>
          </cell>
          <cell r="BS720">
            <v>0</v>
          </cell>
          <cell r="BU720">
            <v>0</v>
          </cell>
          <cell r="BW720">
            <v>0</v>
          </cell>
        </row>
        <row r="721">
          <cell r="A721" t="str">
            <v>1721965</v>
          </cell>
          <cell r="B721" t="str">
            <v>Advanced1965</v>
          </cell>
          <cell r="C721" t="str">
            <v>Advanced Europe1965</v>
          </cell>
          <cell r="D721" t="str">
            <v>EUR1965</v>
          </cell>
          <cell r="E721" t="str">
            <v>1965</v>
          </cell>
          <cell r="F721">
            <v>172</v>
          </cell>
          <cell r="G721" t="str">
            <v>Finland</v>
          </cell>
          <cell r="H721">
            <v>1965</v>
          </cell>
          <cell r="I721" t="str">
            <v>Advanced</v>
          </cell>
          <cell r="J721" t="str">
            <v>Advanced Europe</v>
          </cell>
          <cell r="K721" t="str">
            <v>EUR</v>
          </cell>
          <cell r="O721">
            <v>5.31</v>
          </cell>
          <cell r="Q721">
            <v>0.11999990000000001</v>
          </cell>
          <cell r="AC721">
            <v>0</v>
          </cell>
          <cell r="AE721">
            <v>0</v>
          </cell>
          <cell r="AG721">
            <v>0</v>
          </cell>
          <cell r="AH721">
            <v>4.1447830000000003</v>
          </cell>
          <cell r="AI721">
            <v>23</v>
          </cell>
          <cell r="AK721">
            <v>0</v>
          </cell>
          <cell r="AM721">
            <v>0</v>
          </cell>
          <cell r="AO721">
            <v>0</v>
          </cell>
          <cell r="AQ721">
            <v>0</v>
          </cell>
          <cell r="AS721">
            <v>0</v>
          </cell>
          <cell r="AU721">
            <v>0</v>
          </cell>
          <cell r="AW721">
            <v>0</v>
          </cell>
          <cell r="AY721">
            <v>0</v>
          </cell>
          <cell r="BA721">
            <v>0</v>
          </cell>
          <cell r="BC721">
            <v>0</v>
          </cell>
          <cell r="BE721">
            <v>0</v>
          </cell>
          <cell r="BF721">
            <v>4.7712500000000002</v>
          </cell>
          <cell r="BG721">
            <v>16</v>
          </cell>
          <cell r="BI721">
            <v>0</v>
          </cell>
          <cell r="BK721">
            <v>0</v>
          </cell>
          <cell r="BM721">
            <v>0</v>
          </cell>
          <cell r="BO721">
            <v>0</v>
          </cell>
          <cell r="BQ721">
            <v>0</v>
          </cell>
          <cell r="BS721">
            <v>0</v>
          </cell>
          <cell r="BU721">
            <v>0</v>
          </cell>
          <cell r="BW721">
            <v>0</v>
          </cell>
        </row>
        <row r="722">
          <cell r="A722" t="str">
            <v>1721966</v>
          </cell>
          <cell r="B722" t="str">
            <v>Advanced1966</v>
          </cell>
          <cell r="C722" t="str">
            <v>Advanced Europe1966</v>
          </cell>
          <cell r="D722" t="str">
            <v>EUR1966</v>
          </cell>
          <cell r="E722" t="str">
            <v>1966</v>
          </cell>
          <cell r="F722">
            <v>172</v>
          </cell>
          <cell r="G722" t="str">
            <v>Finland</v>
          </cell>
          <cell r="H722">
            <v>1966</v>
          </cell>
          <cell r="I722" t="str">
            <v>Advanced</v>
          </cell>
          <cell r="J722" t="str">
            <v>Advanced Europe</v>
          </cell>
          <cell r="K722" t="str">
            <v>EUR</v>
          </cell>
          <cell r="O722">
            <v>5.9</v>
          </cell>
          <cell r="Q722">
            <v>0.59000019999999997</v>
          </cell>
          <cell r="AC722">
            <v>0</v>
          </cell>
          <cell r="AE722">
            <v>0</v>
          </cell>
          <cell r="AG722">
            <v>0</v>
          </cell>
          <cell r="AH722">
            <v>4.3486960000000003</v>
          </cell>
          <cell r="AI722">
            <v>23</v>
          </cell>
          <cell r="AK722">
            <v>0</v>
          </cell>
          <cell r="AM722">
            <v>0</v>
          </cell>
          <cell r="AO722">
            <v>0</v>
          </cell>
          <cell r="AQ722">
            <v>0</v>
          </cell>
          <cell r="AS722">
            <v>0</v>
          </cell>
          <cell r="AU722">
            <v>0</v>
          </cell>
          <cell r="AW722">
            <v>0</v>
          </cell>
          <cell r="AY722">
            <v>0</v>
          </cell>
          <cell r="BA722">
            <v>0</v>
          </cell>
          <cell r="BC722">
            <v>0</v>
          </cell>
          <cell r="BE722">
            <v>0</v>
          </cell>
          <cell r="BF722">
            <v>5.0612500000000002</v>
          </cell>
          <cell r="BG722">
            <v>16</v>
          </cell>
          <cell r="BI722">
            <v>0</v>
          </cell>
          <cell r="BK722">
            <v>0</v>
          </cell>
          <cell r="BM722">
            <v>0</v>
          </cell>
          <cell r="BO722">
            <v>0</v>
          </cell>
          <cell r="BQ722">
            <v>0</v>
          </cell>
          <cell r="BS722">
            <v>0</v>
          </cell>
          <cell r="BU722">
            <v>0</v>
          </cell>
          <cell r="BW722">
            <v>0</v>
          </cell>
        </row>
        <row r="723">
          <cell r="A723" t="str">
            <v>1721967</v>
          </cell>
          <cell r="B723" t="str">
            <v>Advanced1967</v>
          </cell>
          <cell r="C723" t="str">
            <v>Advanced Europe1967</v>
          </cell>
          <cell r="D723" t="str">
            <v>EUR1967</v>
          </cell>
          <cell r="E723" t="str">
            <v>1967</v>
          </cell>
          <cell r="F723">
            <v>172</v>
          </cell>
          <cell r="G723" t="str">
            <v>Finland</v>
          </cell>
          <cell r="H723">
            <v>1967</v>
          </cell>
          <cell r="I723" t="str">
            <v>Advanced</v>
          </cell>
          <cell r="J723" t="str">
            <v>Advanced Europe</v>
          </cell>
          <cell r="K723" t="str">
            <v>EUR</v>
          </cell>
          <cell r="O723">
            <v>6.26</v>
          </cell>
          <cell r="Q723">
            <v>0.36000009999999999</v>
          </cell>
          <cell r="AC723">
            <v>0</v>
          </cell>
          <cell r="AE723">
            <v>0</v>
          </cell>
          <cell r="AG723">
            <v>0</v>
          </cell>
          <cell r="AH723">
            <v>4.4258329999999999</v>
          </cell>
          <cell r="AI723">
            <v>24</v>
          </cell>
          <cell r="AK723">
            <v>0</v>
          </cell>
          <cell r="AM723">
            <v>0</v>
          </cell>
          <cell r="AO723">
            <v>0</v>
          </cell>
          <cell r="AQ723">
            <v>0</v>
          </cell>
          <cell r="AS723">
            <v>0</v>
          </cell>
          <cell r="AU723">
            <v>0</v>
          </cell>
          <cell r="AW723">
            <v>0</v>
          </cell>
          <cell r="AY723">
            <v>0</v>
          </cell>
          <cell r="BA723">
            <v>0</v>
          </cell>
          <cell r="BC723">
            <v>0</v>
          </cell>
          <cell r="BE723">
            <v>0</v>
          </cell>
          <cell r="BF723">
            <v>5.09</v>
          </cell>
          <cell r="BG723">
            <v>17</v>
          </cell>
          <cell r="BI723">
            <v>0</v>
          </cell>
          <cell r="BK723">
            <v>0</v>
          </cell>
          <cell r="BM723">
            <v>0</v>
          </cell>
          <cell r="BO723">
            <v>0</v>
          </cell>
          <cell r="BQ723">
            <v>0</v>
          </cell>
          <cell r="BS723">
            <v>0</v>
          </cell>
          <cell r="BU723">
            <v>0</v>
          </cell>
          <cell r="BW723">
            <v>0</v>
          </cell>
        </row>
        <row r="724">
          <cell r="A724" t="str">
            <v>1721968</v>
          </cell>
          <cell r="B724" t="str">
            <v>Advanced1968</v>
          </cell>
          <cell r="C724" t="str">
            <v>Advanced Europe1968</v>
          </cell>
          <cell r="D724" t="str">
            <v>EUR1968</v>
          </cell>
          <cell r="E724" t="str">
            <v>1968</v>
          </cell>
          <cell r="F724">
            <v>172</v>
          </cell>
          <cell r="G724" t="str">
            <v>Finland</v>
          </cell>
          <cell r="H724">
            <v>1968</v>
          </cell>
          <cell r="I724" t="str">
            <v>Advanced</v>
          </cell>
          <cell r="J724" t="str">
            <v>Advanced Europe</v>
          </cell>
          <cell r="K724" t="str">
            <v>EUR</v>
          </cell>
          <cell r="O724">
            <v>6.26</v>
          </cell>
          <cell r="Q724">
            <v>0</v>
          </cell>
          <cell r="AC724">
            <v>0</v>
          </cell>
          <cell r="AE724">
            <v>0</v>
          </cell>
          <cell r="AG724">
            <v>0</v>
          </cell>
          <cell r="AH724">
            <v>4.5308330000000003</v>
          </cell>
          <cell r="AI724">
            <v>24</v>
          </cell>
          <cell r="AK724">
            <v>0</v>
          </cell>
          <cell r="AM724">
            <v>0</v>
          </cell>
          <cell r="AO724">
            <v>0</v>
          </cell>
          <cell r="AQ724">
            <v>0</v>
          </cell>
          <cell r="AS724">
            <v>0</v>
          </cell>
          <cell r="AU724">
            <v>0</v>
          </cell>
          <cell r="AW724">
            <v>0</v>
          </cell>
          <cell r="AY724">
            <v>0</v>
          </cell>
          <cell r="BA724">
            <v>0</v>
          </cell>
          <cell r="BC724">
            <v>0</v>
          </cell>
          <cell r="BE724">
            <v>0</v>
          </cell>
          <cell r="BF724">
            <v>5.2194120000000002</v>
          </cell>
          <cell r="BG724">
            <v>17</v>
          </cell>
          <cell r="BI724">
            <v>0</v>
          </cell>
          <cell r="BK724">
            <v>0</v>
          </cell>
          <cell r="BM724">
            <v>0</v>
          </cell>
          <cell r="BO724">
            <v>0</v>
          </cell>
          <cell r="BQ724">
            <v>0</v>
          </cell>
          <cell r="BS724">
            <v>0</v>
          </cell>
          <cell r="BU724">
            <v>0</v>
          </cell>
          <cell r="BW724">
            <v>0</v>
          </cell>
        </row>
        <row r="725">
          <cell r="A725" t="str">
            <v>1721969</v>
          </cell>
          <cell r="B725" t="str">
            <v>Advanced1969</v>
          </cell>
          <cell r="C725" t="str">
            <v>Advanced Europe1969</v>
          </cell>
          <cell r="D725" t="str">
            <v>EUR1969</v>
          </cell>
          <cell r="E725" t="str">
            <v>1969</v>
          </cell>
          <cell r="F725">
            <v>172</v>
          </cell>
          <cell r="G725" t="str">
            <v>Finland</v>
          </cell>
          <cell r="H725">
            <v>1969</v>
          </cell>
          <cell r="I725" t="str">
            <v>Advanced</v>
          </cell>
          <cell r="J725" t="str">
            <v>Advanced Europe</v>
          </cell>
          <cell r="K725" t="str">
            <v>EUR</v>
          </cell>
          <cell r="O725">
            <v>6.02</v>
          </cell>
          <cell r="Q725">
            <v>-0.2400002</v>
          </cell>
          <cell r="AC725">
            <v>0</v>
          </cell>
          <cell r="AE725">
            <v>0</v>
          </cell>
          <cell r="AG725">
            <v>0</v>
          </cell>
          <cell r="AH725">
            <v>4.579167</v>
          </cell>
          <cell r="AI725">
            <v>24</v>
          </cell>
          <cell r="AK725">
            <v>0</v>
          </cell>
          <cell r="AM725">
            <v>0</v>
          </cell>
          <cell r="AO725">
            <v>0</v>
          </cell>
          <cell r="AQ725">
            <v>0</v>
          </cell>
          <cell r="AS725">
            <v>0</v>
          </cell>
          <cell r="AU725">
            <v>0</v>
          </cell>
          <cell r="AW725">
            <v>0</v>
          </cell>
          <cell r="AY725">
            <v>0</v>
          </cell>
          <cell r="BA725">
            <v>0</v>
          </cell>
          <cell r="BC725">
            <v>0</v>
          </cell>
          <cell r="BE725">
            <v>0</v>
          </cell>
          <cell r="BF725">
            <v>5.2864699999999996</v>
          </cell>
          <cell r="BG725">
            <v>17</v>
          </cell>
          <cell r="BI725">
            <v>0</v>
          </cell>
          <cell r="BK725">
            <v>0</v>
          </cell>
          <cell r="BM725">
            <v>0</v>
          </cell>
          <cell r="BO725">
            <v>0</v>
          </cell>
          <cell r="BQ725">
            <v>0</v>
          </cell>
          <cell r="BS725">
            <v>0</v>
          </cell>
          <cell r="BU725">
            <v>0</v>
          </cell>
          <cell r="BW725">
            <v>0</v>
          </cell>
        </row>
        <row r="726">
          <cell r="A726" t="str">
            <v>1721970</v>
          </cell>
          <cell r="B726" t="str">
            <v>Advanced1970</v>
          </cell>
          <cell r="C726" t="str">
            <v>Advanced Europe1970</v>
          </cell>
          <cell r="D726" t="str">
            <v>EUR1970</v>
          </cell>
          <cell r="E726" t="str">
            <v>1970</v>
          </cell>
          <cell r="F726">
            <v>172</v>
          </cell>
          <cell r="G726" t="str">
            <v>Finland</v>
          </cell>
          <cell r="H726">
            <v>1970</v>
          </cell>
          <cell r="I726" t="str">
            <v>Advanced</v>
          </cell>
          <cell r="J726" t="str">
            <v>Advanced Europe</v>
          </cell>
          <cell r="K726" t="str">
            <v>EUR</v>
          </cell>
          <cell r="O726">
            <v>6.14</v>
          </cell>
          <cell r="Q726">
            <v>0.11999990000000001</v>
          </cell>
          <cell r="AC726">
            <v>0</v>
          </cell>
          <cell r="AE726">
            <v>0</v>
          </cell>
          <cell r="AG726">
            <v>0</v>
          </cell>
          <cell r="AH726">
            <v>4.6974999999999998</v>
          </cell>
          <cell r="AI726">
            <v>24</v>
          </cell>
          <cell r="AK726">
            <v>0</v>
          </cell>
          <cell r="AM726">
            <v>0</v>
          </cell>
          <cell r="AO726">
            <v>0</v>
          </cell>
          <cell r="AQ726">
            <v>0</v>
          </cell>
          <cell r="AS726">
            <v>0</v>
          </cell>
          <cell r="AU726">
            <v>0</v>
          </cell>
          <cell r="AW726">
            <v>0</v>
          </cell>
          <cell r="AY726">
            <v>0</v>
          </cell>
          <cell r="BA726">
            <v>0</v>
          </cell>
          <cell r="BC726">
            <v>0</v>
          </cell>
          <cell r="BE726">
            <v>0</v>
          </cell>
          <cell r="BF726">
            <v>5.3970589999999996</v>
          </cell>
          <cell r="BG726">
            <v>17</v>
          </cell>
          <cell r="BI726">
            <v>0</v>
          </cell>
          <cell r="BK726">
            <v>0</v>
          </cell>
          <cell r="BM726">
            <v>0</v>
          </cell>
          <cell r="BO726">
            <v>0</v>
          </cell>
          <cell r="BQ726">
            <v>0</v>
          </cell>
          <cell r="BS726">
            <v>0</v>
          </cell>
          <cell r="BU726">
            <v>0</v>
          </cell>
          <cell r="BW726">
            <v>0</v>
          </cell>
        </row>
        <row r="727">
          <cell r="A727" t="str">
            <v>1721971</v>
          </cell>
          <cell r="B727" t="str">
            <v>Advanced1971</v>
          </cell>
          <cell r="C727" t="str">
            <v>Advanced Europe1971</v>
          </cell>
          <cell r="D727" t="str">
            <v>EUR1971</v>
          </cell>
          <cell r="E727" t="str">
            <v>1971</v>
          </cell>
          <cell r="F727">
            <v>172</v>
          </cell>
          <cell r="G727" t="str">
            <v>Finland</v>
          </cell>
          <cell r="H727">
            <v>1971</v>
          </cell>
          <cell r="I727" t="str">
            <v>Advanced</v>
          </cell>
          <cell r="J727" t="str">
            <v>Advanced Europe</v>
          </cell>
          <cell r="K727" t="str">
            <v>EUR</v>
          </cell>
          <cell r="O727">
            <v>6.61</v>
          </cell>
          <cell r="Q727">
            <v>0.47000029999999998</v>
          </cell>
          <cell r="AC727">
            <v>0</v>
          </cell>
          <cell r="AE727">
            <v>0</v>
          </cell>
          <cell r="AG727">
            <v>0</v>
          </cell>
          <cell r="AH727">
            <v>4.9041670000000002</v>
          </cell>
          <cell r="AI727">
            <v>24</v>
          </cell>
          <cell r="AK727">
            <v>0</v>
          </cell>
          <cell r="AM727">
            <v>0</v>
          </cell>
          <cell r="AO727">
            <v>0</v>
          </cell>
          <cell r="AQ727">
            <v>0</v>
          </cell>
          <cell r="AS727">
            <v>0</v>
          </cell>
          <cell r="AU727">
            <v>0</v>
          </cell>
          <cell r="AW727">
            <v>0</v>
          </cell>
          <cell r="AY727">
            <v>0</v>
          </cell>
          <cell r="BA727">
            <v>0</v>
          </cell>
          <cell r="BC727">
            <v>0</v>
          </cell>
          <cell r="BE727">
            <v>0</v>
          </cell>
          <cell r="BF727">
            <v>5.6476470000000001</v>
          </cell>
          <cell r="BG727">
            <v>17</v>
          </cell>
          <cell r="BI727">
            <v>0</v>
          </cell>
          <cell r="BK727">
            <v>0</v>
          </cell>
          <cell r="BM727">
            <v>0</v>
          </cell>
          <cell r="BO727">
            <v>0</v>
          </cell>
          <cell r="BQ727">
            <v>0</v>
          </cell>
          <cell r="BS727">
            <v>0</v>
          </cell>
          <cell r="BU727">
            <v>0</v>
          </cell>
          <cell r="BW727">
            <v>0</v>
          </cell>
        </row>
        <row r="728">
          <cell r="A728" t="str">
            <v>1721972</v>
          </cell>
          <cell r="B728" t="str">
            <v>Advanced1972</v>
          </cell>
          <cell r="C728" t="str">
            <v>Advanced Europe1972</v>
          </cell>
          <cell r="D728" t="str">
            <v>EUR1972</v>
          </cell>
          <cell r="E728" t="str">
            <v>1972</v>
          </cell>
          <cell r="F728">
            <v>172</v>
          </cell>
          <cell r="G728" t="str">
            <v>Finland</v>
          </cell>
          <cell r="H728">
            <v>1972</v>
          </cell>
          <cell r="I728" t="str">
            <v>Advanced</v>
          </cell>
          <cell r="J728" t="str">
            <v>Advanced Europe</v>
          </cell>
          <cell r="K728" t="str">
            <v>EUR</v>
          </cell>
          <cell r="O728">
            <v>6.73</v>
          </cell>
          <cell r="Q728">
            <v>0.11999990000000001</v>
          </cell>
          <cell r="AC728">
            <v>0</v>
          </cell>
          <cell r="AE728">
            <v>0</v>
          </cell>
          <cell r="AG728">
            <v>0</v>
          </cell>
          <cell r="AH728">
            <v>5.0195829999999999</v>
          </cell>
          <cell r="AI728">
            <v>24</v>
          </cell>
          <cell r="AK728">
            <v>0</v>
          </cell>
          <cell r="AM728">
            <v>0</v>
          </cell>
          <cell r="AO728">
            <v>0</v>
          </cell>
          <cell r="AQ728">
            <v>0</v>
          </cell>
          <cell r="AS728">
            <v>0</v>
          </cell>
          <cell r="AU728">
            <v>0</v>
          </cell>
          <cell r="AW728">
            <v>0</v>
          </cell>
          <cell r="AY728">
            <v>0</v>
          </cell>
          <cell r="BA728">
            <v>0</v>
          </cell>
          <cell r="BC728">
            <v>0</v>
          </cell>
          <cell r="BE728">
            <v>0</v>
          </cell>
          <cell r="BF728">
            <v>5.7429410000000001</v>
          </cell>
          <cell r="BG728">
            <v>17</v>
          </cell>
          <cell r="BI728">
            <v>0</v>
          </cell>
          <cell r="BK728">
            <v>0</v>
          </cell>
          <cell r="BM728">
            <v>0</v>
          </cell>
          <cell r="BO728">
            <v>0</v>
          </cell>
          <cell r="BQ728">
            <v>0</v>
          </cell>
          <cell r="BS728">
            <v>0</v>
          </cell>
          <cell r="BU728">
            <v>0</v>
          </cell>
          <cell r="BW728">
            <v>0</v>
          </cell>
        </row>
        <row r="729">
          <cell r="A729" t="str">
            <v>1721973</v>
          </cell>
          <cell r="B729" t="str">
            <v>Advanced1973</v>
          </cell>
          <cell r="C729" t="str">
            <v>Advanced Europe1973</v>
          </cell>
          <cell r="D729" t="str">
            <v>EUR1973</v>
          </cell>
          <cell r="E729" t="str">
            <v>1973</v>
          </cell>
          <cell r="F729">
            <v>172</v>
          </cell>
          <cell r="G729" t="str">
            <v>Finland</v>
          </cell>
          <cell r="H729">
            <v>1973</v>
          </cell>
          <cell r="I729" t="str">
            <v>Advanced</v>
          </cell>
          <cell r="J729" t="str">
            <v>Advanced Europe</v>
          </cell>
          <cell r="K729" t="str">
            <v>EUR</v>
          </cell>
          <cell r="O729">
            <v>6.49</v>
          </cell>
          <cell r="Q729">
            <v>-0.2400002</v>
          </cell>
          <cell r="AC729">
            <v>0</v>
          </cell>
          <cell r="AE729">
            <v>0</v>
          </cell>
          <cell r="AG729">
            <v>0</v>
          </cell>
          <cell r="AH729">
            <v>5.1979170000000003</v>
          </cell>
          <cell r="AI729">
            <v>24</v>
          </cell>
          <cell r="AK729">
            <v>0</v>
          </cell>
          <cell r="AM729">
            <v>0</v>
          </cell>
          <cell r="AO729">
            <v>0</v>
          </cell>
          <cell r="AQ729">
            <v>0</v>
          </cell>
          <cell r="AS729">
            <v>0</v>
          </cell>
          <cell r="AU729">
            <v>0</v>
          </cell>
          <cell r="AW729">
            <v>0</v>
          </cell>
          <cell r="AY729">
            <v>0</v>
          </cell>
          <cell r="BA729">
            <v>0</v>
          </cell>
          <cell r="BC729">
            <v>0</v>
          </cell>
          <cell r="BE729">
            <v>0</v>
          </cell>
          <cell r="BF729">
            <v>5.9029410000000002</v>
          </cell>
          <cell r="BG729">
            <v>17</v>
          </cell>
          <cell r="BI729">
            <v>0</v>
          </cell>
          <cell r="BK729">
            <v>0</v>
          </cell>
          <cell r="BM729">
            <v>0</v>
          </cell>
          <cell r="BO729">
            <v>0</v>
          </cell>
          <cell r="BQ729">
            <v>0</v>
          </cell>
          <cell r="BS729">
            <v>0</v>
          </cell>
          <cell r="BU729">
            <v>0</v>
          </cell>
          <cell r="BW729">
            <v>0</v>
          </cell>
        </row>
        <row r="730">
          <cell r="A730" t="str">
            <v>1721974</v>
          </cell>
          <cell r="B730" t="str">
            <v>Advanced1974</v>
          </cell>
          <cell r="C730" t="str">
            <v>Advanced Europe1974</v>
          </cell>
          <cell r="D730" t="str">
            <v>EUR1974</v>
          </cell>
          <cell r="E730" t="str">
            <v>1974</v>
          </cell>
          <cell r="F730">
            <v>172</v>
          </cell>
          <cell r="G730" t="str">
            <v>Finland</v>
          </cell>
          <cell r="H730">
            <v>1974</v>
          </cell>
          <cell r="I730" t="str">
            <v>Advanced</v>
          </cell>
          <cell r="J730" t="str">
            <v>Advanced Europe</v>
          </cell>
          <cell r="K730" t="str">
            <v>EUR</v>
          </cell>
          <cell r="O730">
            <v>6.73</v>
          </cell>
          <cell r="Q730">
            <v>0.2400002</v>
          </cell>
          <cell r="AC730">
            <v>0</v>
          </cell>
          <cell r="AE730">
            <v>0</v>
          </cell>
          <cell r="AG730">
            <v>0</v>
          </cell>
          <cell r="AH730">
            <v>5.4591669999999999</v>
          </cell>
          <cell r="AI730">
            <v>24</v>
          </cell>
          <cell r="AK730">
            <v>0</v>
          </cell>
          <cell r="AM730">
            <v>0</v>
          </cell>
          <cell r="AO730">
            <v>0</v>
          </cell>
          <cell r="AQ730">
            <v>0</v>
          </cell>
          <cell r="AS730">
            <v>0</v>
          </cell>
          <cell r="AU730">
            <v>0</v>
          </cell>
          <cell r="AW730">
            <v>0</v>
          </cell>
          <cell r="AY730">
            <v>0</v>
          </cell>
          <cell r="BA730">
            <v>0</v>
          </cell>
          <cell r="BC730">
            <v>0</v>
          </cell>
          <cell r="BE730">
            <v>0</v>
          </cell>
          <cell r="BF730">
            <v>6.1582350000000003</v>
          </cell>
          <cell r="BG730">
            <v>17</v>
          </cell>
          <cell r="BI730">
            <v>0</v>
          </cell>
          <cell r="BK730">
            <v>0</v>
          </cell>
          <cell r="BM730">
            <v>0</v>
          </cell>
          <cell r="BO730">
            <v>0</v>
          </cell>
          <cell r="BQ730">
            <v>0</v>
          </cell>
          <cell r="BS730">
            <v>0</v>
          </cell>
          <cell r="BU730">
            <v>0</v>
          </cell>
          <cell r="BW730">
            <v>0</v>
          </cell>
        </row>
        <row r="731">
          <cell r="A731" t="str">
            <v>1721975</v>
          </cell>
          <cell r="B731" t="str">
            <v>Advanced1975</v>
          </cell>
          <cell r="C731" t="str">
            <v>Advanced Europe1975</v>
          </cell>
          <cell r="D731" t="str">
            <v>EUR1975</v>
          </cell>
          <cell r="E731" t="str">
            <v>1975</v>
          </cell>
          <cell r="F731">
            <v>172</v>
          </cell>
          <cell r="G731" t="str">
            <v>Finland</v>
          </cell>
          <cell r="H731">
            <v>1975</v>
          </cell>
          <cell r="I731" t="str">
            <v>Advanced</v>
          </cell>
          <cell r="J731" t="str">
            <v>Advanced Europe</v>
          </cell>
          <cell r="K731" t="str">
            <v>EUR</v>
          </cell>
          <cell r="O731">
            <v>7.2</v>
          </cell>
          <cell r="Q731">
            <v>0.46999980000000002</v>
          </cell>
          <cell r="AC731">
            <v>0</v>
          </cell>
          <cell r="AE731">
            <v>0</v>
          </cell>
          <cell r="AG731">
            <v>0</v>
          </cell>
          <cell r="AH731">
            <v>5.9154169999999997</v>
          </cell>
          <cell r="AI731">
            <v>24</v>
          </cell>
          <cell r="AK731">
            <v>0</v>
          </cell>
          <cell r="AM731">
            <v>0</v>
          </cell>
          <cell r="AO731">
            <v>0</v>
          </cell>
          <cell r="AQ731">
            <v>0</v>
          </cell>
          <cell r="AS731">
            <v>0</v>
          </cell>
          <cell r="AU731">
            <v>0</v>
          </cell>
          <cell r="AW731">
            <v>0</v>
          </cell>
          <cell r="AY731">
            <v>0</v>
          </cell>
          <cell r="BA731">
            <v>0</v>
          </cell>
          <cell r="BC731">
            <v>0</v>
          </cell>
          <cell r="BE731">
            <v>0</v>
          </cell>
          <cell r="BF731">
            <v>6.65</v>
          </cell>
          <cell r="BG731">
            <v>17</v>
          </cell>
          <cell r="BI731">
            <v>0</v>
          </cell>
          <cell r="BK731">
            <v>0</v>
          </cell>
          <cell r="BM731">
            <v>0</v>
          </cell>
          <cell r="BO731">
            <v>0</v>
          </cell>
          <cell r="BQ731">
            <v>0</v>
          </cell>
          <cell r="BS731">
            <v>0</v>
          </cell>
          <cell r="BU731">
            <v>0</v>
          </cell>
          <cell r="BW731">
            <v>0</v>
          </cell>
        </row>
        <row r="732">
          <cell r="A732" t="str">
            <v>1721976</v>
          </cell>
          <cell r="B732" t="str">
            <v>Advanced1976</v>
          </cell>
          <cell r="C732" t="str">
            <v>Advanced Europe1976</v>
          </cell>
          <cell r="D732" t="str">
            <v>EUR1976</v>
          </cell>
          <cell r="E732" t="str">
            <v>1976</v>
          </cell>
          <cell r="F732">
            <v>172</v>
          </cell>
          <cell r="G732" t="str">
            <v>Finland</v>
          </cell>
          <cell r="H732">
            <v>1976</v>
          </cell>
          <cell r="I732" t="str">
            <v>Advanced</v>
          </cell>
          <cell r="J732" t="str">
            <v>Advanced Europe</v>
          </cell>
          <cell r="K732" t="str">
            <v>EUR</v>
          </cell>
          <cell r="O732">
            <v>7.67</v>
          </cell>
          <cell r="Q732">
            <v>0.47000029999999998</v>
          </cell>
          <cell r="AC732">
            <v>0</v>
          </cell>
          <cell r="AE732">
            <v>0</v>
          </cell>
          <cell r="AG732">
            <v>0</v>
          </cell>
          <cell r="AH732">
            <v>6.1349999999999998</v>
          </cell>
          <cell r="AI732">
            <v>24</v>
          </cell>
          <cell r="AK732">
            <v>0</v>
          </cell>
          <cell r="AM732">
            <v>0</v>
          </cell>
          <cell r="AO732">
            <v>0</v>
          </cell>
          <cell r="AQ732">
            <v>0</v>
          </cell>
          <cell r="AS732">
            <v>0</v>
          </cell>
          <cell r="AU732">
            <v>0</v>
          </cell>
          <cell r="AW732">
            <v>0</v>
          </cell>
          <cell r="AY732">
            <v>0</v>
          </cell>
          <cell r="BA732">
            <v>0</v>
          </cell>
          <cell r="BC732">
            <v>0</v>
          </cell>
          <cell r="BE732">
            <v>0</v>
          </cell>
          <cell r="BF732">
            <v>6.8611760000000004</v>
          </cell>
          <cell r="BG732">
            <v>17</v>
          </cell>
          <cell r="BI732">
            <v>0</v>
          </cell>
          <cell r="BK732">
            <v>0</v>
          </cell>
          <cell r="BM732">
            <v>0</v>
          </cell>
          <cell r="BO732">
            <v>0</v>
          </cell>
          <cell r="BQ732">
            <v>0</v>
          </cell>
          <cell r="BS732">
            <v>0</v>
          </cell>
          <cell r="BU732">
            <v>0</v>
          </cell>
          <cell r="BW732">
            <v>0</v>
          </cell>
        </row>
        <row r="733">
          <cell r="A733" t="str">
            <v>1721977</v>
          </cell>
          <cell r="B733" t="str">
            <v>Advanced1977</v>
          </cell>
          <cell r="C733" t="str">
            <v>Advanced Europe1977</v>
          </cell>
          <cell r="D733" t="str">
            <v>EUR1977</v>
          </cell>
          <cell r="E733" t="str">
            <v>1977</v>
          </cell>
          <cell r="F733">
            <v>172</v>
          </cell>
          <cell r="G733" t="str">
            <v>Finland</v>
          </cell>
          <cell r="H733">
            <v>1977</v>
          </cell>
          <cell r="I733" t="str">
            <v>Advanced</v>
          </cell>
          <cell r="J733" t="str">
            <v>Advanced Europe</v>
          </cell>
          <cell r="K733" t="str">
            <v>EUR</v>
          </cell>
          <cell r="O733">
            <v>8.26</v>
          </cell>
          <cell r="Q733">
            <v>0.59000019999999997</v>
          </cell>
          <cell r="AC733">
            <v>0</v>
          </cell>
          <cell r="AE733">
            <v>0</v>
          </cell>
          <cell r="AG733">
            <v>0</v>
          </cell>
          <cell r="AH733">
            <v>6.4570829999999999</v>
          </cell>
          <cell r="AI733">
            <v>24</v>
          </cell>
          <cell r="AK733">
            <v>0</v>
          </cell>
          <cell r="AM733">
            <v>0</v>
          </cell>
          <cell r="AO733">
            <v>0</v>
          </cell>
          <cell r="AQ733">
            <v>0</v>
          </cell>
          <cell r="AS733">
            <v>0</v>
          </cell>
          <cell r="AU733">
            <v>0</v>
          </cell>
          <cell r="AW733">
            <v>0</v>
          </cell>
          <cell r="AY733">
            <v>0</v>
          </cell>
          <cell r="BA733">
            <v>0</v>
          </cell>
          <cell r="BC733">
            <v>0</v>
          </cell>
          <cell r="BE733">
            <v>0</v>
          </cell>
          <cell r="BF733">
            <v>7.1417650000000004</v>
          </cell>
          <cell r="BG733">
            <v>17</v>
          </cell>
          <cell r="BI733">
            <v>0</v>
          </cell>
          <cell r="BK733">
            <v>0</v>
          </cell>
          <cell r="BM733">
            <v>0</v>
          </cell>
          <cell r="BO733">
            <v>0</v>
          </cell>
          <cell r="BQ733">
            <v>0</v>
          </cell>
          <cell r="BS733">
            <v>0</v>
          </cell>
          <cell r="BU733">
            <v>0</v>
          </cell>
          <cell r="BW733">
            <v>0</v>
          </cell>
        </row>
        <row r="734">
          <cell r="A734" t="str">
            <v>1721978</v>
          </cell>
          <cell r="B734" t="str">
            <v>Advanced1978</v>
          </cell>
          <cell r="C734" t="str">
            <v>Advanced Europe1978</v>
          </cell>
          <cell r="D734" t="str">
            <v>EUR1978</v>
          </cell>
          <cell r="E734" t="str">
            <v>1978</v>
          </cell>
          <cell r="F734">
            <v>172</v>
          </cell>
          <cell r="G734" t="str">
            <v>Finland</v>
          </cell>
          <cell r="H734">
            <v>1978</v>
          </cell>
          <cell r="I734" t="str">
            <v>Advanced</v>
          </cell>
          <cell r="J734" t="str">
            <v>Advanced Europe</v>
          </cell>
          <cell r="K734" t="str">
            <v>EUR</v>
          </cell>
          <cell r="O734">
            <v>8.26</v>
          </cell>
          <cell r="Q734">
            <v>0</v>
          </cell>
          <cell r="AC734">
            <v>0</v>
          </cell>
          <cell r="AE734">
            <v>0</v>
          </cell>
          <cell r="AG734">
            <v>0</v>
          </cell>
          <cell r="AH734">
            <v>6.7024999999999997</v>
          </cell>
          <cell r="AI734">
            <v>24</v>
          </cell>
          <cell r="AK734">
            <v>0</v>
          </cell>
          <cell r="AM734">
            <v>0</v>
          </cell>
          <cell r="AO734">
            <v>0</v>
          </cell>
          <cell r="AQ734">
            <v>0</v>
          </cell>
          <cell r="AS734">
            <v>0</v>
          </cell>
          <cell r="AU734">
            <v>0</v>
          </cell>
          <cell r="AW734">
            <v>0</v>
          </cell>
          <cell r="AY734">
            <v>0</v>
          </cell>
          <cell r="BA734">
            <v>0</v>
          </cell>
          <cell r="BC734">
            <v>0</v>
          </cell>
          <cell r="BE734">
            <v>0</v>
          </cell>
          <cell r="BF734">
            <v>7.4205880000000004</v>
          </cell>
          <cell r="BG734">
            <v>17</v>
          </cell>
          <cell r="BI734">
            <v>0</v>
          </cell>
          <cell r="BK734">
            <v>0</v>
          </cell>
          <cell r="BM734">
            <v>0</v>
          </cell>
          <cell r="BO734">
            <v>0</v>
          </cell>
          <cell r="BQ734">
            <v>0</v>
          </cell>
          <cell r="BS734">
            <v>0</v>
          </cell>
          <cell r="BU734">
            <v>0</v>
          </cell>
          <cell r="BW734">
            <v>0</v>
          </cell>
        </row>
        <row r="735">
          <cell r="A735" t="str">
            <v>1721979</v>
          </cell>
          <cell r="B735" t="str">
            <v>Advanced1979</v>
          </cell>
          <cell r="C735" t="str">
            <v>Advanced Europe1979</v>
          </cell>
          <cell r="D735" t="str">
            <v>EUR1979</v>
          </cell>
          <cell r="E735" t="str">
            <v>1979</v>
          </cell>
          <cell r="F735">
            <v>172</v>
          </cell>
          <cell r="G735" t="str">
            <v>Finland</v>
          </cell>
          <cell r="H735">
            <v>1979</v>
          </cell>
          <cell r="I735" t="str">
            <v>Advanced</v>
          </cell>
          <cell r="J735" t="str">
            <v>Advanced Europe</v>
          </cell>
          <cell r="K735" t="str">
            <v>EUR</v>
          </cell>
          <cell r="O735">
            <v>7.79</v>
          </cell>
          <cell r="Q735">
            <v>-0.47000029999999998</v>
          </cell>
          <cell r="AC735">
            <v>0</v>
          </cell>
          <cell r="AE735">
            <v>0</v>
          </cell>
          <cell r="AG735">
            <v>0</v>
          </cell>
          <cell r="AH735">
            <v>6.7408330000000003</v>
          </cell>
          <cell r="AI735">
            <v>24</v>
          </cell>
          <cell r="AK735">
            <v>0</v>
          </cell>
          <cell r="AM735">
            <v>0</v>
          </cell>
          <cell r="AO735">
            <v>0</v>
          </cell>
          <cell r="AQ735">
            <v>0</v>
          </cell>
          <cell r="AS735">
            <v>0</v>
          </cell>
          <cell r="AU735">
            <v>0</v>
          </cell>
          <cell r="AW735">
            <v>0</v>
          </cell>
          <cell r="AY735">
            <v>0</v>
          </cell>
          <cell r="BA735">
            <v>0</v>
          </cell>
          <cell r="BC735">
            <v>0</v>
          </cell>
          <cell r="BE735">
            <v>0</v>
          </cell>
          <cell r="BF735">
            <v>7.432353</v>
          </cell>
          <cell r="BG735">
            <v>17</v>
          </cell>
          <cell r="BI735">
            <v>0</v>
          </cell>
          <cell r="BK735">
            <v>0</v>
          </cell>
          <cell r="BM735">
            <v>0</v>
          </cell>
          <cell r="BO735">
            <v>0</v>
          </cell>
          <cell r="BQ735">
            <v>0</v>
          </cell>
          <cell r="BS735">
            <v>0</v>
          </cell>
          <cell r="BU735">
            <v>0</v>
          </cell>
          <cell r="BW735">
            <v>0</v>
          </cell>
        </row>
        <row r="736">
          <cell r="A736" t="str">
            <v>1721980</v>
          </cell>
          <cell r="B736" t="str">
            <v>Advanced1980</v>
          </cell>
          <cell r="C736" t="str">
            <v>Advanced Europe1980</v>
          </cell>
          <cell r="D736" t="str">
            <v>EUR1980</v>
          </cell>
          <cell r="E736" t="str">
            <v>OECD1980</v>
          </cell>
          <cell r="F736">
            <v>172</v>
          </cell>
          <cell r="G736" t="str">
            <v>Finland</v>
          </cell>
          <cell r="H736">
            <v>1980</v>
          </cell>
          <cell r="I736" t="str">
            <v>Advanced</v>
          </cell>
          <cell r="J736" t="str">
            <v>Advanced Europe</v>
          </cell>
          <cell r="K736" t="str">
            <v>EUR</v>
          </cell>
          <cell r="L736" t="str">
            <v>OECD</v>
          </cell>
          <cell r="M736">
            <v>33.2669</v>
          </cell>
          <cell r="N736">
            <v>52984.4</v>
          </cell>
          <cell r="O736">
            <v>8.5794099999999993</v>
          </cell>
          <cell r="P736">
            <v>5.5</v>
          </cell>
          <cell r="Q736">
            <v>-0.11999990000000001</v>
          </cell>
          <cell r="R736">
            <v>3.623418</v>
          </cell>
          <cell r="S736">
            <v>12.202830000000001</v>
          </cell>
          <cell r="T736">
            <v>8.302403</v>
          </cell>
          <cell r="U736">
            <v>19.658159999999999</v>
          </cell>
          <cell r="V736">
            <v>27.960570000000001</v>
          </cell>
          <cell r="W736">
            <v>12.60225</v>
          </cell>
          <cell r="X736">
            <v>3.6531859999999998</v>
          </cell>
          <cell r="Y736">
            <v>8.6498950000000008</v>
          </cell>
          <cell r="Z736">
            <v>12.30308</v>
          </cell>
          <cell r="AA736">
            <v>5.545185</v>
          </cell>
          <cell r="AB736">
            <v>3.2967930000000001</v>
          </cell>
          <cell r="AC736">
            <v>22</v>
          </cell>
          <cell r="AD736">
            <v>8.742286</v>
          </cell>
          <cell r="AE736">
            <v>10</v>
          </cell>
          <cell r="AF736">
            <v>3.26681</v>
          </cell>
          <cell r="AG736">
            <v>19</v>
          </cell>
          <cell r="AH736">
            <v>8.2933409999999999</v>
          </cell>
          <cell r="AI736">
            <v>24</v>
          </cell>
          <cell r="AJ736">
            <v>19.102129999999999</v>
          </cell>
          <cell r="AK736">
            <v>11</v>
          </cell>
          <cell r="AL736">
            <v>8.2480740000000008</v>
          </cell>
          <cell r="AM736">
            <v>21</v>
          </cell>
          <cell r="AN736">
            <v>12.094530000000001</v>
          </cell>
          <cell r="AO736">
            <v>22</v>
          </cell>
          <cell r="AP736">
            <v>28.950859999999999</v>
          </cell>
          <cell r="AQ736">
            <v>10</v>
          </cell>
          <cell r="AR736">
            <v>12.09576</v>
          </cell>
          <cell r="AS736">
            <v>19</v>
          </cell>
          <cell r="AT736">
            <v>6.0772729999999999</v>
          </cell>
          <cell r="AU736">
            <v>22</v>
          </cell>
          <cell r="AV736">
            <v>14.262180000000001</v>
          </cell>
          <cell r="AW736">
            <v>10</v>
          </cell>
          <cell r="AX736">
            <v>6.2960779999999996</v>
          </cell>
          <cell r="AY736">
            <v>19</v>
          </cell>
          <cell r="AZ736">
            <v>3.5264920000000002</v>
          </cell>
          <cell r="BA736">
            <v>16</v>
          </cell>
          <cell r="BB736">
            <v>8.7875730000000001</v>
          </cell>
          <cell r="BC736">
            <v>8</v>
          </cell>
          <cell r="BD736">
            <v>3.4650089999999998</v>
          </cell>
          <cell r="BE736">
            <v>14</v>
          </cell>
          <cell r="BF736">
            <v>9.106541</v>
          </cell>
          <cell r="BG736">
            <v>17</v>
          </cell>
          <cell r="BH736">
            <v>20.431750000000001</v>
          </cell>
          <cell r="BI736">
            <v>9</v>
          </cell>
          <cell r="BJ736">
            <v>9.4872259999999997</v>
          </cell>
          <cell r="BK736">
            <v>15</v>
          </cell>
          <cell r="BL736">
            <v>13.03594</v>
          </cell>
          <cell r="BM736">
            <v>16</v>
          </cell>
          <cell r="BN736">
            <v>30.76857</v>
          </cell>
          <cell r="BO736">
            <v>8</v>
          </cell>
          <cell r="BP736">
            <v>13.440110000000001</v>
          </cell>
          <cell r="BQ736">
            <v>14</v>
          </cell>
          <cell r="BR736">
            <v>6.5250000000000004</v>
          </cell>
          <cell r="BS736">
            <v>16</v>
          </cell>
          <cell r="BT736">
            <v>15.069319999999999</v>
          </cell>
          <cell r="BU736">
            <v>8</v>
          </cell>
          <cell r="BV736">
            <v>6.878082</v>
          </cell>
          <cell r="BW736">
            <v>14</v>
          </cell>
        </row>
        <row r="737">
          <cell r="A737" t="str">
            <v>1721981</v>
          </cell>
          <cell r="B737" t="str">
            <v>Advanced1981</v>
          </cell>
          <cell r="C737" t="str">
            <v>Advanced Europe1981</v>
          </cell>
          <cell r="D737" t="str">
            <v>EUR1981</v>
          </cell>
          <cell r="E737" t="str">
            <v>OECD1981</v>
          </cell>
          <cell r="F737">
            <v>172</v>
          </cell>
          <cell r="G737" t="str">
            <v>Finland</v>
          </cell>
          <cell r="H737">
            <v>1981</v>
          </cell>
          <cell r="I737" t="str">
            <v>Advanced</v>
          </cell>
          <cell r="J737" t="str">
            <v>Advanced Europe</v>
          </cell>
          <cell r="K737" t="str">
            <v>EUR</v>
          </cell>
          <cell r="L737" t="str">
            <v>OECD</v>
          </cell>
          <cell r="M737">
            <v>37.598399999999998</v>
          </cell>
          <cell r="N737">
            <v>51762.7</v>
          </cell>
          <cell r="O737">
            <v>8.78003</v>
          </cell>
          <cell r="P737">
            <v>5.7</v>
          </cell>
          <cell r="Q737">
            <v>0.23999980000000001</v>
          </cell>
          <cell r="R737">
            <v>3.7547709999999999</v>
          </cell>
          <cell r="S737">
            <v>12.534800000000001</v>
          </cell>
          <cell r="T737">
            <v>8.4784260000000007</v>
          </cell>
          <cell r="U737">
            <v>19.825659999999999</v>
          </cell>
          <cell r="V737">
            <v>28.304079999999999</v>
          </cell>
          <cell r="W737">
            <v>12.87083</v>
          </cell>
          <cell r="X737">
            <v>3.6998829999999998</v>
          </cell>
          <cell r="Y737">
            <v>8.6516789999999997</v>
          </cell>
          <cell r="Z737">
            <v>12.351559999999999</v>
          </cell>
          <cell r="AA737">
            <v>5.6166770000000001</v>
          </cell>
          <cell r="AB737">
            <v>3.5460980000000002</v>
          </cell>
          <cell r="AC737">
            <v>20</v>
          </cell>
          <cell r="AD737">
            <v>9.3120829999999994</v>
          </cell>
          <cell r="AE737">
            <v>9</v>
          </cell>
          <cell r="AF737">
            <v>3.4527920000000001</v>
          </cell>
          <cell r="AG737">
            <v>17</v>
          </cell>
          <cell r="AH737">
            <v>8.3547969999999996</v>
          </cell>
          <cell r="AI737">
            <v>22</v>
          </cell>
          <cell r="AJ737">
            <v>19.226330000000001</v>
          </cell>
          <cell r="AK737">
            <v>10</v>
          </cell>
          <cell r="AL737">
            <v>8.1364579999999993</v>
          </cell>
          <cell r="AM737">
            <v>19</v>
          </cell>
          <cell r="AN737">
            <v>12.455870000000001</v>
          </cell>
          <cell r="AO737">
            <v>20</v>
          </cell>
          <cell r="AP737">
            <v>29.81109</v>
          </cell>
          <cell r="AQ737">
            <v>9</v>
          </cell>
          <cell r="AR737">
            <v>12.21387</v>
          </cell>
          <cell r="AS737">
            <v>17</v>
          </cell>
          <cell r="AT737">
            <v>6.26</v>
          </cell>
          <cell r="AU737">
            <v>20</v>
          </cell>
          <cell r="AV737">
            <v>15.05363</v>
          </cell>
          <cell r="AW737">
            <v>9</v>
          </cell>
          <cell r="AX737">
            <v>6.3756149999999998</v>
          </cell>
          <cell r="AY737">
            <v>17</v>
          </cell>
          <cell r="AZ737">
            <v>3.8910330000000002</v>
          </cell>
          <cell r="BA737">
            <v>14</v>
          </cell>
          <cell r="BB737">
            <v>9.5506209999999996</v>
          </cell>
          <cell r="BC737">
            <v>7</v>
          </cell>
          <cell r="BD737">
            <v>3.7768830000000002</v>
          </cell>
          <cell r="BE737">
            <v>12</v>
          </cell>
          <cell r="BF737">
            <v>9.2216079999999998</v>
          </cell>
          <cell r="BG737">
            <v>15</v>
          </cell>
          <cell r="BH737">
            <v>20.615739999999999</v>
          </cell>
          <cell r="BI737">
            <v>8</v>
          </cell>
          <cell r="BJ737">
            <v>9.4362329999999996</v>
          </cell>
          <cell r="BK737">
            <v>13</v>
          </cell>
          <cell r="BL737">
            <v>13.581329999999999</v>
          </cell>
          <cell r="BM737">
            <v>14</v>
          </cell>
          <cell r="BN737">
            <v>32.001150000000003</v>
          </cell>
          <cell r="BO737">
            <v>7</v>
          </cell>
          <cell r="BP737">
            <v>13.775790000000001</v>
          </cell>
          <cell r="BQ737">
            <v>12</v>
          </cell>
          <cell r="BR737">
            <v>6.7714290000000004</v>
          </cell>
          <cell r="BS737">
            <v>14</v>
          </cell>
          <cell r="BT737">
            <v>16.036999999999999</v>
          </cell>
          <cell r="BU737">
            <v>7</v>
          </cell>
          <cell r="BV737">
            <v>7.0075120000000002</v>
          </cell>
          <cell r="BW737">
            <v>12</v>
          </cell>
        </row>
        <row r="738">
          <cell r="A738" t="str">
            <v>1721982</v>
          </cell>
          <cell r="B738" t="str">
            <v>Advanced1982</v>
          </cell>
          <cell r="C738" t="str">
            <v>Advanced Europe1982</v>
          </cell>
          <cell r="D738" t="str">
            <v>EUR1982</v>
          </cell>
          <cell r="E738" t="str">
            <v>OECD1982</v>
          </cell>
          <cell r="F738">
            <v>172</v>
          </cell>
          <cell r="G738" t="str">
            <v>Finland</v>
          </cell>
          <cell r="H738">
            <v>1982</v>
          </cell>
          <cell r="I738" t="str">
            <v>Advanced</v>
          </cell>
          <cell r="J738" t="str">
            <v>Advanced Europe</v>
          </cell>
          <cell r="K738" t="str">
            <v>EUR</v>
          </cell>
          <cell r="L738" t="str">
            <v>OECD</v>
          </cell>
          <cell r="M738">
            <v>42.306199999999997</v>
          </cell>
          <cell r="N738">
            <v>52140.2</v>
          </cell>
          <cell r="O738">
            <v>9.3053899999999992</v>
          </cell>
          <cell r="P738">
            <v>5.9</v>
          </cell>
          <cell r="Q738">
            <v>0.15000060000000001</v>
          </cell>
          <cell r="R738">
            <v>4.2605570000000004</v>
          </cell>
          <cell r="S738">
            <v>13.565950000000001</v>
          </cell>
          <cell r="T738">
            <v>9.2566410000000001</v>
          </cell>
          <cell r="U738">
            <v>20.217230000000001</v>
          </cell>
          <cell r="V738">
            <v>29.473870000000002</v>
          </cell>
          <cell r="W738">
            <v>12.81855</v>
          </cell>
          <cell r="X738">
            <v>4.1669499999999999</v>
          </cell>
          <cell r="Y738">
            <v>9.1009449999999994</v>
          </cell>
          <cell r="Z738">
            <v>13.267899999999999</v>
          </cell>
          <cell r="AA738">
            <v>5.7703730000000002</v>
          </cell>
          <cell r="AB738">
            <v>3.8125469999999999</v>
          </cell>
          <cell r="AC738">
            <v>20</v>
          </cell>
          <cell r="AD738">
            <v>10.01543</v>
          </cell>
          <cell r="AE738">
            <v>9</v>
          </cell>
          <cell r="AF738">
            <v>3.5437379999999998</v>
          </cell>
          <cell r="AG738">
            <v>18</v>
          </cell>
          <cell r="AH738">
            <v>8.6354039999999994</v>
          </cell>
          <cell r="AI738">
            <v>22</v>
          </cell>
          <cell r="AJ738">
            <v>19.606719999999999</v>
          </cell>
          <cell r="AK738">
            <v>10</v>
          </cell>
          <cell r="AL738">
            <v>8.3170819999999992</v>
          </cell>
          <cell r="AM738">
            <v>20</v>
          </cell>
          <cell r="AN738">
            <v>13.024990000000001</v>
          </cell>
          <cell r="AO738">
            <v>20</v>
          </cell>
          <cell r="AP738">
            <v>30.949480000000001</v>
          </cell>
          <cell r="AQ738">
            <v>9</v>
          </cell>
          <cell r="AR738">
            <v>12.468059999999999</v>
          </cell>
          <cell r="AS738">
            <v>18</v>
          </cell>
          <cell r="AT738">
            <v>6.49</v>
          </cell>
          <cell r="AU738">
            <v>20</v>
          </cell>
          <cell r="AV738">
            <v>15.31831</v>
          </cell>
          <cell r="AW738">
            <v>9</v>
          </cell>
          <cell r="AX738">
            <v>6.5274229999999998</v>
          </cell>
          <cell r="AY738">
            <v>18</v>
          </cell>
          <cell r="AZ738">
            <v>4.1081830000000004</v>
          </cell>
          <cell r="BA738">
            <v>14</v>
          </cell>
          <cell r="BB738">
            <v>10.0829</v>
          </cell>
          <cell r="BC738">
            <v>7</v>
          </cell>
          <cell r="BD738">
            <v>3.7242679999999999</v>
          </cell>
          <cell r="BE738">
            <v>13</v>
          </cell>
          <cell r="BF738">
            <v>9.5062390000000008</v>
          </cell>
          <cell r="BG738">
            <v>15</v>
          </cell>
          <cell r="BH738">
            <v>20.968029999999999</v>
          </cell>
          <cell r="BI738">
            <v>8</v>
          </cell>
          <cell r="BJ738">
            <v>9.4752880000000008</v>
          </cell>
          <cell r="BK738">
            <v>14</v>
          </cell>
          <cell r="BL738">
            <v>14.103440000000001</v>
          </cell>
          <cell r="BM738">
            <v>14</v>
          </cell>
          <cell r="BN738">
            <v>32.951990000000002</v>
          </cell>
          <cell r="BO738">
            <v>7</v>
          </cell>
          <cell r="BP738">
            <v>13.72378</v>
          </cell>
          <cell r="BQ738">
            <v>13</v>
          </cell>
          <cell r="BR738">
            <v>7</v>
          </cell>
          <cell r="BS738">
            <v>14</v>
          </cell>
          <cell r="BT738">
            <v>16.302790000000002</v>
          </cell>
          <cell r="BU738">
            <v>7</v>
          </cell>
          <cell r="BV738">
            <v>7.0749209999999998</v>
          </cell>
          <cell r="BW738">
            <v>13</v>
          </cell>
        </row>
        <row r="739">
          <cell r="A739" t="str">
            <v>1721983</v>
          </cell>
          <cell r="B739" t="str">
            <v>Advanced1983</v>
          </cell>
          <cell r="C739" t="str">
            <v>Advanced Europe1983</v>
          </cell>
          <cell r="D739" t="str">
            <v>EUR1983</v>
          </cell>
          <cell r="E739" t="str">
            <v>OECD1983</v>
          </cell>
          <cell r="F739">
            <v>172</v>
          </cell>
          <cell r="G739" t="str">
            <v>Finland</v>
          </cell>
          <cell r="H739">
            <v>1983</v>
          </cell>
          <cell r="I739" t="str">
            <v>Advanced</v>
          </cell>
          <cell r="J739" t="str">
            <v>Advanced Europe</v>
          </cell>
          <cell r="K739" t="str">
            <v>EUR</v>
          </cell>
          <cell r="L739" t="str">
            <v>OECD</v>
          </cell>
          <cell r="M739">
            <v>47.112099999999998</v>
          </cell>
          <cell r="N739">
            <v>50248.7</v>
          </cell>
          <cell r="O739">
            <v>9.6485800000000008</v>
          </cell>
          <cell r="P739">
            <v>6.4</v>
          </cell>
          <cell r="Q739">
            <v>0.28999999999999998</v>
          </cell>
          <cell r="R739">
            <v>4.5230670000000002</v>
          </cell>
          <cell r="S739">
            <v>14.17164</v>
          </cell>
          <cell r="T739">
            <v>9.4886060000000008</v>
          </cell>
          <cell r="U739">
            <v>20.241029999999999</v>
          </cell>
          <cell r="V739">
            <v>29.72964</v>
          </cell>
          <cell r="W739">
            <v>13.42609</v>
          </cell>
          <cell r="X739">
            <v>4.4486670000000004</v>
          </cell>
          <cell r="Y739">
            <v>9.4898659999999992</v>
          </cell>
          <cell r="Z739">
            <v>13.93853</v>
          </cell>
          <cell r="AA739">
            <v>6.2947259999999998</v>
          </cell>
          <cell r="AB739">
            <v>4.0538210000000001</v>
          </cell>
          <cell r="AC739">
            <v>20</v>
          </cell>
          <cell r="AD739">
            <v>10.01789</v>
          </cell>
          <cell r="AE739">
            <v>10</v>
          </cell>
          <cell r="AF739">
            <v>3.7145920000000001</v>
          </cell>
          <cell r="AG739">
            <v>18</v>
          </cell>
          <cell r="AH739">
            <v>8.7016270000000002</v>
          </cell>
          <cell r="AI739">
            <v>22</v>
          </cell>
          <cell r="AJ739">
            <v>20.3843</v>
          </cell>
          <cell r="AK739">
            <v>11</v>
          </cell>
          <cell r="AL739">
            <v>8.3537149999999993</v>
          </cell>
          <cell r="AM739">
            <v>20</v>
          </cell>
          <cell r="AN739">
            <v>13.332610000000001</v>
          </cell>
          <cell r="AO739">
            <v>20</v>
          </cell>
          <cell r="AP739">
            <v>31.689969999999999</v>
          </cell>
          <cell r="AQ739">
            <v>10</v>
          </cell>
          <cell r="AR739">
            <v>12.68064</v>
          </cell>
          <cell r="AS739">
            <v>18</v>
          </cell>
          <cell r="AT739">
            <v>6.6</v>
          </cell>
          <cell r="AU739">
            <v>20</v>
          </cell>
          <cell r="AV739">
            <v>15.884819999999999</v>
          </cell>
          <cell r="AW739">
            <v>10</v>
          </cell>
          <cell r="AX739">
            <v>6.6027699999999996</v>
          </cell>
          <cell r="AY739">
            <v>18</v>
          </cell>
          <cell r="AZ739">
            <v>4.3530959999999999</v>
          </cell>
          <cell r="BA739">
            <v>14</v>
          </cell>
          <cell r="BB739">
            <v>10.09723</v>
          </cell>
          <cell r="BC739">
            <v>8</v>
          </cell>
          <cell r="BD739">
            <v>3.91127</v>
          </cell>
          <cell r="BE739">
            <v>13</v>
          </cell>
          <cell r="BF739">
            <v>9.6305209999999999</v>
          </cell>
          <cell r="BG739">
            <v>15</v>
          </cell>
          <cell r="BH739">
            <v>21.663650000000001</v>
          </cell>
          <cell r="BI739">
            <v>9</v>
          </cell>
          <cell r="BJ739">
            <v>9.5743659999999995</v>
          </cell>
          <cell r="BK739">
            <v>14</v>
          </cell>
          <cell r="BL739">
            <v>14.48151</v>
          </cell>
          <cell r="BM739">
            <v>14</v>
          </cell>
          <cell r="BN739">
            <v>33.530529999999999</v>
          </cell>
          <cell r="BO739">
            <v>8</v>
          </cell>
          <cell r="BP739">
            <v>14.027609999999999</v>
          </cell>
          <cell r="BQ739">
            <v>13</v>
          </cell>
          <cell r="BR739">
            <v>7.1785709999999998</v>
          </cell>
          <cell r="BS739">
            <v>14</v>
          </cell>
          <cell r="BT739">
            <v>16.768650000000001</v>
          </cell>
          <cell r="BU739">
            <v>8</v>
          </cell>
          <cell r="BV739">
            <v>7.2239380000000004</v>
          </cell>
          <cell r="BW739">
            <v>13</v>
          </cell>
        </row>
        <row r="740">
          <cell r="A740" t="str">
            <v>1721984</v>
          </cell>
          <cell r="B740" t="str">
            <v>Advanced1984</v>
          </cell>
          <cell r="C740" t="str">
            <v>Advanced Europe1984</v>
          </cell>
          <cell r="D740" t="str">
            <v>EUR1984</v>
          </cell>
          <cell r="E740" t="str">
            <v>OECD1984</v>
          </cell>
          <cell r="F740">
            <v>172</v>
          </cell>
          <cell r="G740" t="str">
            <v>Finland</v>
          </cell>
          <cell r="H740">
            <v>1984</v>
          </cell>
          <cell r="I740" t="str">
            <v>Advanced</v>
          </cell>
          <cell r="J740" t="str">
            <v>Advanced Europe</v>
          </cell>
          <cell r="K740" t="str">
            <v>EUR</v>
          </cell>
          <cell r="L740" t="str">
            <v>OECD</v>
          </cell>
          <cell r="M740">
            <v>52.687600000000003</v>
          </cell>
          <cell r="N740">
            <v>52082</v>
          </cell>
          <cell r="O740">
            <v>10.743</v>
          </cell>
          <cell r="P740">
            <v>7.2</v>
          </cell>
          <cell r="Q740">
            <v>1.0599989999999999</v>
          </cell>
          <cell r="R740">
            <v>4.5388679999999999</v>
          </cell>
          <cell r="S740">
            <v>15.281879999999999</v>
          </cell>
          <cell r="T740">
            <v>9.6843769999999996</v>
          </cell>
          <cell r="U740">
            <v>22.921869999999998</v>
          </cell>
          <cell r="V740">
            <v>32.606250000000003</v>
          </cell>
          <cell r="W740">
            <v>15.362310000000001</v>
          </cell>
          <cell r="X740">
            <v>4.4645859999999997</v>
          </cell>
          <cell r="Y740">
            <v>10.56719</v>
          </cell>
          <cell r="Z740">
            <v>15.031779999999999</v>
          </cell>
          <cell r="AA740">
            <v>7.082166</v>
          </cell>
          <cell r="AB740">
            <v>3.8842639999999999</v>
          </cell>
          <cell r="AC740">
            <v>20</v>
          </cell>
          <cell r="AD740">
            <v>10.04651</v>
          </cell>
          <cell r="AE740">
            <v>10</v>
          </cell>
          <cell r="AF740">
            <v>3.6235279999999999</v>
          </cell>
          <cell r="AG740">
            <v>18</v>
          </cell>
          <cell r="AH740">
            <v>8.6558069999999994</v>
          </cell>
          <cell r="AI740">
            <v>22</v>
          </cell>
          <cell r="AJ740">
            <v>21.094280000000001</v>
          </cell>
          <cell r="AK740">
            <v>11</v>
          </cell>
          <cell r="AL740">
            <v>8.4101250000000007</v>
          </cell>
          <cell r="AM740">
            <v>20</v>
          </cell>
          <cell r="AN740">
            <v>13.10615</v>
          </cell>
          <cell r="AO740">
            <v>20</v>
          </cell>
          <cell r="AP740">
            <v>32.42662</v>
          </cell>
          <cell r="AQ740">
            <v>10</v>
          </cell>
          <cell r="AR740">
            <v>12.643409999999999</v>
          </cell>
          <cell r="AS740">
            <v>18</v>
          </cell>
          <cell r="AT740">
            <v>6.57</v>
          </cell>
          <cell r="AU740">
            <v>20</v>
          </cell>
          <cell r="AV740">
            <v>16.427399999999999</v>
          </cell>
          <cell r="AW740">
            <v>10</v>
          </cell>
          <cell r="AX740">
            <v>6.6480459999999999</v>
          </cell>
          <cell r="AY740">
            <v>18</v>
          </cell>
          <cell r="AZ740">
            <v>4.2188020000000002</v>
          </cell>
          <cell r="BA740">
            <v>14</v>
          </cell>
          <cell r="BB740">
            <v>10.19195</v>
          </cell>
          <cell r="BC740">
            <v>8</v>
          </cell>
          <cell r="BD740">
            <v>3.830009</v>
          </cell>
          <cell r="BE740">
            <v>13</v>
          </cell>
          <cell r="BF740">
            <v>9.6316249999999997</v>
          </cell>
          <cell r="BG740">
            <v>15</v>
          </cell>
          <cell r="BH740">
            <v>22.387840000000001</v>
          </cell>
          <cell r="BI740">
            <v>9</v>
          </cell>
          <cell r="BJ740">
            <v>9.6232159999999993</v>
          </cell>
          <cell r="BK740">
            <v>14</v>
          </cell>
          <cell r="BL740">
            <v>14.34769</v>
          </cell>
          <cell r="BM740">
            <v>14</v>
          </cell>
          <cell r="BN740">
            <v>34.348770000000002</v>
          </cell>
          <cell r="BO740">
            <v>8</v>
          </cell>
          <cell r="BP740">
            <v>13.995760000000001</v>
          </cell>
          <cell r="BQ740">
            <v>13</v>
          </cell>
          <cell r="BR740">
            <v>7.2</v>
          </cell>
          <cell r="BS740">
            <v>14</v>
          </cell>
          <cell r="BT740">
            <v>17.325189999999999</v>
          </cell>
          <cell r="BU740">
            <v>8</v>
          </cell>
          <cell r="BV740">
            <v>7.2716019999999997</v>
          </cell>
          <cell r="BW740">
            <v>13</v>
          </cell>
        </row>
        <row r="741">
          <cell r="A741" t="str">
            <v>1721985</v>
          </cell>
          <cell r="B741" t="str">
            <v>Advanced1985</v>
          </cell>
          <cell r="C741" t="str">
            <v>Advanced Europe1985</v>
          </cell>
          <cell r="D741" t="str">
            <v>EUR1985</v>
          </cell>
          <cell r="E741" t="str">
            <v>OECD1985</v>
          </cell>
          <cell r="F741">
            <v>172</v>
          </cell>
          <cell r="G741" t="str">
            <v>Finland</v>
          </cell>
          <cell r="H741">
            <v>1985</v>
          </cell>
          <cell r="I741" t="str">
            <v>Advanced</v>
          </cell>
          <cell r="J741" t="str">
            <v>Advanced Europe</v>
          </cell>
          <cell r="K741" t="str">
            <v>EUR</v>
          </cell>
          <cell r="L741" t="str">
            <v>OECD</v>
          </cell>
          <cell r="M741">
            <v>57.317399999999999</v>
          </cell>
          <cell r="N741">
            <v>54940.9</v>
          </cell>
          <cell r="O741">
            <v>10.924799999999999</v>
          </cell>
          <cell r="P741">
            <v>7.3</v>
          </cell>
          <cell r="Q741">
            <v>0.21</v>
          </cell>
          <cell r="R741">
            <v>5.0735479999999997</v>
          </cell>
          <cell r="S741">
            <v>15.99837</v>
          </cell>
          <cell r="T741">
            <v>10.41732</v>
          </cell>
          <cell r="U741">
            <v>22.431509999999999</v>
          </cell>
          <cell r="V741">
            <v>32.848820000000003</v>
          </cell>
          <cell r="W741">
            <v>14.988810000000001</v>
          </cell>
          <cell r="X741">
            <v>5.0077049999999996</v>
          </cell>
          <cell r="Y741">
            <v>10.78304</v>
          </cell>
          <cell r="Z741">
            <v>15.79074</v>
          </cell>
          <cell r="AA741">
            <v>7.2052630000000004</v>
          </cell>
          <cell r="AB741">
            <v>4.4677740000000004</v>
          </cell>
          <cell r="AC741">
            <v>22</v>
          </cell>
          <cell r="AD741">
            <v>12.545400000000001</v>
          </cell>
          <cell r="AE741">
            <v>12</v>
          </cell>
          <cell r="AF741">
            <v>4.2686029999999997</v>
          </cell>
          <cell r="AG741">
            <v>21</v>
          </cell>
          <cell r="AH741">
            <v>8.9071669999999994</v>
          </cell>
          <cell r="AI741">
            <v>24</v>
          </cell>
          <cell r="AJ741">
            <v>21.562650000000001</v>
          </cell>
          <cell r="AK741">
            <v>13</v>
          </cell>
          <cell r="AL741">
            <v>8.8801880000000004</v>
          </cell>
          <cell r="AM741">
            <v>23</v>
          </cell>
          <cell r="AN741">
            <v>13.90696</v>
          </cell>
          <cell r="AO741">
            <v>22</v>
          </cell>
          <cell r="AP741">
            <v>35.261670000000002</v>
          </cell>
          <cell r="AQ741">
            <v>12</v>
          </cell>
          <cell r="AR741">
            <v>13.71072</v>
          </cell>
          <cell r="AS741">
            <v>21</v>
          </cell>
          <cell r="AT741">
            <v>6.7409090000000003</v>
          </cell>
          <cell r="AU741">
            <v>22</v>
          </cell>
          <cell r="AV741">
            <v>16.707599999999999</v>
          </cell>
          <cell r="AW741">
            <v>12</v>
          </cell>
          <cell r="AX741">
            <v>6.7645960000000001</v>
          </cell>
          <cell r="AY741">
            <v>21</v>
          </cell>
          <cell r="AZ741">
            <v>4.9335209999999998</v>
          </cell>
          <cell r="BA741">
            <v>16</v>
          </cell>
          <cell r="BB741">
            <v>13.162419999999999</v>
          </cell>
          <cell r="BC741">
            <v>9</v>
          </cell>
          <cell r="BD741">
            <v>4.6793129999999996</v>
          </cell>
          <cell r="BE741">
            <v>15</v>
          </cell>
          <cell r="BF741">
            <v>9.8374159999999993</v>
          </cell>
          <cell r="BG741">
            <v>17</v>
          </cell>
          <cell r="BH741">
            <v>22.094110000000001</v>
          </cell>
          <cell r="BI741">
            <v>10</v>
          </cell>
          <cell r="BJ741">
            <v>9.8550360000000001</v>
          </cell>
          <cell r="BK741">
            <v>16</v>
          </cell>
          <cell r="BL741">
            <v>15.2189</v>
          </cell>
          <cell r="BM741">
            <v>16</v>
          </cell>
          <cell r="BN741">
            <v>36.853740000000002</v>
          </cell>
          <cell r="BO741">
            <v>9</v>
          </cell>
          <cell r="BP741">
            <v>15.019019999999999</v>
          </cell>
          <cell r="BQ741">
            <v>15</v>
          </cell>
          <cell r="BR741">
            <v>7.3312499999999998</v>
          </cell>
          <cell r="BS741">
            <v>16</v>
          </cell>
          <cell r="BT741">
            <v>16.694929999999999</v>
          </cell>
          <cell r="BU741">
            <v>9</v>
          </cell>
          <cell r="BV741">
            <v>7.4029119999999997</v>
          </cell>
          <cell r="BW741">
            <v>15</v>
          </cell>
        </row>
        <row r="742">
          <cell r="A742" t="str">
            <v>1721986</v>
          </cell>
          <cell r="B742" t="str">
            <v>Advanced1986</v>
          </cell>
          <cell r="C742" t="str">
            <v>Advanced Europe1986</v>
          </cell>
          <cell r="D742" t="str">
            <v>EUR1986</v>
          </cell>
          <cell r="E742" t="str">
            <v>OECD1986</v>
          </cell>
          <cell r="F742">
            <v>172</v>
          </cell>
          <cell r="G742" t="str">
            <v>Finland</v>
          </cell>
          <cell r="H742">
            <v>1986</v>
          </cell>
          <cell r="I742" t="str">
            <v>Advanced</v>
          </cell>
          <cell r="J742" t="str">
            <v>Advanced Europe</v>
          </cell>
          <cell r="K742" t="str">
            <v>EUR</v>
          </cell>
          <cell r="L742" t="str">
            <v>OECD</v>
          </cell>
          <cell r="M742">
            <v>61.665900000000001</v>
          </cell>
          <cell r="N742">
            <v>72265.600000000006</v>
          </cell>
          <cell r="O742">
            <v>10.9526</v>
          </cell>
          <cell r="P742">
            <v>7.3</v>
          </cell>
          <cell r="Q742">
            <v>-9.0000200000000002E-2</v>
          </cell>
          <cell r="R742">
            <v>5.357831</v>
          </cell>
          <cell r="S742">
            <v>16.310410000000001</v>
          </cell>
          <cell r="T742">
            <v>10.82738</v>
          </cell>
          <cell r="U742">
            <v>22.13355</v>
          </cell>
          <cell r="V742">
            <v>32.960929999999998</v>
          </cell>
          <cell r="W742">
            <v>14.752219999999999</v>
          </cell>
          <cell r="X742">
            <v>5.3054230000000002</v>
          </cell>
          <cell r="Y742">
            <v>10.84545</v>
          </cell>
          <cell r="Z742">
            <v>16.150870000000001</v>
          </cell>
          <cell r="AA742">
            <v>7.2285940000000002</v>
          </cell>
          <cell r="AB742">
            <v>4.1576089999999999</v>
          </cell>
          <cell r="AC742">
            <v>22</v>
          </cell>
          <cell r="AD742">
            <v>11.276529999999999</v>
          </cell>
          <cell r="AE742">
            <v>13</v>
          </cell>
          <cell r="AF742">
            <v>4.1480750000000004</v>
          </cell>
          <cell r="AG742">
            <v>22</v>
          </cell>
          <cell r="AH742">
            <v>8.6773249999999997</v>
          </cell>
          <cell r="AI742">
            <v>22</v>
          </cell>
          <cell r="AJ742">
            <v>21.066569999999999</v>
          </cell>
          <cell r="AK742">
            <v>13</v>
          </cell>
          <cell r="AL742">
            <v>8.6228700000000007</v>
          </cell>
          <cell r="AM742">
            <v>22</v>
          </cell>
          <cell r="AN742">
            <v>13.77614</v>
          </cell>
          <cell r="AO742">
            <v>20</v>
          </cell>
          <cell r="AP742">
            <v>34.282780000000002</v>
          </cell>
          <cell r="AQ742">
            <v>12</v>
          </cell>
          <cell r="AR742">
            <v>13.708320000000001</v>
          </cell>
          <cell r="AS742">
            <v>20</v>
          </cell>
          <cell r="AT742">
            <v>6.625</v>
          </cell>
          <cell r="AU742">
            <v>20</v>
          </cell>
          <cell r="AV742">
            <v>16.46762</v>
          </cell>
          <cell r="AW742">
            <v>12</v>
          </cell>
          <cell r="AX742">
            <v>6.5711820000000003</v>
          </cell>
          <cell r="AY742">
            <v>20</v>
          </cell>
          <cell r="AZ742">
            <v>4.5137520000000002</v>
          </cell>
          <cell r="BA742">
            <v>16</v>
          </cell>
          <cell r="BB742">
            <v>11.4063</v>
          </cell>
          <cell r="BC742">
            <v>10</v>
          </cell>
          <cell r="BD742">
            <v>4.4923520000000003</v>
          </cell>
          <cell r="BE742">
            <v>16</v>
          </cell>
          <cell r="BF742">
            <v>9.6939919999999997</v>
          </cell>
          <cell r="BG742">
            <v>15</v>
          </cell>
          <cell r="BH742">
            <v>21.543340000000001</v>
          </cell>
          <cell r="BI742">
            <v>10</v>
          </cell>
          <cell r="BJ742">
            <v>9.5940189999999994</v>
          </cell>
          <cell r="BK742">
            <v>15</v>
          </cell>
          <cell r="BL742">
            <v>15.27529</v>
          </cell>
          <cell r="BM742">
            <v>14</v>
          </cell>
          <cell r="BN742">
            <v>35.603290000000001</v>
          </cell>
          <cell r="BO742">
            <v>9</v>
          </cell>
          <cell r="BP742">
            <v>15.140269999999999</v>
          </cell>
          <cell r="BQ742">
            <v>14</v>
          </cell>
          <cell r="BR742">
            <v>7.2857139999999996</v>
          </cell>
          <cell r="BS742">
            <v>14</v>
          </cell>
          <cell r="BT742">
            <v>16.526979999999998</v>
          </cell>
          <cell r="BU742">
            <v>9</v>
          </cell>
          <cell r="BV742">
            <v>7.1999190000000004</v>
          </cell>
          <cell r="BW742">
            <v>14</v>
          </cell>
        </row>
        <row r="743">
          <cell r="A743" t="str">
            <v>1721987</v>
          </cell>
          <cell r="B743" t="str">
            <v>Advanced1987</v>
          </cell>
          <cell r="C743" t="str">
            <v>Advanced Europe1987</v>
          </cell>
          <cell r="D743" t="str">
            <v>EUR1987</v>
          </cell>
          <cell r="E743" t="str">
            <v>OECD1987</v>
          </cell>
          <cell r="F743">
            <v>172</v>
          </cell>
          <cell r="G743" t="str">
            <v>Finland</v>
          </cell>
          <cell r="H743">
            <v>1987</v>
          </cell>
          <cell r="I743" t="str">
            <v>Advanced</v>
          </cell>
          <cell r="J743" t="str">
            <v>Advanced Europe</v>
          </cell>
          <cell r="K743" t="str">
            <v>EUR</v>
          </cell>
          <cell r="L743" t="str">
            <v>OECD</v>
          </cell>
          <cell r="M743">
            <v>66.581900000000005</v>
          </cell>
          <cell r="N743">
            <v>89990</v>
          </cell>
          <cell r="O743">
            <v>11.2707</v>
          </cell>
          <cell r="P743">
            <v>7.5</v>
          </cell>
          <cell r="Q743">
            <v>0.28000069999999999</v>
          </cell>
          <cell r="R743">
            <v>5.5246420000000001</v>
          </cell>
          <cell r="S743">
            <v>16.79532</v>
          </cell>
          <cell r="T743">
            <v>10.94417</v>
          </cell>
          <cell r="U743">
            <v>22.326920000000001</v>
          </cell>
          <cell r="V743">
            <v>33.271079999999998</v>
          </cell>
          <cell r="W743">
            <v>14.8573</v>
          </cell>
          <cell r="X743">
            <v>5.5755080000000001</v>
          </cell>
          <cell r="Y743">
            <v>11.37445</v>
          </cell>
          <cell r="Z743">
            <v>16.949960000000001</v>
          </cell>
          <cell r="AA743">
            <v>7.5690530000000003</v>
          </cell>
          <cell r="AB743">
            <v>4.1166640000000001</v>
          </cell>
          <cell r="AC743">
            <v>22</v>
          </cell>
          <cell r="AD743">
            <v>11.33273</v>
          </cell>
          <cell r="AE743">
            <v>13</v>
          </cell>
          <cell r="AF743">
            <v>4.117362</v>
          </cell>
          <cell r="AG743">
            <v>22</v>
          </cell>
          <cell r="AH743">
            <v>8.7224039999999992</v>
          </cell>
          <cell r="AI743">
            <v>22</v>
          </cell>
          <cell r="AJ743">
            <v>21.608280000000001</v>
          </cell>
          <cell r="AK743">
            <v>13</v>
          </cell>
          <cell r="AL743">
            <v>8.6885499999999993</v>
          </cell>
          <cell r="AM743">
            <v>22</v>
          </cell>
          <cell r="AN743">
            <v>13.7796</v>
          </cell>
          <cell r="AO743">
            <v>20</v>
          </cell>
          <cell r="AP743">
            <v>34.872199999999999</v>
          </cell>
          <cell r="AQ743">
            <v>12</v>
          </cell>
          <cell r="AR743">
            <v>13.73371</v>
          </cell>
          <cell r="AS743">
            <v>20</v>
          </cell>
          <cell r="AT743">
            <v>6.65</v>
          </cell>
          <cell r="AU743">
            <v>20</v>
          </cell>
          <cell r="AV743">
            <v>16.773980000000002</v>
          </cell>
          <cell r="AW743">
            <v>12</v>
          </cell>
          <cell r="AX743">
            <v>6.6065290000000001</v>
          </cell>
          <cell r="AY743">
            <v>20</v>
          </cell>
          <cell r="AZ743">
            <v>4.4592450000000001</v>
          </cell>
          <cell r="BA743">
            <v>16</v>
          </cell>
          <cell r="BB743">
            <v>11.436249999999999</v>
          </cell>
          <cell r="BC743">
            <v>10</v>
          </cell>
          <cell r="BD743">
            <v>4.4467140000000001</v>
          </cell>
          <cell r="BE743">
            <v>16</v>
          </cell>
          <cell r="BF743">
            <v>9.7508540000000004</v>
          </cell>
          <cell r="BG743">
            <v>15</v>
          </cell>
          <cell r="BH743">
            <v>22.138839999999998</v>
          </cell>
          <cell r="BI743">
            <v>10</v>
          </cell>
          <cell r="BJ743">
            <v>9.6795609999999996</v>
          </cell>
          <cell r="BK743">
            <v>15</v>
          </cell>
          <cell r="BL743">
            <v>15.26666</v>
          </cell>
          <cell r="BM743">
            <v>14</v>
          </cell>
          <cell r="BN743">
            <v>36.220469999999999</v>
          </cell>
          <cell r="BO743">
            <v>9</v>
          </cell>
          <cell r="BP743">
            <v>15.16047</v>
          </cell>
          <cell r="BQ743">
            <v>14</v>
          </cell>
          <cell r="BR743">
            <v>7.3214290000000002</v>
          </cell>
          <cell r="BS743">
            <v>14</v>
          </cell>
          <cell r="BT743">
            <v>16.896319999999999</v>
          </cell>
          <cell r="BU743">
            <v>9</v>
          </cell>
          <cell r="BV743">
            <v>7.2477859999999996</v>
          </cell>
          <cell r="BW743">
            <v>14</v>
          </cell>
        </row>
        <row r="744">
          <cell r="A744" t="str">
            <v>1721988</v>
          </cell>
          <cell r="B744" t="str">
            <v>Advanced1988</v>
          </cell>
          <cell r="C744" t="str">
            <v>Advanced Europe1988</v>
          </cell>
          <cell r="D744" t="str">
            <v>EUR1988</v>
          </cell>
          <cell r="E744" t="str">
            <v>OECD1988</v>
          </cell>
          <cell r="F744">
            <v>172</v>
          </cell>
          <cell r="G744" t="str">
            <v>Finland</v>
          </cell>
          <cell r="H744">
            <v>1988</v>
          </cell>
          <cell r="I744" t="str">
            <v>Advanced</v>
          </cell>
          <cell r="J744" t="str">
            <v>Advanced Europe</v>
          </cell>
          <cell r="K744" t="str">
            <v>EUR</v>
          </cell>
          <cell r="L744" t="str">
            <v>OECD</v>
          </cell>
          <cell r="M744">
            <v>75.412999999999997</v>
          </cell>
          <cell r="N744">
            <v>107110</v>
          </cell>
          <cell r="O744">
            <v>10.814</v>
          </cell>
          <cell r="P744">
            <v>7.2</v>
          </cell>
          <cell r="Q744">
            <v>-0.51000020000000001</v>
          </cell>
          <cell r="R744">
            <v>5.4696949999999998</v>
          </cell>
          <cell r="S744">
            <v>16.283660000000001</v>
          </cell>
          <cell r="T744">
            <v>11.146330000000001</v>
          </cell>
          <cell r="U744">
            <v>22.03706</v>
          </cell>
          <cell r="V744">
            <v>33.183390000000003</v>
          </cell>
          <cell r="W744">
            <v>14.6724</v>
          </cell>
          <cell r="X744">
            <v>5.6761379999999999</v>
          </cell>
          <cell r="Y744">
            <v>11.22212</v>
          </cell>
          <cell r="Z744">
            <v>16.898260000000001</v>
          </cell>
          <cell r="AA744">
            <v>7.4717500000000001</v>
          </cell>
          <cell r="AB744">
            <v>4.1989109999999998</v>
          </cell>
          <cell r="AC744">
            <v>22</v>
          </cell>
          <cell r="AD744">
            <v>10.166510000000001</v>
          </cell>
          <cell r="AE744">
            <v>16</v>
          </cell>
          <cell r="AF744">
            <v>4.2356610000000003</v>
          </cell>
          <cell r="AG744">
            <v>22</v>
          </cell>
          <cell r="AH744">
            <v>8.6895600000000002</v>
          </cell>
          <cell r="AI744">
            <v>23</v>
          </cell>
          <cell r="AJ744">
            <v>23.128340000000001</v>
          </cell>
          <cell r="AK744">
            <v>16</v>
          </cell>
          <cell r="AL744">
            <v>8.7665539999999993</v>
          </cell>
          <cell r="AM744">
            <v>23</v>
          </cell>
          <cell r="AN744">
            <v>13.61079</v>
          </cell>
          <cell r="AO744">
            <v>21</v>
          </cell>
          <cell r="AP744">
            <v>34.962200000000003</v>
          </cell>
          <cell r="AQ744">
            <v>15</v>
          </cell>
          <cell r="AR744">
            <v>13.73057</v>
          </cell>
          <cell r="AS744">
            <v>21</v>
          </cell>
          <cell r="AT744">
            <v>6.5142860000000002</v>
          </cell>
          <cell r="AU744">
            <v>21</v>
          </cell>
          <cell r="AV744">
            <v>17.906949999999998</v>
          </cell>
          <cell r="AW744">
            <v>15</v>
          </cell>
          <cell r="AX744">
            <v>6.5613289999999997</v>
          </cell>
          <cell r="AY744">
            <v>21</v>
          </cell>
          <cell r="AZ744">
            <v>4.5665940000000003</v>
          </cell>
          <cell r="BA744">
            <v>16</v>
          </cell>
          <cell r="BB744">
            <v>9.8331130000000009</v>
          </cell>
          <cell r="BC744">
            <v>13</v>
          </cell>
          <cell r="BD744">
            <v>4.5941890000000001</v>
          </cell>
          <cell r="BE744">
            <v>16</v>
          </cell>
          <cell r="BF744">
            <v>9.6923809999999992</v>
          </cell>
          <cell r="BG744">
            <v>16</v>
          </cell>
          <cell r="BH744">
            <v>23.810140000000001</v>
          </cell>
          <cell r="BI744">
            <v>13</v>
          </cell>
          <cell r="BJ744">
            <v>9.7542159999999996</v>
          </cell>
          <cell r="BK744">
            <v>16</v>
          </cell>
          <cell r="BL744">
            <v>14.992279999999999</v>
          </cell>
          <cell r="BM744">
            <v>15</v>
          </cell>
          <cell r="BN744">
            <v>35.75647</v>
          </cell>
          <cell r="BO744">
            <v>12</v>
          </cell>
          <cell r="BP744">
            <v>15.07954</v>
          </cell>
          <cell r="BQ744">
            <v>15</v>
          </cell>
          <cell r="BR744">
            <v>7.1533329999999999</v>
          </cell>
          <cell r="BS744">
            <v>15</v>
          </cell>
          <cell r="BT744">
            <v>18.278220000000001</v>
          </cell>
          <cell r="BU744">
            <v>12</v>
          </cell>
          <cell r="BV744">
            <v>7.1880220000000001</v>
          </cell>
          <cell r="BW744">
            <v>15</v>
          </cell>
        </row>
        <row r="745">
          <cell r="A745" t="str">
            <v>1721989</v>
          </cell>
          <cell r="B745" t="str">
            <v>Advanced1989</v>
          </cell>
          <cell r="C745" t="str">
            <v>Advanced Europe1989</v>
          </cell>
          <cell r="D745" t="str">
            <v>EUR1989</v>
          </cell>
          <cell r="E745" t="str">
            <v>OECD1989</v>
          </cell>
          <cell r="F745">
            <v>172</v>
          </cell>
          <cell r="G745" t="str">
            <v>Finland</v>
          </cell>
          <cell r="H745">
            <v>1989</v>
          </cell>
          <cell r="I745" t="str">
            <v>Advanced</v>
          </cell>
          <cell r="J745" t="str">
            <v>Advanced Europe</v>
          </cell>
          <cell r="K745" t="str">
            <v>EUR</v>
          </cell>
          <cell r="L745" t="str">
            <v>OECD</v>
          </cell>
          <cell r="M745">
            <v>84.286199999999994</v>
          </cell>
          <cell r="N745">
            <v>116689</v>
          </cell>
          <cell r="O745">
            <v>10.628500000000001</v>
          </cell>
          <cell r="P745">
            <v>7</v>
          </cell>
          <cell r="Q745">
            <v>-0.21</v>
          </cell>
          <cell r="R745">
            <v>5.3220700000000001</v>
          </cell>
          <cell r="S745">
            <v>15.9506</v>
          </cell>
          <cell r="T745">
            <v>11.445600000000001</v>
          </cell>
          <cell r="U745">
            <v>22.857620000000001</v>
          </cell>
          <cell r="V745">
            <v>34.303229999999999</v>
          </cell>
          <cell r="W745">
            <v>15.05414</v>
          </cell>
          <cell r="X745">
            <v>5.6467099999999997</v>
          </cell>
          <cell r="Y745">
            <v>11.27685</v>
          </cell>
          <cell r="Z745">
            <v>16.923559999999998</v>
          </cell>
          <cell r="AA745">
            <v>7.4269920000000003</v>
          </cell>
          <cell r="AB745">
            <v>4.1367079999999996</v>
          </cell>
          <cell r="AC745">
            <v>22</v>
          </cell>
          <cell r="AD745">
            <v>10.296749999999999</v>
          </cell>
          <cell r="AE745">
            <v>16</v>
          </cell>
          <cell r="AF745">
            <v>4.2032870000000004</v>
          </cell>
          <cell r="AG745">
            <v>22</v>
          </cell>
          <cell r="AH745">
            <v>8.6076099999999993</v>
          </cell>
          <cell r="AI745">
            <v>23</v>
          </cell>
          <cell r="AJ745">
            <v>23.326540000000001</v>
          </cell>
          <cell r="AK745">
            <v>16</v>
          </cell>
          <cell r="AL745">
            <v>8.7742349999999991</v>
          </cell>
          <cell r="AM745">
            <v>23</v>
          </cell>
          <cell r="AN745">
            <v>13.45393</v>
          </cell>
          <cell r="AO745">
            <v>21</v>
          </cell>
          <cell r="AP745">
            <v>35.340119999999999</v>
          </cell>
          <cell r="AQ745">
            <v>15</v>
          </cell>
          <cell r="AR745">
            <v>13.71069</v>
          </cell>
          <cell r="AS745">
            <v>21</v>
          </cell>
          <cell r="AT745">
            <v>6.4666670000000002</v>
          </cell>
          <cell r="AU745">
            <v>21</v>
          </cell>
          <cell r="AV745">
            <v>18.027149999999999</v>
          </cell>
          <cell r="AW745">
            <v>15</v>
          </cell>
          <cell r="AX745">
            <v>6.5879750000000001</v>
          </cell>
          <cell r="AY745">
            <v>21</v>
          </cell>
          <cell r="AZ745">
            <v>4.4542229999999998</v>
          </cell>
          <cell r="BA745">
            <v>16</v>
          </cell>
          <cell r="BB745">
            <v>9.8491429999999998</v>
          </cell>
          <cell r="BC745">
            <v>13</v>
          </cell>
          <cell r="BD745">
            <v>4.5088619999999997</v>
          </cell>
          <cell r="BE745">
            <v>16</v>
          </cell>
          <cell r="BF745">
            <v>9.5598220000000005</v>
          </cell>
          <cell r="BG745">
            <v>16</v>
          </cell>
          <cell r="BH745">
            <v>23.930879999999998</v>
          </cell>
          <cell r="BI745">
            <v>13</v>
          </cell>
          <cell r="BJ745">
            <v>9.717784</v>
          </cell>
          <cell r="BK745">
            <v>16</v>
          </cell>
          <cell r="BL745">
            <v>14.73631</v>
          </cell>
          <cell r="BM745">
            <v>15</v>
          </cell>
          <cell r="BN745">
            <v>35.939129999999999</v>
          </cell>
          <cell r="BO745">
            <v>12</v>
          </cell>
          <cell r="BP745">
            <v>14.9581</v>
          </cell>
          <cell r="BQ745">
            <v>15</v>
          </cell>
          <cell r="BR745">
            <v>7.0666669999999998</v>
          </cell>
          <cell r="BS745">
            <v>15</v>
          </cell>
          <cell r="BT745">
            <v>18.33623</v>
          </cell>
          <cell r="BU745">
            <v>12</v>
          </cell>
          <cell r="BV745">
            <v>7.1804110000000003</v>
          </cell>
          <cell r="BW745">
            <v>15</v>
          </cell>
        </row>
        <row r="746">
          <cell r="A746" t="str">
            <v>1721990</v>
          </cell>
          <cell r="B746" t="str">
            <v>Advanced1990</v>
          </cell>
          <cell r="C746" t="str">
            <v>Advanced Europe1990</v>
          </cell>
          <cell r="D746" t="str">
            <v>EUR1990</v>
          </cell>
          <cell r="E746" t="str">
            <v>OECD1990</v>
          </cell>
          <cell r="F746">
            <v>172</v>
          </cell>
          <cell r="G746" t="str">
            <v>Finland</v>
          </cell>
          <cell r="H746">
            <v>1990</v>
          </cell>
          <cell r="I746" t="str">
            <v>Advanced</v>
          </cell>
          <cell r="J746" t="str">
            <v>Advanced Europe</v>
          </cell>
          <cell r="K746" t="str">
            <v>EUR</v>
          </cell>
          <cell r="L746" t="str">
            <v>OECD</v>
          </cell>
          <cell r="M746">
            <v>89.363299999999995</v>
          </cell>
          <cell r="N746">
            <v>138852</v>
          </cell>
          <cell r="O746">
            <v>11.1158</v>
          </cell>
          <cell r="P746">
            <v>7.3</v>
          </cell>
          <cell r="Q746">
            <v>0.30999949999999998</v>
          </cell>
          <cell r="R746">
            <v>5.7772500000000004</v>
          </cell>
          <cell r="S746">
            <v>16.893090000000001</v>
          </cell>
          <cell r="T746">
            <v>12.35854</v>
          </cell>
          <cell r="U746">
            <v>23.778700000000001</v>
          </cell>
          <cell r="V746">
            <v>36.137230000000002</v>
          </cell>
          <cell r="W746">
            <v>15.615959999999999</v>
          </cell>
          <cell r="X746">
            <v>6.0025880000000003</v>
          </cell>
          <cell r="Y746">
            <v>11.5494</v>
          </cell>
          <cell r="Z746">
            <v>17.55199</v>
          </cell>
          <cell r="AA746">
            <v>7.5847329999999999</v>
          </cell>
          <cell r="AB746">
            <v>4.1769040000000004</v>
          </cell>
          <cell r="AC746">
            <v>25</v>
          </cell>
          <cell r="AD746">
            <v>10.81115</v>
          </cell>
          <cell r="AE746">
            <v>18</v>
          </cell>
          <cell r="AF746">
            <v>4.2978899999999998</v>
          </cell>
          <cell r="AG746">
            <v>24</v>
          </cell>
          <cell r="AH746">
            <v>8.5433299999999992</v>
          </cell>
          <cell r="AI746">
            <v>26</v>
          </cell>
          <cell r="AJ746">
            <v>22.861940000000001</v>
          </cell>
          <cell r="AK746">
            <v>18</v>
          </cell>
          <cell r="AL746">
            <v>8.7279230000000005</v>
          </cell>
          <cell r="AM746">
            <v>25</v>
          </cell>
          <cell r="AN746">
            <v>12.93317</v>
          </cell>
          <cell r="AO746">
            <v>25</v>
          </cell>
          <cell r="AP746">
            <v>33.673090000000002</v>
          </cell>
          <cell r="AQ746">
            <v>18</v>
          </cell>
          <cell r="AR746">
            <v>13.260289999999999</v>
          </cell>
          <cell r="AS746">
            <v>24</v>
          </cell>
          <cell r="AT746">
            <v>6.3440000000000003</v>
          </cell>
          <cell r="AU746">
            <v>25</v>
          </cell>
          <cell r="AV746">
            <v>16.871600000000001</v>
          </cell>
          <cell r="AW746">
            <v>18</v>
          </cell>
          <cell r="AX746">
            <v>6.4941940000000002</v>
          </cell>
          <cell r="AY746">
            <v>24</v>
          </cell>
          <cell r="AZ746">
            <v>4.6440390000000003</v>
          </cell>
          <cell r="BA746">
            <v>18</v>
          </cell>
          <cell r="BB746">
            <v>10.435510000000001</v>
          </cell>
          <cell r="BC746">
            <v>14</v>
          </cell>
          <cell r="BD746">
            <v>4.8135130000000004</v>
          </cell>
          <cell r="BE746">
            <v>17</v>
          </cell>
          <cell r="BF746">
            <v>9.6821750000000009</v>
          </cell>
          <cell r="BG746">
            <v>18</v>
          </cell>
          <cell r="BH746">
            <v>23.620740000000001</v>
          </cell>
          <cell r="BI746">
            <v>14</v>
          </cell>
          <cell r="BJ746">
            <v>9.9499569999999995</v>
          </cell>
          <cell r="BK746">
            <v>17</v>
          </cell>
          <cell r="BL746">
            <v>14.32621</v>
          </cell>
          <cell r="BM746">
            <v>18</v>
          </cell>
          <cell r="BN746">
            <v>34.056260000000002</v>
          </cell>
          <cell r="BO746">
            <v>14</v>
          </cell>
          <cell r="BP746">
            <v>14.76347</v>
          </cell>
          <cell r="BQ746">
            <v>17</v>
          </cell>
          <cell r="BR746">
            <v>6.9166670000000003</v>
          </cell>
          <cell r="BS746">
            <v>18</v>
          </cell>
          <cell r="BT746">
            <v>17.314409999999999</v>
          </cell>
          <cell r="BU746">
            <v>14</v>
          </cell>
          <cell r="BV746">
            <v>7.1047209999999996</v>
          </cell>
          <cell r="BW746">
            <v>17</v>
          </cell>
        </row>
        <row r="747">
          <cell r="A747" t="str">
            <v>1721991</v>
          </cell>
          <cell r="B747" t="str">
            <v>Advanced1991</v>
          </cell>
          <cell r="C747" t="str">
            <v>Advanced Europe1991</v>
          </cell>
          <cell r="D747" t="str">
            <v>EUR1991</v>
          </cell>
          <cell r="E747" t="str">
            <v>OECD1991</v>
          </cell>
          <cell r="F747">
            <v>172</v>
          </cell>
          <cell r="G747" t="str">
            <v>Finland</v>
          </cell>
          <cell r="H747">
            <v>1991</v>
          </cell>
          <cell r="I747" t="str">
            <v>Advanced</v>
          </cell>
          <cell r="J747" t="str">
            <v>Advanced Europe</v>
          </cell>
          <cell r="K747" t="str">
            <v>EUR</v>
          </cell>
          <cell r="L747" t="str">
            <v>OECD</v>
          </cell>
          <cell r="M747">
            <v>85.247</v>
          </cell>
          <cell r="N747">
            <v>125234</v>
          </cell>
          <cell r="O747">
            <v>12.9335</v>
          </cell>
          <cell r="P747">
            <v>8.4</v>
          </cell>
          <cell r="Q747">
            <v>1.46</v>
          </cell>
          <cell r="R747">
            <v>7.9384750000000004</v>
          </cell>
          <cell r="S747">
            <v>20.871949999999998</v>
          </cell>
          <cell r="T747">
            <v>14.37251</v>
          </cell>
          <cell r="U747">
            <v>23.415890000000001</v>
          </cell>
          <cell r="V747">
            <v>37.788400000000003</v>
          </cell>
          <cell r="W747">
            <v>15.20809</v>
          </cell>
          <cell r="X747">
            <v>7.7208009999999998</v>
          </cell>
          <cell r="Y747">
            <v>12.57884</v>
          </cell>
          <cell r="Z747">
            <v>20.29964</v>
          </cell>
          <cell r="AA747">
            <v>8.1696709999999992</v>
          </cell>
          <cell r="AB747">
            <v>4.6127830000000003</v>
          </cell>
          <cell r="AC747">
            <v>25</v>
          </cell>
          <cell r="AD747">
            <v>11.33154</v>
          </cell>
          <cell r="AE747">
            <v>19</v>
          </cell>
          <cell r="AF747">
            <v>4.6630710000000004</v>
          </cell>
          <cell r="AG747">
            <v>24</v>
          </cell>
          <cell r="AH747">
            <v>8.7972350000000006</v>
          </cell>
          <cell r="AI747">
            <v>26</v>
          </cell>
          <cell r="AJ747">
            <v>22.802980000000002</v>
          </cell>
          <cell r="AK747">
            <v>19</v>
          </cell>
          <cell r="AL747">
            <v>8.8908179999999994</v>
          </cell>
          <cell r="AM747">
            <v>25</v>
          </cell>
          <cell r="AN747">
            <v>13.635109999999999</v>
          </cell>
          <cell r="AO747">
            <v>25</v>
          </cell>
          <cell r="AP747">
            <v>34.134520000000002</v>
          </cell>
          <cell r="AQ747">
            <v>19</v>
          </cell>
          <cell r="AR747">
            <v>13.79762</v>
          </cell>
          <cell r="AS747">
            <v>24</v>
          </cell>
          <cell r="AT747">
            <v>6.5720000000000001</v>
          </cell>
          <cell r="AU747">
            <v>25</v>
          </cell>
          <cell r="AV747">
            <v>17.020849999999999</v>
          </cell>
          <cell r="AW747">
            <v>19</v>
          </cell>
          <cell r="AX747">
            <v>6.6532340000000003</v>
          </cell>
          <cell r="AY747">
            <v>24</v>
          </cell>
          <cell r="AZ747">
            <v>5.1460379999999999</v>
          </cell>
          <cell r="BA747">
            <v>18</v>
          </cell>
          <cell r="BB747">
            <v>11.026009999999999</v>
          </cell>
          <cell r="BC747">
            <v>15</v>
          </cell>
          <cell r="BD747">
            <v>5.2454029999999996</v>
          </cell>
          <cell r="BE747">
            <v>17</v>
          </cell>
          <cell r="BF747">
            <v>9.9436450000000001</v>
          </cell>
          <cell r="BG747">
            <v>18</v>
          </cell>
          <cell r="BH747">
            <v>23.62369</v>
          </cell>
          <cell r="BI747">
            <v>15</v>
          </cell>
          <cell r="BJ747">
            <v>10.102499999999999</v>
          </cell>
          <cell r="BK747">
            <v>17</v>
          </cell>
          <cell r="BL747">
            <v>15.08968</v>
          </cell>
          <cell r="BM747">
            <v>18</v>
          </cell>
          <cell r="BN747">
            <v>34.649700000000003</v>
          </cell>
          <cell r="BO747">
            <v>15</v>
          </cell>
          <cell r="BP747">
            <v>15.347899999999999</v>
          </cell>
          <cell r="BQ747">
            <v>17</v>
          </cell>
          <cell r="BR747">
            <v>7.1333330000000004</v>
          </cell>
          <cell r="BS747">
            <v>18</v>
          </cell>
          <cell r="BT747">
            <v>17.515730000000001</v>
          </cell>
          <cell r="BU747">
            <v>15</v>
          </cell>
          <cell r="BV747">
            <v>7.2415130000000003</v>
          </cell>
          <cell r="BW747">
            <v>17</v>
          </cell>
        </row>
        <row r="748">
          <cell r="A748" t="str">
            <v>1721992</v>
          </cell>
          <cell r="B748" t="str">
            <v>Advanced1992</v>
          </cell>
          <cell r="C748" t="str">
            <v>Advanced Europe1992</v>
          </cell>
          <cell r="D748" t="str">
            <v>EUR1992</v>
          </cell>
          <cell r="E748" t="str">
            <v>OECD1992</v>
          </cell>
          <cell r="F748">
            <v>172</v>
          </cell>
          <cell r="G748" t="str">
            <v>Finland</v>
          </cell>
          <cell r="H748">
            <v>1992</v>
          </cell>
          <cell r="I748" t="str">
            <v>Advanced</v>
          </cell>
          <cell r="J748" t="str">
            <v>Advanced Europe</v>
          </cell>
          <cell r="K748" t="str">
            <v>EUR</v>
          </cell>
          <cell r="L748" t="str">
            <v>OECD</v>
          </cell>
          <cell r="M748">
            <v>83.038200000000003</v>
          </cell>
          <cell r="N748">
            <v>110131</v>
          </cell>
          <cell r="O748">
            <v>14.3879</v>
          </cell>
          <cell r="P748">
            <v>9.4</v>
          </cell>
          <cell r="Q748">
            <v>1.2000010000000001</v>
          </cell>
          <cell r="R748">
            <v>10.48859</v>
          </cell>
          <cell r="S748">
            <v>24.876529999999999</v>
          </cell>
          <cell r="T748">
            <v>17.526789999999998</v>
          </cell>
          <cell r="U748">
            <v>24.042739999999998</v>
          </cell>
          <cell r="V748">
            <v>41.56953</v>
          </cell>
          <cell r="W748">
            <v>15.70772</v>
          </cell>
          <cell r="X748">
            <v>9.8371220000000008</v>
          </cell>
          <cell r="Y748">
            <v>13.49428</v>
          </cell>
          <cell r="Z748">
            <v>23.331399999999999</v>
          </cell>
          <cell r="AA748">
            <v>8.8161480000000001</v>
          </cell>
          <cell r="AB748">
            <v>5.0720809999999998</v>
          </cell>
          <cell r="AC748">
            <v>25</v>
          </cell>
          <cell r="AD748">
            <v>12.128959999999999</v>
          </cell>
          <cell r="AE748">
            <v>19</v>
          </cell>
          <cell r="AF748">
            <v>5.078055</v>
          </cell>
          <cell r="AG748">
            <v>24</v>
          </cell>
          <cell r="AH748">
            <v>9.0002279999999999</v>
          </cell>
          <cell r="AI748">
            <v>26</v>
          </cell>
          <cell r="AJ748">
            <v>22.693390000000001</v>
          </cell>
          <cell r="AK748">
            <v>19</v>
          </cell>
          <cell r="AL748">
            <v>8.9965700000000002</v>
          </cell>
          <cell r="AM748">
            <v>25</v>
          </cell>
          <cell r="AN748">
            <v>14.30752</v>
          </cell>
          <cell r="AO748">
            <v>25</v>
          </cell>
          <cell r="AP748">
            <v>34.822360000000003</v>
          </cell>
          <cell r="AQ748">
            <v>19</v>
          </cell>
          <cell r="AR748">
            <v>14.3222</v>
          </cell>
          <cell r="AS748">
            <v>24</v>
          </cell>
          <cell r="AT748">
            <v>6.74</v>
          </cell>
          <cell r="AU748">
            <v>25</v>
          </cell>
          <cell r="AV748">
            <v>16.956320000000002</v>
          </cell>
          <cell r="AW748">
            <v>19</v>
          </cell>
          <cell r="AX748">
            <v>6.7486030000000001</v>
          </cell>
          <cell r="AY748">
            <v>24</v>
          </cell>
          <cell r="AZ748">
            <v>5.6772099999999996</v>
          </cell>
          <cell r="BA748">
            <v>18</v>
          </cell>
          <cell r="BB748">
            <v>11.795820000000001</v>
          </cell>
          <cell r="BC748">
            <v>15</v>
          </cell>
          <cell r="BD748">
            <v>5.7312200000000004</v>
          </cell>
          <cell r="BE748">
            <v>17</v>
          </cell>
          <cell r="BF748">
            <v>10.214560000000001</v>
          </cell>
          <cell r="BG748">
            <v>18</v>
          </cell>
          <cell r="BH748">
            <v>23.52571</v>
          </cell>
          <cell r="BI748">
            <v>15</v>
          </cell>
          <cell r="BJ748">
            <v>10.26651</v>
          </cell>
          <cell r="BK748">
            <v>17</v>
          </cell>
          <cell r="BL748">
            <v>15.891769999999999</v>
          </cell>
          <cell r="BM748">
            <v>18</v>
          </cell>
          <cell r="BN748">
            <v>35.321530000000003</v>
          </cell>
          <cell r="BO748">
            <v>15</v>
          </cell>
          <cell r="BP748">
            <v>15.997730000000001</v>
          </cell>
          <cell r="BQ748">
            <v>17</v>
          </cell>
          <cell r="BR748">
            <v>7.3722219999999998</v>
          </cell>
          <cell r="BS748">
            <v>18</v>
          </cell>
          <cell r="BT748">
            <v>17.531749999999999</v>
          </cell>
          <cell r="BU748">
            <v>15</v>
          </cell>
          <cell r="BV748">
            <v>7.4079439999999996</v>
          </cell>
          <cell r="BW748">
            <v>17</v>
          </cell>
        </row>
        <row r="749">
          <cell r="A749" t="str">
            <v>1721993</v>
          </cell>
          <cell r="B749" t="str">
            <v>Advanced1993</v>
          </cell>
          <cell r="C749" t="str">
            <v>Advanced Europe1993</v>
          </cell>
          <cell r="D749" t="str">
            <v>EUR1993</v>
          </cell>
          <cell r="E749" t="str">
            <v>OECD1993</v>
          </cell>
          <cell r="F749">
            <v>172</v>
          </cell>
          <cell r="G749" t="str">
            <v>Finland</v>
          </cell>
          <cell r="H749">
            <v>1993</v>
          </cell>
          <cell r="I749" t="str">
            <v>Advanced</v>
          </cell>
          <cell r="J749" t="str">
            <v>Advanced Europe</v>
          </cell>
          <cell r="K749" t="str">
            <v>EUR</v>
          </cell>
          <cell r="L749" t="str">
            <v>OECD</v>
          </cell>
          <cell r="M749">
            <v>83.959000000000003</v>
          </cell>
          <cell r="N749">
            <v>87319.3</v>
          </cell>
          <cell r="O749">
            <v>14.163</v>
          </cell>
          <cell r="P749">
            <v>9.1</v>
          </cell>
          <cell r="Q749">
            <v>-0.34000019999999997</v>
          </cell>
          <cell r="R749">
            <v>11.34079</v>
          </cell>
          <cell r="S749">
            <v>25.503779999999999</v>
          </cell>
          <cell r="T749">
            <v>18.65118</v>
          </cell>
          <cell r="U749">
            <v>23.292580000000001</v>
          </cell>
          <cell r="V749">
            <v>41.943759999999997</v>
          </cell>
          <cell r="W749">
            <v>14.965949999999999</v>
          </cell>
          <cell r="X749">
            <v>10.482670000000001</v>
          </cell>
          <cell r="Y749">
            <v>13.09131</v>
          </cell>
          <cell r="Z749">
            <v>23.573979999999999</v>
          </cell>
          <cell r="AA749">
            <v>8.4114299999999993</v>
          </cell>
          <cell r="AB749">
            <v>5.3461119999999998</v>
          </cell>
          <cell r="AC749">
            <v>25</v>
          </cell>
          <cell r="AD749">
            <v>12.65536</v>
          </cell>
          <cell r="AE749">
            <v>19</v>
          </cell>
          <cell r="AF749">
            <v>5.3093389999999996</v>
          </cell>
          <cell r="AG749">
            <v>24</v>
          </cell>
          <cell r="AH749">
            <v>9.1306510000000003</v>
          </cell>
          <cell r="AI749">
            <v>26</v>
          </cell>
          <cell r="AJ749">
            <v>22.806000000000001</v>
          </cell>
          <cell r="AK749">
            <v>19</v>
          </cell>
          <cell r="AL749">
            <v>9.0062999999999995</v>
          </cell>
          <cell r="AM749">
            <v>25</v>
          </cell>
          <cell r="AN749">
            <v>14.719189999999999</v>
          </cell>
          <cell r="AO749">
            <v>25</v>
          </cell>
          <cell r="AP749">
            <v>35.461359999999999</v>
          </cell>
          <cell r="AQ749">
            <v>19</v>
          </cell>
          <cell r="AR749">
            <v>14.567130000000001</v>
          </cell>
          <cell r="AS749">
            <v>24</v>
          </cell>
          <cell r="AT749">
            <v>6.8559999999999999</v>
          </cell>
          <cell r="AU749">
            <v>25</v>
          </cell>
          <cell r="AV749">
            <v>17.061710000000001</v>
          </cell>
          <cell r="AW749">
            <v>19</v>
          </cell>
          <cell r="AX749">
            <v>6.7753189999999996</v>
          </cell>
          <cell r="AY749">
            <v>24</v>
          </cell>
          <cell r="AZ749">
            <v>6.0483609999999999</v>
          </cell>
          <cell r="BA749">
            <v>18</v>
          </cell>
          <cell r="BB749">
            <v>12.370710000000001</v>
          </cell>
          <cell r="BC749">
            <v>15</v>
          </cell>
          <cell r="BD749">
            <v>6.0373419999999998</v>
          </cell>
          <cell r="BE749">
            <v>17</v>
          </cell>
          <cell r="BF749">
            <v>10.41343</v>
          </cell>
          <cell r="BG749">
            <v>18</v>
          </cell>
          <cell r="BH749">
            <v>23.520569999999999</v>
          </cell>
          <cell r="BI749">
            <v>15</v>
          </cell>
          <cell r="BJ749">
            <v>10.29007</v>
          </cell>
          <cell r="BK749">
            <v>17</v>
          </cell>
          <cell r="BL749">
            <v>16.461790000000001</v>
          </cell>
          <cell r="BM749">
            <v>18</v>
          </cell>
          <cell r="BN749">
            <v>35.891280000000002</v>
          </cell>
          <cell r="BO749">
            <v>15</v>
          </cell>
          <cell r="BP749">
            <v>16.32742</v>
          </cell>
          <cell r="BQ749">
            <v>17</v>
          </cell>
          <cell r="BR749">
            <v>7.5388890000000002</v>
          </cell>
          <cell r="BS749">
            <v>18</v>
          </cell>
          <cell r="BT749">
            <v>17.570340000000002</v>
          </cell>
          <cell r="BU749">
            <v>15</v>
          </cell>
          <cell r="BV749">
            <v>7.4498889999999998</v>
          </cell>
          <cell r="BW749">
            <v>17</v>
          </cell>
        </row>
        <row r="750">
          <cell r="A750" t="str">
            <v>1721994</v>
          </cell>
          <cell r="B750" t="str">
            <v>Advanced1994</v>
          </cell>
          <cell r="C750" t="str">
            <v>Advanced Europe1994</v>
          </cell>
          <cell r="D750" t="str">
            <v>EUR1994</v>
          </cell>
          <cell r="E750" t="str">
            <v>OECD1994</v>
          </cell>
          <cell r="F750">
            <v>172</v>
          </cell>
          <cell r="G750" t="str">
            <v>Finland</v>
          </cell>
          <cell r="H750">
            <v>1994</v>
          </cell>
          <cell r="I750" t="str">
            <v>Advanced</v>
          </cell>
          <cell r="J750" t="str">
            <v>Advanced Europe</v>
          </cell>
          <cell r="K750" t="str">
            <v>EUR</v>
          </cell>
          <cell r="L750" t="str">
            <v>OECD</v>
          </cell>
          <cell r="M750">
            <v>88.414599999999993</v>
          </cell>
          <cell r="N750">
            <v>100558</v>
          </cell>
          <cell r="O750">
            <v>13.7624</v>
          </cell>
          <cell r="P750">
            <v>8.9</v>
          </cell>
          <cell r="Q750">
            <v>-0.28999999999999998</v>
          </cell>
          <cell r="R750">
            <v>11.61361</v>
          </cell>
          <cell r="S750">
            <v>25.37603</v>
          </cell>
          <cell r="T750">
            <v>19.37621</v>
          </cell>
          <cell r="U750">
            <v>22.961310000000001</v>
          </cell>
          <cell r="V750">
            <v>42.337519999999998</v>
          </cell>
          <cell r="W750">
            <v>14.84881</v>
          </cell>
          <cell r="X750">
            <v>10.986079999999999</v>
          </cell>
          <cell r="Y750">
            <v>13.01878</v>
          </cell>
          <cell r="Z750">
            <v>24.004860000000001</v>
          </cell>
          <cell r="AA750">
            <v>8.419098</v>
          </cell>
          <cell r="AB750">
            <v>5.2648760000000001</v>
          </cell>
          <cell r="AC750">
            <v>25</v>
          </cell>
          <cell r="AD750">
            <v>12.662599999999999</v>
          </cell>
          <cell r="AE750">
            <v>19</v>
          </cell>
          <cell r="AF750">
            <v>5.2963659999999999</v>
          </cell>
          <cell r="AG750">
            <v>24</v>
          </cell>
          <cell r="AH750">
            <v>9.0438050000000008</v>
          </cell>
          <cell r="AI750">
            <v>26</v>
          </cell>
          <cell r="AJ750">
            <v>23.229179999999999</v>
          </cell>
          <cell r="AK750">
            <v>19</v>
          </cell>
          <cell r="AL750">
            <v>8.9918560000000003</v>
          </cell>
          <cell r="AM750">
            <v>25</v>
          </cell>
          <cell r="AN750">
            <v>14.549630000000001</v>
          </cell>
          <cell r="AO750">
            <v>25</v>
          </cell>
          <cell r="AP750">
            <v>35.89179</v>
          </cell>
          <cell r="AQ750">
            <v>19</v>
          </cell>
          <cell r="AR750">
            <v>14.539960000000001</v>
          </cell>
          <cell r="AS750">
            <v>24</v>
          </cell>
          <cell r="AT750">
            <v>6.82</v>
          </cell>
          <cell r="AU750">
            <v>25</v>
          </cell>
          <cell r="AV750">
            <v>17.38758</v>
          </cell>
          <cell r="AW750">
            <v>19</v>
          </cell>
          <cell r="AX750">
            <v>6.7982579999999997</v>
          </cell>
          <cell r="AY750">
            <v>24</v>
          </cell>
          <cell r="AZ750">
            <v>5.9964579999999996</v>
          </cell>
          <cell r="BA750">
            <v>18</v>
          </cell>
          <cell r="BB750">
            <v>12.375159999999999</v>
          </cell>
          <cell r="BC750">
            <v>15</v>
          </cell>
          <cell r="BD750">
            <v>6.0648059999999999</v>
          </cell>
          <cell r="BE750">
            <v>17</v>
          </cell>
          <cell r="BF750">
            <v>10.322649999999999</v>
          </cell>
          <cell r="BG750">
            <v>18</v>
          </cell>
          <cell r="BH750">
            <v>23.95401</v>
          </cell>
          <cell r="BI750">
            <v>15</v>
          </cell>
          <cell r="BJ750">
            <v>10.28448</v>
          </cell>
          <cell r="BK750">
            <v>17</v>
          </cell>
          <cell r="BL750">
            <v>16.319109999999998</v>
          </cell>
          <cell r="BM750">
            <v>18</v>
          </cell>
          <cell r="BN750">
            <v>36.329160000000002</v>
          </cell>
          <cell r="BO750">
            <v>15</v>
          </cell>
          <cell r="BP750">
            <v>16.34929</v>
          </cell>
          <cell r="BQ750">
            <v>17</v>
          </cell>
          <cell r="BR750">
            <v>7.5111109999999996</v>
          </cell>
          <cell r="BS750">
            <v>18</v>
          </cell>
          <cell r="BT750">
            <v>17.926159999999999</v>
          </cell>
          <cell r="BU750">
            <v>15</v>
          </cell>
          <cell r="BV750">
            <v>7.4923209999999996</v>
          </cell>
          <cell r="BW750">
            <v>17</v>
          </cell>
        </row>
        <row r="751">
          <cell r="A751" t="str">
            <v>1721995</v>
          </cell>
          <cell r="B751" t="str">
            <v>Advanced1995</v>
          </cell>
          <cell r="C751" t="str">
            <v>Advanced Europe1995</v>
          </cell>
          <cell r="D751" t="str">
            <v>EUR1995</v>
          </cell>
          <cell r="E751" t="str">
            <v>OECD1995</v>
          </cell>
          <cell r="F751">
            <v>172</v>
          </cell>
          <cell r="G751" t="str">
            <v>Finland</v>
          </cell>
          <cell r="H751">
            <v>1995</v>
          </cell>
          <cell r="I751" t="str">
            <v>Advanced</v>
          </cell>
          <cell r="J751" t="str">
            <v>Advanced Europe</v>
          </cell>
          <cell r="K751" t="str">
            <v>EUR</v>
          </cell>
          <cell r="L751" t="str">
            <v>OECD</v>
          </cell>
          <cell r="M751">
            <v>96.063800000000001</v>
          </cell>
          <cell r="N751">
            <v>130696</v>
          </cell>
          <cell r="O751">
            <v>13.1053</v>
          </cell>
          <cell r="P751">
            <v>8.6</v>
          </cell>
          <cell r="Q751">
            <v>-0.46</v>
          </cell>
          <cell r="R751">
            <v>10.48128</v>
          </cell>
          <cell r="S751">
            <v>23.58661</v>
          </cell>
          <cell r="T751">
            <v>18.112010000000001</v>
          </cell>
          <cell r="U751">
            <v>22.646460000000001</v>
          </cell>
          <cell r="V751">
            <v>40.758470000000003</v>
          </cell>
          <cell r="W751">
            <v>14.8611</v>
          </cell>
          <cell r="X751">
            <v>10.041259999999999</v>
          </cell>
          <cell r="Y751">
            <v>12.555160000000001</v>
          </cell>
          <cell r="Z751">
            <v>22.596419999999998</v>
          </cell>
          <cell r="AA751">
            <v>8.2389639999999993</v>
          </cell>
          <cell r="AB751">
            <v>5.008991</v>
          </cell>
          <cell r="AC751">
            <v>27</v>
          </cell>
          <cell r="AD751">
            <v>11.88313</v>
          </cell>
          <cell r="AE751">
            <v>24</v>
          </cell>
          <cell r="AF751">
            <v>4.9647730000000001</v>
          </cell>
          <cell r="AG751">
            <v>27</v>
          </cell>
          <cell r="AH751">
            <v>9.1135289999999998</v>
          </cell>
          <cell r="AI751">
            <v>27</v>
          </cell>
          <cell r="AJ751">
            <v>22.245190000000001</v>
          </cell>
          <cell r="AK751">
            <v>24</v>
          </cell>
          <cell r="AL751">
            <v>9.0322200000000006</v>
          </cell>
          <cell r="AM751">
            <v>27</v>
          </cell>
          <cell r="AN751">
            <v>14.12252</v>
          </cell>
          <cell r="AO751">
            <v>27</v>
          </cell>
          <cell r="AP751">
            <v>34.128320000000002</v>
          </cell>
          <cell r="AQ751">
            <v>24</v>
          </cell>
          <cell r="AR751">
            <v>13.99699</v>
          </cell>
          <cell r="AS751">
            <v>27</v>
          </cell>
          <cell r="AT751">
            <v>6.6740740000000001</v>
          </cell>
          <cell r="AU751">
            <v>27</v>
          </cell>
          <cell r="AV751">
            <v>16.522320000000001</v>
          </cell>
          <cell r="AW751">
            <v>24</v>
          </cell>
          <cell r="AX751">
            <v>6.6125980000000002</v>
          </cell>
          <cell r="AY751">
            <v>27</v>
          </cell>
          <cell r="AZ751">
            <v>5.643205</v>
          </cell>
          <cell r="BA751">
            <v>19</v>
          </cell>
          <cell r="BB751">
            <v>12.199909999999999</v>
          </cell>
          <cell r="BC751">
            <v>18</v>
          </cell>
          <cell r="BD751">
            <v>5.5655109999999999</v>
          </cell>
          <cell r="BE751">
            <v>19</v>
          </cell>
          <cell r="BF751">
            <v>10.1434</v>
          </cell>
          <cell r="BG751">
            <v>19</v>
          </cell>
          <cell r="BH751">
            <v>22.752890000000001</v>
          </cell>
          <cell r="BI751">
            <v>18</v>
          </cell>
          <cell r="BJ751">
            <v>10.00314</v>
          </cell>
          <cell r="BK751">
            <v>19</v>
          </cell>
          <cell r="BL751">
            <v>15.7866</v>
          </cell>
          <cell r="BM751">
            <v>19</v>
          </cell>
          <cell r="BN751">
            <v>34.952800000000003</v>
          </cell>
          <cell r="BO751">
            <v>18</v>
          </cell>
          <cell r="BP751">
            <v>15.56865</v>
          </cell>
          <cell r="BQ751">
            <v>19</v>
          </cell>
          <cell r="BR751">
            <v>7.4789469999999998</v>
          </cell>
          <cell r="BS751">
            <v>19</v>
          </cell>
          <cell r="BT751">
            <v>16.858339999999998</v>
          </cell>
          <cell r="BU751">
            <v>18</v>
          </cell>
          <cell r="BV751">
            <v>7.3773929999999996</v>
          </cell>
          <cell r="BW751">
            <v>19</v>
          </cell>
        </row>
        <row r="752">
          <cell r="A752" t="str">
            <v>1721996</v>
          </cell>
          <cell r="B752" t="str">
            <v>Advanced1996</v>
          </cell>
          <cell r="C752" t="str">
            <v>Advanced Europe1996</v>
          </cell>
          <cell r="D752" t="str">
            <v>EUR1996</v>
          </cell>
          <cell r="E752" t="str">
            <v>OECD1996</v>
          </cell>
          <cell r="F752">
            <v>172</v>
          </cell>
          <cell r="G752" t="str">
            <v>Finland</v>
          </cell>
          <cell r="H752">
            <v>1996</v>
          </cell>
          <cell r="I752" t="str">
            <v>Advanced</v>
          </cell>
          <cell r="J752" t="str">
            <v>Advanced Europe</v>
          </cell>
          <cell r="K752" t="str">
            <v>EUR</v>
          </cell>
          <cell r="L752" t="str">
            <v>OECD</v>
          </cell>
          <cell r="M752">
            <v>99.145200000000003</v>
          </cell>
          <cell r="N752">
            <v>128226</v>
          </cell>
          <cell r="O752">
            <v>13.184699999999999</v>
          </cell>
          <cell r="P752">
            <v>8.6999999999999993</v>
          </cell>
          <cell r="Q752">
            <v>6.9999699999999998E-2</v>
          </cell>
          <cell r="R752">
            <v>10.15503</v>
          </cell>
          <cell r="S752">
            <v>23.339780000000001</v>
          </cell>
          <cell r="T752">
            <v>18.15203</v>
          </cell>
          <cell r="U752">
            <v>23.567630000000001</v>
          </cell>
          <cell r="V752">
            <v>41.719659999999998</v>
          </cell>
          <cell r="W752">
            <v>15.55118</v>
          </cell>
          <cell r="X752">
            <v>9.8002099999999999</v>
          </cell>
          <cell r="Y752">
            <v>12.724069999999999</v>
          </cell>
          <cell r="Z752">
            <v>22.524280000000001</v>
          </cell>
          <cell r="AA752">
            <v>8.39602</v>
          </cell>
          <cell r="AB752">
            <v>4.8394539999999999</v>
          </cell>
          <cell r="AC752">
            <v>28</v>
          </cell>
          <cell r="AD752">
            <v>11.85779</v>
          </cell>
          <cell r="AE752">
            <v>25</v>
          </cell>
          <cell r="AF752">
            <v>4.7869789999999997</v>
          </cell>
          <cell r="AG752">
            <v>28</v>
          </cell>
          <cell r="AH752">
            <v>9.3239579999999993</v>
          </cell>
          <cell r="AI752">
            <v>28</v>
          </cell>
          <cell r="AJ752">
            <v>23.40597</v>
          </cell>
          <cell r="AK752">
            <v>25</v>
          </cell>
          <cell r="AL752">
            <v>9.2176550000000006</v>
          </cell>
          <cell r="AM752">
            <v>28</v>
          </cell>
          <cell r="AN752">
            <v>14.163410000000001</v>
          </cell>
          <cell r="AO752">
            <v>28</v>
          </cell>
          <cell r="AP752">
            <v>35.263770000000001</v>
          </cell>
          <cell r="AQ752">
            <v>25</v>
          </cell>
          <cell r="AR752">
            <v>14.004630000000001</v>
          </cell>
          <cell r="AS752">
            <v>28</v>
          </cell>
          <cell r="AT752">
            <v>6.8678569999999999</v>
          </cell>
          <cell r="AU752">
            <v>28</v>
          </cell>
          <cell r="AV752">
            <v>17.43497</v>
          </cell>
          <cell r="AW752">
            <v>25</v>
          </cell>
          <cell r="AX752">
            <v>6.7850320000000002</v>
          </cell>
          <cell r="AY752">
            <v>28</v>
          </cell>
          <cell r="AZ752">
            <v>5.3915430000000004</v>
          </cell>
          <cell r="BA752">
            <v>20</v>
          </cell>
          <cell r="BB752">
            <v>12.16451</v>
          </cell>
          <cell r="BC752">
            <v>19</v>
          </cell>
          <cell r="BD752">
            <v>5.3148960000000001</v>
          </cell>
          <cell r="BE752">
            <v>20</v>
          </cell>
          <cell r="BF752">
            <v>10.38805</v>
          </cell>
          <cell r="BG752">
            <v>20</v>
          </cell>
          <cell r="BH752">
            <v>24.30668</v>
          </cell>
          <cell r="BI752">
            <v>19</v>
          </cell>
          <cell r="BJ752">
            <v>10.2379</v>
          </cell>
          <cell r="BK752">
            <v>20</v>
          </cell>
          <cell r="BL752">
            <v>15.7796</v>
          </cell>
          <cell r="BM752">
            <v>20</v>
          </cell>
          <cell r="BN752">
            <v>36.47119</v>
          </cell>
          <cell r="BO752">
            <v>19</v>
          </cell>
          <cell r="BP752">
            <v>15.5528</v>
          </cell>
          <cell r="BQ752">
            <v>20</v>
          </cell>
          <cell r="BR752">
            <v>7.7249999999999996</v>
          </cell>
          <cell r="BS752">
            <v>20</v>
          </cell>
          <cell r="BT752">
            <v>18.127379999999999</v>
          </cell>
          <cell r="BU752">
            <v>19</v>
          </cell>
          <cell r="BV752">
            <v>7.611529</v>
          </cell>
          <cell r="BW752">
            <v>20</v>
          </cell>
        </row>
        <row r="753">
          <cell r="A753" t="str">
            <v>1721997</v>
          </cell>
          <cell r="B753" t="str">
            <v>Advanced1997</v>
          </cell>
          <cell r="C753" t="str">
            <v>Advanced Europe1997</v>
          </cell>
          <cell r="D753" t="str">
            <v>EUR1997</v>
          </cell>
          <cell r="E753" t="str">
            <v>OECD1997</v>
          </cell>
          <cell r="F753">
            <v>172</v>
          </cell>
          <cell r="G753" t="str">
            <v>Finland</v>
          </cell>
          <cell r="H753">
            <v>1997</v>
          </cell>
          <cell r="I753" t="str">
            <v>Advanced</v>
          </cell>
          <cell r="J753" t="str">
            <v>Advanced Europe</v>
          </cell>
          <cell r="K753" t="str">
            <v>EUR</v>
          </cell>
          <cell r="L753" t="str">
            <v>OECD</v>
          </cell>
          <cell r="M753">
            <v>107.399</v>
          </cell>
          <cell r="N753">
            <v>122904</v>
          </cell>
          <cell r="O753">
            <v>12.2539</v>
          </cell>
          <cell r="P753">
            <v>8.3000000000000007</v>
          </cell>
          <cell r="Q753">
            <v>-0.54</v>
          </cell>
          <cell r="R753">
            <v>9.2465519999999994</v>
          </cell>
          <cell r="S753">
            <v>21.500489999999999</v>
          </cell>
          <cell r="T753">
            <v>17.652349999999998</v>
          </cell>
          <cell r="U753">
            <v>23.39367</v>
          </cell>
          <cell r="V753">
            <v>41.046010000000003</v>
          </cell>
          <cell r="W753">
            <v>15.84531</v>
          </cell>
          <cell r="X753">
            <v>9.2184830000000009</v>
          </cell>
          <cell r="Y753">
            <v>12.21674</v>
          </cell>
          <cell r="Z753">
            <v>21.435220000000001</v>
          </cell>
          <cell r="AA753">
            <v>8.2748050000000006</v>
          </cell>
          <cell r="AB753">
            <v>4.6666369999999997</v>
          </cell>
          <cell r="AC753">
            <v>28</v>
          </cell>
          <cell r="AD753">
            <v>11.661210000000001</v>
          </cell>
          <cell r="AE753">
            <v>26</v>
          </cell>
          <cell r="AF753">
            <v>4.6474669999999998</v>
          </cell>
          <cell r="AG753">
            <v>28</v>
          </cell>
          <cell r="AH753">
            <v>9.2604050000000004</v>
          </cell>
          <cell r="AI753">
            <v>28</v>
          </cell>
          <cell r="AJ753">
            <v>23.431699999999999</v>
          </cell>
          <cell r="AK753">
            <v>26</v>
          </cell>
          <cell r="AL753">
            <v>9.2049369999999993</v>
          </cell>
          <cell r="AM753">
            <v>28</v>
          </cell>
          <cell r="AN753">
            <v>13.92704</v>
          </cell>
          <cell r="AO753">
            <v>28</v>
          </cell>
          <cell r="AP753">
            <v>35.092910000000003</v>
          </cell>
          <cell r="AQ753">
            <v>26</v>
          </cell>
          <cell r="AR753">
            <v>13.852399999999999</v>
          </cell>
          <cell r="AS753">
            <v>28</v>
          </cell>
          <cell r="AT753">
            <v>6.8607139999999998</v>
          </cell>
          <cell r="AU753">
            <v>28</v>
          </cell>
          <cell r="AV753">
            <v>17.526199999999999</v>
          </cell>
          <cell r="AW753">
            <v>26</v>
          </cell>
          <cell r="AX753">
            <v>6.8152920000000003</v>
          </cell>
          <cell r="AY753">
            <v>28</v>
          </cell>
          <cell r="AZ753">
            <v>5.1467599999999996</v>
          </cell>
          <cell r="BA753">
            <v>20</v>
          </cell>
          <cell r="BB753">
            <v>11.77909</v>
          </cell>
          <cell r="BC753">
            <v>20</v>
          </cell>
          <cell r="BD753">
            <v>5.1222830000000004</v>
          </cell>
          <cell r="BE753">
            <v>20</v>
          </cell>
          <cell r="BF753">
            <v>10.27979</v>
          </cell>
          <cell r="BG753">
            <v>20</v>
          </cell>
          <cell r="BH753">
            <v>24.146640000000001</v>
          </cell>
          <cell r="BI753">
            <v>20</v>
          </cell>
          <cell r="BJ753">
            <v>10.206759999999999</v>
          </cell>
          <cell r="BK753">
            <v>20</v>
          </cell>
          <cell r="BL753">
            <v>15.426550000000001</v>
          </cell>
          <cell r="BM753">
            <v>20</v>
          </cell>
          <cell r="BN753">
            <v>35.925719999999998</v>
          </cell>
          <cell r="BO753">
            <v>20</v>
          </cell>
          <cell r="BP753">
            <v>15.329050000000001</v>
          </cell>
          <cell r="BQ753">
            <v>20</v>
          </cell>
          <cell r="BR753">
            <v>7.7050000000000001</v>
          </cell>
          <cell r="BS753">
            <v>20</v>
          </cell>
          <cell r="BT753">
            <v>18.10191</v>
          </cell>
          <cell r="BU753">
            <v>20</v>
          </cell>
          <cell r="BV753">
            <v>7.645327</v>
          </cell>
          <cell r="BW753">
            <v>20</v>
          </cell>
        </row>
        <row r="754">
          <cell r="A754" t="str">
            <v>1721998</v>
          </cell>
          <cell r="B754" t="str">
            <v>Advanced1998</v>
          </cell>
          <cell r="C754" t="str">
            <v>Advanced Europe1998</v>
          </cell>
          <cell r="D754" t="str">
            <v>EUR1998</v>
          </cell>
          <cell r="E754" t="str">
            <v>OECD1998</v>
          </cell>
          <cell r="F754">
            <v>172</v>
          </cell>
          <cell r="G754" t="str">
            <v>Finland</v>
          </cell>
          <cell r="H754">
            <v>1998</v>
          </cell>
          <cell r="I754" t="str">
            <v>Advanced</v>
          </cell>
          <cell r="J754" t="str">
            <v>Advanced Europe</v>
          </cell>
          <cell r="K754" t="str">
            <v>EUR</v>
          </cell>
          <cell r="L754" t="str">
            <v>OECD</v>
          </cell>
          <cell r="M754">
            <v>116.642</v>
          </cell>
          <cell r="N754">
            <v>129670</v>
          </cell>
          <cell r="O754">
            <v>11.3987</v>
          </cell>
          <cell r="P754">
            <v>7.8</v>
          </cell>
          <cell r="Q754">
            <v>-0.6800003</v>
          </cell>
          <cell r="R754">
            <v>8.1438600000000001</v>
          </cell>
          <cell r="S754">
            <v>19.542590000000001</v>
          </cell>
          <cell r="T754">
            <v>16.48657</v>
          </cell>
          <cell r="U754">
            <v>23.075800000000001</v>
          </cell>
          <cell r="V754">
            <v>39.562370000000001</v>
          </cell>
          <cell r="W754">
            <v>15.790459999999999</v>
          </cell>
          <cell r="X754">
            <v>8.2105519999999999</v>
          </cell>
          <cell r="Y754">
            <v>11.49208</v>
          </cell>
          <cell r="Z754">
            <v>19.702629999999999</v>
          </cell>
          <cell r="AA754">
            <v>7.8638769999999996</v>
          </cell>
          <cell r="AB754">
            <v>4.6805070000000004</v>
          </cell>
          <cell r="AC754">
            <v>28</v>
          </cell>
          <cell r="AD754">
            <v>11.798579999999999</v>
          </cell>
          <cell r="AE754">
            <v>26</v>
          </cell>
          <cell r="AF754">
            <v>4.6759690000000003</v>
          </cell>
          <cell r="AG754">
            <v>28</v>
          </cell>
          <cell r="AH754">
            <v>9.2341350000000002</v>
          </cell>
          <cell r="AI754">
            <v>28</v>
          </cell>
          <cell r="AJ754">
            <v>23.448920000000001</v>
          </cell>
          <cell r="AK754">
            <v>26</v>
          </cell>
          <cell r="AL754">
            <v>9.1963740000000005</v>
          </cell>
          <cell r="AM754">
            <v>28</v>
          </cell>
          <cell r="AN754">
            <v>13.91464</v>
          </cell>
          <cell r="AO754">
            <v>28</v>
          </cell>
          <cell r="AP754">
            <v>35.247500000000002</v>
          </cell>
          <cell r="AQ754">
            <v>26</v>
          </cell>
          <cell r="AR754">
            <v>13.872339999999999</v>
          </cell>
          <cell r="AS754">
            <v>28</v>
          </cell>
          <cell r="AT754">
            <v>6.8464280000000004</v>
          </cell>
          <cell r="AU754">
            <v>28</v>
          </cell>
          <cell r="AV754">
            <v>17.57657</v>
          </cell>
          <cell r="AW754">
            <v>26</v>
          </cell>
          <cell r="AX754">
            <v>6.8136890000000001</v>
          </cell>
          <cell r="AY754">
            <v>28</v>
          </cell>
          <cell r="AZ754">
            <v>5.1032500000000001</v>
          </cell>
          <cell r="BA754">
            <v>20</v>
          </cell>
          <cell r="BB754">
            <v>11.87039</v>
          </cell>
          <cell r="BC754">
            <v>20</v>
          </cell>
          <cell r="BD754">
            <v>5.1103370000000004</v>
          </cell>
          <cell r="BE754">
            <v>20</v>
          </cell>
          <cell r="BF754">
            <v>10.21569</v>
          </cell>
          <cell r="BG754">
            <v>20</v>
          </cell>
          <cell r="BH754">
            <v>24.197980000000001</v>
          </cell>
          <cell r="BI754">
            <v>20</v>
          </cell>
          <cell r="BJ754">
            <v>10.19331</v>
          </cell>
          <cell r="BK754">
            <v>20</v>
          </cell>
          <cell r="BL754">
            <v>15.31894</v>
          </cell>
          <cell r="BM754">
            <v>20</v>
          </cell>
          <cell r="BN754">
            <v>36.068359999999998</v>
          </cell>
          <cell r="BO754">
            <v>20</v>
          </cell>
          <cell r="BP754">
            <v>15.30364</v>
          </cell>
          <cell r="BQ754">
            <v>20</v>
          </cell>
          <cell r="BR754">
            <v>7.66</v>
          </cell>
          <cell r="BS754">
            <v>20</v>
          </cell>
          <cell r="BT754">
            <v>18.150120000000001</v>
          </cell>
          <cell r="BU754">
            <v>20</v>
          </cell>
          <cell r="BV754">
            <v>7.6371039999999999</v>
          </cell>
          <cell r="BW754">
            <v>20</v>
          </cell>
        </row>
        <row r="755">
          <cell r="A755" t="str">
            <v>1721999</v>
          </cell>
          <cell r="B755" t="str">
            <v>Advanced1999</v>
          </cell>
          <cell r="C755" t="str">
            <v>Advanced Europe1999</v>
          </cell>
          <cell r="D755" t="str">
            <v>EUR1999</v>
          </cell>
          <cell r="E755" t="str">
            <v>OECD1999</v>
          </cell>
          <cell r="F755">
            <v>172</v>
          </cell>
          <cell r="G755" t="str">
            <v>Finland</v>
          </cell>
          <cell r="H755">
            <v>1999</v>
          </cell>
          <cell r="I755" t="str">
            <v>Advanced</v>
          </cell>
          <cell r="J755" t="str">
            <v>Advanced Europe</v>
          </cell>
          <cell r="K755" t="str">
            <v>EUR</v>
          </cell>
          <cell r="L755" t="str">
            <v>OECD</v>
          </cell>
          <cell r="M755">
            <v>122.321</v>
          </cell>
          <cell r="N755">
            <v>130214</v>
          </cell>
          <cell r="O755">
            <v>11.2378</v>
          </cell>
          <cell r="P755">
            <v>7.8</v>
          </cell>
          <cell r="Q755">
            <v>-0.04</v>
          </cell>
          <cell r="R755">
            <v>7.7166069999999998</v>
          </cell>
          <cell r="S755">
            <v>18.954429999999999</v>
          </cell>
          <cell r="T755">
            <v>15.818989999999999</v>
          </cell>
          <cell r="U755">
            <v>23.03745</v>
          </cell>
          <cell r="V755">
            <v>38.856439999999999</v>
          </cell>
          <cell r="W755">
            <v>15.989940000000001</v>
          </cell>
          <cell r="X755">
            <v>7.7263109999999999</v>
          </cell>
          <cell r="Y755">
            <v>11.251950000000001</v>
          </cell>
          <cell r="Z755">
            <v>18.978269999999998</v>
          </cell>
          <cell r="AA755">
            <v>7.8098089999999996</v>
          </cell>
          <cell r="AB755">
            <v>4.6339329999999999</v>
          </cell>
          <cell r="AC755">
            <v>28</v>
          </cell>
          <cell r="AD755">
            <v>11.72109</v>
          </cell>
          <cell r="AE755">
            <v>26</v>
          </cell>
          <cell r="AF755">
            <v>4.6436900000000003</v>
          </cell>
          <cell r="AG755">
            <v>28</v>
          </cell>
          <cell r="AH755">
            <v>9.2207740000000005</v>
          </cell>
          <cell r="AI755">
            <v>28</v>
          </cell>
          <cell r="AJ755">
            <v>23.477319999999999</v>
          </cell>
          <cell r="AK755">
            <v>26</v>
          </cell>
          <cell r="AL755">
            <v>9.2141500000000001</v>
          </cell>
          <cell r="AM755">
            <v>28</v>
          </cell>
          <cell r="AN755">
            <v>13.854710000000001</v>
          </cell>
          <cell r="AO755">
            <v>28</v>
          </cell>
          <cell r="AP755">
            <v>35.198410000000003</v>
          </cell>
          <cell r="AQ755">
            <v>26</v>
          </cell>
          <cell r="AR755">
            <v>13.857839999999999</v>
          </cell>
          <cell r="AS755">
            <v>28</v>
          </cell>
          <cell r="AT755">
            <v>6.8392860000000004</v>
          </cell>
          <cell r="AU755">
            <v>28</v>
          </cell>
          <cell r="AV755">
            <v>17.598210000000002</v>
          </cell>
          <cell r="AW755">
            <v>26</v>
          </cell>
          <cell r="AX755">
            <v>6.8304580000000001</v>
          </cell>
          <cell r="AY755">
            <v>28</v>
          </cell>
          <cell r="AZ755">
            <v>5.051196</v>
          </cell>
          <cell r="BA755">
            <v>20</v>
          </cell>
          <cell r="BB755">
            <v>11.74681</v>
          </cell>
          <cell r="BC755">
            <v>20</v>
          </cell>
          <cell r="BD755">
            <v>5.0660410000000002</v>
          </cell>
          <cell r="BE755">
            <v>20</v>
          </cell>
          <cell r="BF755">
            <v>10.249129999999999</v>
          </cell>
          <cell r="BG755">
            <v>20</v>
          </cell>
          <cell r="BH755">
            <v>24.25525</v>
          </cell>
          <cell r="BI755">
            <v>20</v>
          </cell>
          <cell r="BJ755">
            <v>10.2447</v>
          </cell>
          <cell r="BK755">
            <v>20</v>
          </cell>
          <cell r="BL755">
            <v>15.300319999999999</v>
          </cell>
          <cell r="BM755">
            <v>20</v>
          </cell>
          <cell r="BN755">
            <v>36.00206</v>
          </cell>
          <cell r="BO755">
            <v>20</v>
          </cell>
          <cell r="BP755">
            <v>15.310739999999999</v>
          </cell>
          <cell r="BQ755">
            <v>20</v>
          </cell>
          <cell r="BR755">
            <v>7.7</v>
          </cell>
          <cell r="BS755">
            <v>20</v>
          </cell>
          <cell r="BT755">
            <v>18.207229999999999</v>
          </cell>
          <cell r="BU755">
            <v>20</v>
          </cell>
          <cell r="BV755">
            <v>7.691001</v>
          </cell>
          <cell r="BW755">
            <v>20</v>
          </cell>
        </row>
        <row r="756">
          <cell r="A756" t="str">
            <v>1722000</v>
          </cell>
          <cell r="B756" t="str">
            <v>Advanced2000</v>
          </cell>
          <cell r="C756" t="str">
            <v>Advanced Europe2000</v>
          </cell>
          <cell r="D756" t="str">
            <v>EUR2000</v>
          </cell>
          <cell r="E756" t="str">
            <v>OECD2000</v>
          </cell>
          <cell r="F756">
            <v>172</v>
          </cell>
          <cell r="G756" t="str">
            <v>Finland</v>
          </cell>
          <cell r="H756">
            <v>2000</v>
          </cell>
          <cell r="I756" t="str">
            <v>Advanced</v>
          </cell>
          <cell r="J756" t="str">
            <v>Advanced Europe</v>
          </cell>
          <cell r="K756" t="str">
            <v>EUR</v>
          </cell>
          <cell r="L756" t="str">
            <v>OECD</v>
          </cell>
          <cell r="M756">
            <v>132.19499999999999</v>
          </cell>
          <cell r="N756">
            <v>121716</v>
          </cell>
          <cell r="O756">
            <v>10.7033</v>
          </cell>
          <cell r="P756">
            <v>7.5</v>
          </cell>
          <cell r="Q756">
            <v>-0.3899994</v>
          </cell>
          <cell r="R756">
            <v>6.9504809999999999</v>
          </cell>
          <cell r="S756">
            <v>17.653780000000001</v>
          </cell>
          <cell r="T756">
            <v>15.235939999999999</v>
          </cell>
          <cell r="U756">
            <v>23.462389999999999</v>
          </cell>
          <cell r="V756">
            <v>38.698329999999999</v>
          </cell>
          <cell r="W756">
            <v>16.440529999999999</v>
          </cell>
          <cell r="X756">
            <v>7.0411140000000003</v>
          </cell>
          <cell r="Y756">
            <v>10.84287</v>
          </cell>
          <cell r="Z756">
            <v>17.883980000000001</v>
          </cell>
          <cell r="AA756">
            <v>7.5977990000000002</v>
          </cell>
          <cell r="AB756">
            <v>4.3977579999999996</v>
          </cell>
          <cell r="AC756">
            <v>28</v>
          </cell>
          <cell r="AD756">
            <v>11.385160000000001</v>
          </cell>
          <cell r="AE756">
            <v>27</v>
          </cell>
          <cell r="AF756">
            <v>4.4611479999999997</v>
          </cell>
          <cell r="AG756">
            <v>28</v>
          </cell>
          <cell r="AH756">
            <v>9.0518859999999997</v>
          </cell>
          <cell r="AI756">
            <v>28</v>
          </cell>
          <cell r="AJ756">
            <v>23.089289999999998</v>
          </cell>
          <cell r="AK756">
            <v>27</v>
          </cell>
          <cell r="AL756">
            <v>9.1570330000000002</v>
          </cell>
          <cell r="AM756">
            <v>28</v>
          </cell>
          <cell r="AN756">
            <v>13.44964</v>
          </cell>
          <cell r="AO756">
            <v>28</v>
          </cell>
          <cell r="AP756">
            <v>34.474449999999997</v>
          </cell>
          <cell r="AQ756">
            <v>27</v>
          </cell>
          <cell r="AR756">
            <v>13.618180000000001</v>
          </cell>
          <cell r="AS756">
            <v>28</v>
          </cell>
          <cell r="AT756">
            <v>6.6928570000000001</v>
          </cell>
          <cell r="AU756">
            <v>28</v>
          </cell>
          <cell r="AV756">
            <v>16.96011</v>
          </cell>
          <cell r="AW756">
            <v>27</v>
          </cell>
          <cell r="AX756">
            <v>6.7645039999999996</v>
          </cell>
          <cell r="AY756">
            <v>28</v>
          </cell>
          <cell r="AZ756">
            <v>4.7618499999999999</v>
          </cell>
          <cell r="BA756">
            <v>20</v>
          </cell>
          <cell r="BB756">
            <v>11.381589999999999</v>
          </cell>
          <cell r="BC756">
            <v>20</v>
          </cell>
          <cell r="BD756">
            <v>4.8236270000000001</v>
          </cell>
          <cell r="BE756">
            <v>20</v>
          </cell>
          <cell r="BF756">
            <v>10.07931</v>
          </cell>
          <cell r="BG756">
            <v>20</v>
          </cell>
          <cell r="BH756">
            <v>24.373919999999998</v>
          </cell>
          <cell r="BI756">
            <v>20</v>
          </cell>
          <cell r="BJ756">
            <v>10.181559999999999</v>
          </cell>
          <cell r="BK756">
            <v>20</v>
          </cell>
          <cell r="BL756">
            <v>14.84116</v>
          </cell>
          <cell r="BM756">
            <v>20</v>
          </cell>
          <cell r="BN756">
            <v>35.755510000000001</v>
          </cell>
          <cell r="BO756">
            <v>20</v>
          </cell>
          <cell r="BP756">
            <v>15.005190000000001</v>
          </cell>
          <cell r="BQ756">
            <v>20</v>
          </cell>
          <cell r="BR756">
            <v>7.5549999999999997</v>
          </cell>
          <cell r="BS756">
            <v>20</v>
          </cell>
          <cell r="BT756">
            <v>18.224209999999999</v>
          </cell>
          <cell r="BU756">
            <v>20</v>
          </cell>
          <cell r="BV756">
            <v>7.6285350000000003</v>
          </cell>
          <cell r="BW756">
            <v>20</v>
          </cell>
        </row>
        <row r="757">
          <cell r="A757" t="str">
            <v>1722001</v>
          </cell>
          <cell r="B757" t="str">
            <v>Advanced2001</v>
          </cell>
          <cell r="C757" t="str">
            <v>Advanced Europe2001</v>
          </cell>
          <cell r="D757" t="str">
            <v>EUR2001</v>
          </cell>
          <cell r="E757" t="str">
            <v>OECD2001</v>
          </cell>
          <cell r="F757">
            <v>172</v>
          </cell>
          <cell r="G757" t="str">
            <v>Finland</v>
          </cell>
          <cell r="H757">
            <v>2001</v>
          </cell>
          <cell r="I757" t="str">
            <v>Advanced</v>
          </cell>
          <cell r="J757" t="str">
            <v>Advanced Europe</v>
          </cell>
          <cell r="K757" t="str">
            <v>EUR</v>
          </cell>
          <cell r="L757" t="str">
            <v>OECD</v>
          </cell>
          <cell r="M757">
            <v>139.28800000000001</v>
          </cell>
          <cell r="N757">
            <v>124561</v>
          </cell>
          <cell r="O757">
            <v>10.764099999999999</v>
          </cell>
          <cell r="P757">
            <v>7.7</v>
          </cell>
          <cell r="Q757">
            <v>0.11999990000000001</v>
          </cell>
          <cell r="R757">
            <v>6.6069659999999999</v>
          </cell>
          <cell r="S757">
            <v>17.371040000000001</v>
          </cell>
          <cell r="T757">
            <v>14.57001</v>
          </cell>
          <cell r="U757">
            <v>23.737469999999998</v>
          </cell>
          <cell r="V757">
            <v>38.307479999999998</v>
          </cell>
          <cell r="W757">
            <v>16.980419999999999</v>
          </cell>
          <cell r="X757">
            <v>6.6094499999999998</v>
          </cell>
          <cell r="Y757">
            <v>10.76812</v>
          </cell>
          <cell r="Z757">
            <v>17.377569999999999</v>
          </cell>
          <cell r="AA757">
            <v>7.7028949999999998</v>
          </cell>
          <cell r="AB757">
            <v>4.4376150000000001</v>
          </cell>
          <cell r="AC757">
            <v>28</v>
          </cell>
          <cell r="AD757">
            <v>11.112439999999999</v>
          </cell>
          <cell r="AE757">
            <v>28</v>
          </cell>
          <cell r="AF757">
            <v>4.4618669999999998</v>
          </cell>
          <cell r="AG757">
            <v>28</v>
          </cell>
          <cell r="AH757">
            <v>9.1255380000000006</v>
          </cell>
          <cell r="AI757">
            <v>28</v>
          </cell>
          <cell r="AJ757">
            <v>22.86666</v>
          </cell>
          <cell r="AK757">
            <v>28</v>
          </cell>
          <cell r="AL757">
            <v>9.159224</v>
          </cell>
          <cell r="AM757">
            <v>28</v>
          </cell>
          <cell r="AN757">
            <v>13.56315</v>
          </cell>
          <cell r="AO757">
            <v>28</v>
          </cell>
          <cell r="AP757">
            <v>33.979100000000003</v>
          </cell>
          <cell r="AQ757">
            <v>28</v>
          </cell>
          <cell r="AR757">
            <v>13.621090000000001</v>
          </cell>
          <cell r="AS757">
            <v>28</v>
          </cell>
          <cell r="AT757">
            <v>6.7642860000000002</v>
          </cell>
          <cell r="AU757">
            <v>28</v>
          </cell>
          <cell r="AV757">
            <v>16.950620000000001</v>
          </cell>
          <cell r="AW757">
            <v>28</v>
          </cell>
          <cell r="AX757">
            <v>6.7861089999999997</v>
          </cell>
          <cell r="AY757">
            <v>28</v>
          </cell>
          <cell r="AZ757">
            <v>4.7537140000000004</v>
          </cell>
          <cell r="BA757">
            <v>20</v>
          </cell>
          <cell r="BB757">
            <v>11.234629999999999</v>
          </cell>
          <cell r="BC757">
            <v>20</v>
          </cell>
          <cell r="BD757">
            <v>4.7814259999999997</v>
          </cell>
          <cell r="BE757">
            <v>20</v>
          </cell>
          <cell r="BF757">
            <v>10.18196</v>
          </cell>
          <cell r="BG757">
            <v>20</v>
          </cell>
          <cell r="BH757">
            <v>24.289570000000001</v>
          </cell>
          <cell r="BI757">
            <v>20</v>
          </cell>
          <cell r="BJ757">
            <v>10.22625</v>
          </cell>
          <cell r="BK757">
            <v>20</v>
          </cell>
          <cell r="BL757">
            <v>14.93567</v>
          </cell>
          <cell r="BM757">
            <v>20</v>
          </cell>
          <cell r="BN757">
            <v>35.5242</v>
          </cell>
          <cell r="BO757">
            <v>20</v>
          </cell>
          <cell r="BP757">
            <v>15.007680000000001</v>
          </cell>
          <cell r="BQ757">
            <v>20</v>
          </cell>
          <cell r="BR757">
            <v>7.665</v>
          </cell>
          <cell r="BS757">
            <v>20</v>
          </cell>
          <cell r="BT757">
            <v>18.25911</v>
          </cell>
          <cell r="BU757">
            <v>20</v>
          </cell>
          <cell r="BV757">
            <v>7.6974280000000004</v>
          </cell>
          <cell r="BW757">
            <v>20</v>
          </cell>
        </row>
        <row r="758">
          <cell r="A758" t="str">
            <v>1722002</v>
          </cell>
          <cell r="B758" t="str">
            <v>Advanced2002</v>
          </cell>
          <cell r="C758" t="str">
            <v>Advanced Europe2002</v>
          </cell>
          <cell r="D758" t="str">
            <v>EUR2002</v>
          </cell>
          <cell r="E758" t="str">
            <v>OECD2002</v>
          </cell>
          <cell r="F758">
            <v>172</v>
          </cell>
          <cell r="G758" t="str">
            <v>Finland</v>
          </cell>
          <cell r="H758">
            <v>2002</v>
          </cell>
          <cell r="I758" t="str">
            <v>Advanced</v>
          </cell>
          <cell r="J758" t="str">
            <v>Advanced Europe</v>
          </cell>
          <cell r="K758" t="str">
            <v>EUR</v>
          </cell>
          <cell r="L758" t="str">
            <v>OECD</v>
          </cell>
          <cell r="M758">
            <v>143.64599999999999</v>
          </cell>
          <cell r="N758">
            <v>135091</v>
          </cell>
          <cell r="O758">
            <v>11.0625</v>
          </cell>
          <cell r="P758">
            <v>8</v>
          </cell>
          <cell r="Q758">
            <v>0.30999949999999998</v>
          </cell>
          <cell r="R758">
            <v>6.6454440000000004</v>
          </cell>
          <cell r="S758">
            <v>17.707979999999999</v>
          </cell>
          <cell r="T758">
            <v>14.15615</v>
          </cell>
          <cell r="U758">
            <v>23.565449999999998</v>
          </cell>
          <cell r="V758">
            <v>37.721600000000002</v>
          </cell>
          <cell r="W758">
            <v>17.041630000000001</v>
          </cell>
          <cell r="X758">
            <v>6.576003</v>
          </cell>
          <cell r="Y758">
            <v>10.94694</v>
          </cell>
          <cell r="Z758">
            <v>17.522939999999998</v>
          </cell>
          <cell r="AA758">
            <v>7.916404</v>
          </cell>
          <cell r="AB758">
            <v>4.5528199999999996</v>
          </cell>
          <cell r="AC758">
            <v>28</v>
          </cell>
          <cell r="AD758">
            <v>11.15343</v>
          </cell>
          <cell r="AE758">
            <v>28</v>
          </cell>
          <cell r="AF758">
            <v>4.548413</v>
          </cell>
          <cell r="AG758">
            <v>28</v>
          </cell>
          <cell r="AH758">
            <v>9.2787369999999996</v>
          </cell>
          <cell r="AI758">
            <v>28</v>
          </cell>
          <cell r="AJ758">
            <v>22.779789999999998</v>
          </cell>
          <cell r="AK758">
            <v>28</v>
          </cell>
          <cell r="AL758">
            <v>9.2526080000000004</v>
          </cell>
          <cell r="AM758">
            <v>28</v>
          </cell>
          <cell r="AN758">
            <v>13.83156</v>
          </cell>
          <cell r="AO758">
            <v>28</v>
          </cell>
          <cell r="AP758">
            <v>33.933219999999999</v>
          </cell>
          <cell r="AQ758">
            <v>28</v>
          </cell>
          <cell r="AR758">
            <v>13.801019999999999</v>
          </cell>
          <cell r="AS758">
            <v>28</v>
          </cell>
          <cell r="AT758">
            <v>6.8642859999999999</v>
          </cell>
          <cell r="AU758">
            <v>28</v>
          </cell>
          <cell r="AV758">
            <v>16.86365</v>
          </cell>
          <cell r="AW758">
            <v>28</v>
          </cell>
          <cell r="AX758">
            <v>6.8437739999999998</v>
          </cell>
          <cell r="AY758">
            <v>28</v>
          </cell>
          <cell r="AZ758">
            <v>4.9124549999999996</v>
          </cell>
          <cell r="BA758">
            <v>20</v>
          </cell>
          <cell r="BB758">
            <v>11.367240000000001</v>
          </cell>
          <cell r="BC758">
            <v>20</v>
          </cell>
          <cell r="BD758">
            <v>4.9052540000000002</v>
          </cell>
          <cell r="BE758">
            <v>20</v>
          </cell>
          <cell r="BF758">
            <v>10.33924</v>
          </cell>
          <cell r="BG758">
            <v>20</v>
          </cell>
          <cell r="BH758">
            <v>24.19388</v>
          </cell>
          <cell r="BI758">
            <v>20</v>
          </cell>
          <cell r="BJ758">
            <v>10.313929999999999</v>
          </cell>
          <cell r="BK758">
            <v>20</v>
          </cell>
          <cell r="BL758">
            <v>15.25169</v>
          </cell>
          <cell r="BM758">
            <v>20</v>
          </cell>
          <cell r="BN758">
            <v>35.561120000000003</v>
          </cell>
          <cell r="BO758">
            <v>20</v>
          </cell>
          <cell r="BP758">
            <v>15.21918</v>
          </cell>
          <cell r="BQ758">
            <v>20</v>
          </cell>
          <cell r="BR758">
            <v>7.7649999999999997</v>
          </cell>
          <cell r="BS758">
            <v>20</v>
          </cell>
          <cell r="BT758">
            <v>18.168310000000002</v>
          </cell>
          <cell r="BU758">
            <v>20</v>
          </cell>
          <cell r="BV758">
            <v>7.745692</v>
          </cell>
          <cell r="BW758">
            <v>20</v>
          </cell>
        </row>
        <row r="759">
          <cell r="A759" t="str">
            <v>1722003</v>
          </cell>
          <cell r="B759" t="str">
            <v>Advanced2003</v>
          </cell>
          <cell r="C759" t="str">
            <v>Advanced Europe2003</v>
          </cell>
          <cell r="D759" t="str">
            <v>EUR2003</v>
          </cell>
          <cell r="E759" t="str">
            <v>OECD2003</v>
          </cell>
          <cell r="F759">
            <v>172</v>
          </cell>
          <cell r="G759" t="str">
            <v>Finland</v>
          </cell>
          <cell r="H759">
            <v>2003</v>
          </cell>
          <cell r="I759" t="str">
            <v>Advanced</v>
          </cell>
          <cell r="J759" t="str">
            <v>Advanced Europe</v>
          </cell>
          <cell r="K759" t="str">
            <v>EUR</v>
          </cell>
          <cell r="L759" t="str">
            <v>OECD</v>
          </cell>
          <cell r="M759">
            <v>145.53100000000001</v>
          </cell>
          <cell r="N759">
            <v>164120</v>
          </cell>
          <cell r="O759">
            <v>11.3805</v>
          </cell>
          <cell r="P759">
            <v>8.3000000000000007</v>
          </cell>
          <cell r="Q759">
            <v>0.34000019999999997</v>
          </cell>
          <cell r="R759">
            <v>6.8611269999999998</v>
          </cell>
          <cell r="S759">
            <v>18.241620000000001</v>
          </cell>
          <cell r="T759">
            <v>14.163019999999999</v>
          </cell>
          <cell r="U759">
            <v>23.492080000000001</v>
          </cell>
          <cell r="V759">
            <v>37.655090000000001</v>
          </cell>
          <cell r="W759">
            <v>17.133189999999999</v>
          </cell>
          <cell r="X759">
            <v>6.762581</v>
          </cell>
          <cell r="Y759">
            <v>11.217040000000001</v>
          </cell>
          <cell r="Z759">
            <v>17.979620000000001</v>
          </cell>
          <cell r="AA759">
            <v>8.1807870000000005</v>
          </cell>
          <cell r="AB759">
            <v>4.6900829999999996</v>
          </cell>
          <cell r="AC759">
            <v>28</v>
          </cell>
          <cell r="AD759">
            <v>11.294269999999999</v>
          </cell>
          <cell r="AE759">
            <v>28</v>
          </cell>
          <cell r="AF759">
            <v>4.6532900000000001</v>
          </cell>
          <cell r="AG759">
            <v>28</v>
          </cell>
          <cell r="AH759">
            <v>9.3784299999999998</v>
          </cell>
          <cell r="AI759">
            <v>28</v>
          </cell>
          <cell r="AJ759">
            <v>22.636369999999999</v>
          </cell>
          <cell r="AK759">
            <v>28</v>
          </cell>
          <cell r="AL759">
            <v>9.2958379999999998</v>
          </cell>
          <cell r="AM759">
            <v>28</v>
          </cell>
          <cell r="AN759">
            <v>14.06851</v>
          </cell>
          <cell r="AO759">
            <v>28</v>
          </cell>
          <cell r="AP759">
            <v>33.930639999999997</v>
          </cell>
          <cell r="AQ759">
            <v>28</v>
          </cell>
          <cell r="AR759">
            <v>13.94913</v>
          </cell>
          <cell r="AS759">
            <v>28</v>
          </cell>
          <cell r="AT759">
            <v>6.9392860000000001</v>
          </cell>
          <cell r="AU759">
            <v>28</v>
          </cell>
          <cell r="AV759">
            <v>16.754079999999998</v>
          </cell>
          <cell r="AW759">
            <v>28</v>
          </cell>
          <cell r="AX759">
            <v>6.8788799999999997</v>
          </cell>
          <cell r="AY759">
            <v>28</v>
          </cell>
          <cell r="AZ759">
            <v>5.1153050000000002</v>
          </cell>
          <cell r="BA759">
            <v>20</v>
          </cell>
          <cell r="BB759">
            <v>11.637879999999999</v>
          </cell>
          <cell r="BC759">
            <v>20</v>
          </cell>
          <cell r="BD759">
            <v>5.0741709999999998</v>
          </cell>
          <cell r="BE759">
            <v>20</v>
          </cell>
          <cell r="BF759">
            <v>10.454050000000001</v>
          </cell>
          <cell r="BG759">
            <v>20</v>
          </cell>
          <cell r="BH759">
            <v>23.985140000000001</v>
          </cell>
          <cell r="BI759">
            <v>20</v>
          </cell>
          <cell r="BJ759">
            <v>10.369590000000001</v>
          </cell>
          <cell r="BK759">
            <v>20</v>
          </cell>
          <cell r="BL759">
            <v>15.56936</v>
          </cell>
          <cell r="BM759">
            <v>20</v>
          </cell>
          <cell r="BN759">
            <v>35.623019999999997</v>
          </cell>
          <cell r="BO759">
            <v>20</v>
          </cell>
          <cell r="BP759">
            <v>15.443770000000001</v>
          </cell>
          <cell r="BQ759">
            <v>20</v>
          </cell>
          <cell r="BR759">
            <v>7.84</v>
          </cell>
          <cell r="BS759">
            <v>20</v>
          </cell>
          <cell r="BT759">
            <v>17.993110000000001</v>
          </cell>
          <cell r="BU759">
            <v>20</v>
          </cell>
          <cell r="BV759">
            <v>7.7776339999999999</v>
          </cell>
          <cell r="BW759">
            <v>20</v>
          </cell>
        </row>
        <row r="760">
          <cell r="A760" t="str">
            <v>1722004</v>
          </cell>
          <cell r="B760" t="str">
            <v>Advanced2004</v>
          </cell>
          <cell r="C760" t="str">
            <v>Advanced Europe2004</v>
          </cell>
          <cell r="D760" t="str">
            <v>EUR2004</v>
          </cell>
          <cell r="E760" t="str">
            <v>OECD2004</v>
          </cell>
          <cell r="F760">
            <v>172</v>
          </cell>
          <cell r="G760" t="str">
            <v>Finland</v>
          </cell>
          <cell r="H760">
            <v>2004</v>
          </cell>
          <cell r="I760" t="str">
            <v>Advanced</v>
          </cell>
          <cell r="J760" t="str">
            <v>Advanced Europe</v>
          </cell>
          <cell r="K760" t="str">
            <v>EUR</v>
          </cell>
          <cell r="L760" t="str">
            <v>OECD</v>
          </cell>
          <cell r="M760">
            <v>152.26599999999999</v>
          </cell>
          <cell r="N760">
            <v>188918</v>
          </cell>
          <cell r="O760">
            <v>11.3161</v>
          </cell>
          <cell r="P760">
            <v>8.1999999999999993</v>
          </cell>
          <cell r="Q760">
            <v>-0.04</v>
          </cell>
          <cell r="R760">
            <v>6.8706040000000002</v>
          </cell>
          <cell r="S760">
            <v>18.186679999999999</v>
          </cell>
          <cell r="T760">
            <v>14.17272</v>
          </cell>
          <cell r="U760">
            <v>23.342860000000002</v>
          </cell>
          <cell r="V760">
            <v>37.51558</v>
          </cell>
          <cell r="W760">
            <v>16.915009999999999</v>
          </cell>
          <cell r="X760">
            <v>6.8884410000000003</v>
          </cell>
          <cell r="Y760">
            <v>11.34545</v>
          </cell>
          <cell r="Z760">
            <v>18.233889999999999</v>
          </cell>
          <cell r="AA760">
            <v>8.2212879999999995</v>
          </cell>
          <cell r="AB760">
            <v>4.6279669999999999</v>
          </cell>
          <cell r="AC760">
            <v>28</v>
          </cell>
          <cell r="AD760">
            <v>11.28016</v>
          </cell>
          <cell r="AE760">
            <v>28</v>
          </cell>
          <cell r="AF760">
            <v>4.6168839999999998</v>
          </cell>
          <cell r="AG760">
            <v>28</v>
          </cell>
          <cell r="AH760">
            <v>9.2561789999999995</v>
          </cell>
          <cell r="AI760">
            <v>28</v>
          </cell>
          <cell r="AJ760">
            <v>22.61843</v>
          </cell>
          <cell r="AK760">
            <v>28</v>
          </cell>
          <cell r="AL760">
            <v>9.2250200000000007</v>
          </cell>
          <cell r="AM760">
            <v>28</v>
          </cell>
          <cell r="AN760">
            <v>13.88415</v>
          </cell>
          <cell r="AO760">
            <v>28</v>
          </cell>
          <cell r="AP760">
            <v>33.898589999999999</v>
          </cell>
          <cell r="AQ760">
            <v>28</v>
          </cell>
          <cell r="AR760">
            <v>13.841900000000001</v>
          </cell>
          <cell r="AS760">
            <v>28</v>
          </cell>
          <cell r="AT760">
            <v>6.9</v>
          </cell>
          <cell r="AU760">
            <v>28</v>
          </cell>
          <cell r="AV760">
            <v>16.849329999999998</v>
          </cell>
          <cell r="AW760">
            <v>28</v>
          </cell>
          <cell r="AX760">
            <v>6.8782800000000002</v>
          </cell>
          <cell r="AY760">
            <v>28</v>
          </cell>
          <cell r="AZ760">
            <v>5.0796939999999999</v>
          </cell>
          <cell r="BA760">
            <v>20</v>
          </cell>
          <cell r="BB760">
            <v>11.676299999999999</v>
          </cell>
          <cell r="BC760">
            <v>20</v>
          </cell>
          <cell r="BD760">
            <v>5.0650620000000002</v>
          </cell>
          <cell r="BE760">
            <v>20</v>
          </cell>
          <cell r="BF760">
            <v>10.318820000000001</v>
          </cell>
          <cell r="BG760">
            <v>20</v>
          </cell>
          <cell r="BH760">
            <v>23.890470000000001</v>
          </cell>
          <cell r="BI760">
            <v>20</v>
          </cell>
          <cell r="BJ760">
            <v>10.284890000000001</v>
          </cell>
          <cell r="BK760">
            <v>20</v>
          </cell>
          <cell r="BL760">
            <v>15.39852</v>
          </cell>
          <cell r="BM760">
            <v>20</v>
          </cell>
          <cell r="BN760">
            <v>35.566780000000001</v>
          </cell>
          <cell r="BO760">
            <v>20</v>
          </cell>
          <cell r="BP760">
            <v>15.34995</v>
          </cell>
          <cell r="BQ760">
            <v>20</v>
          </cell>
          <cell r="BR760">
            <v>7.7949999999999999</v>
          </cell>
          <cell r="BS760">
            <v>20</v>
          </cell>
          <cell r="BT760">
            <v>18.03575</v>
          </cell>
          <cell r="BU760">
            <v>20</v>
          </cell>
          <cell r="BV760">
            <v>7.7720560000000001</v>
          </cell>
          <cell r="BW760">
            <v>20</v>
          </cell>
        </row>
        <row r="761">
          <cell r="A761" t="str">
            <v>1722005</v>
          </cell>
          <cell r="B761" t="str">
            <v>Advanced2005</v>
          </cell>
          <cell r="C761" t="str">
            <v>Advanced Europe2005</v>
          </cell>
          <cell r="D761" t="str">
            <v>EUR2005</v>
          </cell>
          <cell r="E761" t="str">
            <v>OECD2005</v>
          </cell>
          <cell r="F761">
            <v>172</v>
          </cell>
          <cell r="G761" t="str">
            <v>Finland</v>
          </cell>
          <cell r="H761">
            <v>2005</v>
          </cell>
          <cell r="I761" t="str">
            <v>Advanced</v>
          </cell>
          <cell r="J761" t="str">
            <v>Advanced Europe</v>
          </cell>
          <cell r="K761" t="str">
            <v>EUR</v>
          </cell>
          <cell r="L761" t="str">
            <v>OECD</v>
          </cell>
          <cell r="M761">
            <v>157.429</v>
          </cell>
          <cell r="N761">
            <v>195626</v>
          </cell>
          <cell r="O761">
            <v>11.3672</v>
          </cell>
          <cell r="P761">
            <v>8.4</v>
          </cell>
          <cell r="Q761">
            <v>0.11999990000000001</v>
          </cell>
          <cell r="R761">
            <v>6.6905710000000003</v>
          </cell>
          <cell r="S761">
            <v>18.057749999999999</v>
          </cell>
          <cell r="T761">
            <v>13.737069999999999</v>
          </cell>
          <cell r="U761">
            <v>23.339079999999999</v>
          </cell>
          <cell r="V761">
            <v>37.076149999999998</v>
          </cell>
          <cell r="W761">
            <v>17.246870000000001</v>
          </cell>
          <cell r="X761">
            <v>6.7001840000000001</v>
          </cell>
          <cell r="Y761">
            <v>11.383509999999999</v>
          </cell>
          <cell r="Z761">
            <v>18.0837</v>
          </cell>
          <cell r="AA761">
            <v>8.4120690000000007</v>
          </cell>
          <cell r="AB761">
            <v>4.5014110000000001</v>
          </cell>
          <cell r="AC761">
            <v>28</v>
          </cell>
          <cell r="AD761">
            <v>11.068</v>
          </cell>
          <cell r="AE761">
            <v>28</v>
          </cell>
          <cell r="AF761">
            <v>4.513687</v>
          </cell>
          <cell r="AG761">
            <v>28</v>
          </cell>
          <cell r="AH761">
            <v>9.2291070000000008</v>
          </cell>
          <cell r="AI761">
            <v>28</v>
          </cell>
          <cell r="AJ761">
            <v>22.702159999999999</v>
          </cell>
          <cell r="AK761">
            <v>28</v>
          </cell>
          <cell r="AL761">
            <v>9.2361850000000008</v>
          </cell>
          <cell r="AM761">
            <v>28</v>
          </cell>
          <cell r="AN761">
            <v>13.73052</v>
          </cell>
          <cell r="AO761">
            <v>28</v>
          </cell>
          <cell r="AP761">
            <v>33.770159999999997</v>
          </cell>
          <cell r="AQ761">
            <v>28</v>
          </cell>
          <cell r="AR761">
            <v>13.74987</v>
          </cell>
          <cell r="AS761">
            <v>28</v>
          </cell>
          <cell r="AT761">
            <v>6.9178569999999997</v>
          </cell>
          <cell r="AU761">
            <v>28</v>
          </cell>
          <cell r="AV761">
            <v>16.97035</v>
          </cell>
          <cell r="AW761">
            <v>28</v>
          </cell>
          <cell r="AX761">
            <v>6.9223350000000003</v>
          </cell>
          <cell r="AY761">
            <v>28</v>
          </cell>
          <cell r="AZ761">
            <v>4.9404199999999996</v>
          </cell>
          <cell r="BA761">
            <v>20</v>
          </cell>
          <cell r="BB761">
            <v>11.44886</v>
          </cell>
          <cell r="BC761">
            <v>20</v>
          </cell>
          <cell r="BD761">
            <v>4.9513980000000002</v>
          </cell>
          <cell r="BE761">
            <v>20</v>
          </cell>
          <cell r="BF761">
            <v>10.30226</v>
          </cell>
          <cell r="BG761">
            <v>20</v>
          </cell>
          <cell r="BH761">
            <v>24.009329999999999</v>
          </cell>
          <cell r="BI761">
            <v>20</v>
          </cell>
          <cell r="BJ761">
            <v>10.30701</v>
          </cell>
          <cell r="BK761">
            <v>20</v>
          </cell>
          <cell r="BL761">
            <v>15.24268</v>
          </cell>
          <cell r="BM761">
            <v>20</v>
          </cell>
          <cell r="BN761">
            <v>35.458199999999998</v>
          </cell>
          <cell r="BO761">
            <v>20</v>
          </cell>
          <cell r="BP761">
            <v>15.25841</v>
          </cell>
          <cell r="BQ761">
            <v>20</v>
          </cell>
          <cell r="BR761">
            <v>7.8250000000000002</v>
          </cell>
          <cell r="BS761">
            <v>20</v>
          </cell>
          <cell r="BT761">
            <v>18.194949999999999</v>
          </cell>
          <cell r="BU761">
            <v>20</v>
          </cell>
          <cell r="BV761">
            <v>7.8283509999999996</v>
          </cell>
          <cell r="BW761">
            <v>20</v>
          </cell>
        </row>
        <row r="762">
          <cell r="A762" t="str">
            <v>1722006</v>
          </cell>
          <cell r="B762" t="str">
            <v>Advanced2006</v>
          </cell>
          <cell r="C762" t="str">
            <v>Advanced Europe2006</v>
          </cell>
          <cell r="D762" t="str">
            <v>EUR2006</v>
          </cell>
          <cell r="E762" t="str">
            <v>OECD2006</v>
          </cell>
          <cell r="F762">
            <v>172</v>
          </cell>
          <cell r="G762" t="str">
            <v>Finland</v>
          </cell>
          <cell r="H762">
            <v>2006</v>
          </cell>
          <cell r="I762" t="str">
            <v>Advanced</v>
          </cell>
          <cell r="J762" t="str">
            <v>Advanced Europe</v>
          </cell>
          <cell r="K762" t="str">
            <v>EUR</v>
          </cell>
          <cell r="L762" t="str">
            <v>OECD</v>
          </cell>
          <cell r="M762">
            <v>165.76499999999999</v>
          </cell>
          <cell r="N762">
            <v>207796</v>
          </cell>
          <cell r="O762">
            <v>11.311500000000001</v>
          </cell>
          <cell r="P762">
            <v>8.4</v>
          </cell>
          <cell r="Q762">
            <v>0</v>
          </cell>
          <cell r="R762">
            <v>6.4746519999999999</v>
          </cell>
          <cell r="S762">
            <v>17.786190000000001</v>
          </cell>
          <cell r="T762">
            <v>13.578139999999999</v>
          </cell>
          <cell r="U762">
            <v>23.721689999999999</v>
          </cell>
          <cell r="V762">
            <v>37.29983</v>
          </cell>
          <cell r="W762">
            <v>17.615829999999999</v>
          </cell>
          <cell r="X762">
            <v>6.5852760000000004</v>
          </cell>
          <cell r="Y762">
            <v>11.504799999999999</v>
          </cell>
          <cell r="Z762">
            <v>18.09008</v>
          </cell>
          <cell r="AA762">
            <v>8.5435189999999999</v>
          </cell>
          <cell r="AB762">
            <v>4.3945879999999997</v>
          </cell>
          <cell r="AC762">
            <v>28</v>
          </cell>
          <cell r="AD762">
            <v>11.005990000000001</v>
          </cell>
          <cell r="AE762">
            <v>28</v>
          </cell>
          <cell r="AF762">
            <v>4.4589100000000004</v>
          </cell>
          <cell r="AG762">
            <v>28</v>
          </cell>
          <cell r="AH762">
            <v>9.0895109999999999</v>
          </cell>
          <cell r="AI762">
            <v>28</v>
          </cell>
          <cell r="AJ762">
            <v>22.638500000000001</v>
          </cell>
          <cell r="AK762">
            <v>28</v>
          </cell>
          <cell r="AL762">
            <v>9.2145290000000006</v>
          </cell>
          <cell r="AM762">
            <v>28</v>
          </cell>
          <cell r="AN762">
            <v>13.4841</v>
          </cell>
          <cell r="AO762">
            <v>28</v>
          </cell>
          <cell r="AP762">
            <v>33.644489999999998</v>
          </cell>
          <cell r="AQ762">
            <v>28</v>
          </cell>
          <cell r="AR762">
            <v>13.673439999999999</v>
          </cell>
          <cell r="AS762">
            <v>28</v>
          </cell>
          <cell r="AT762">
            <v>6.8321430000000003</v>
          </cell>
          <cell r="AU762">
            <v>28</v>
          </cell>
          <cell r="AV762">
            <v>16.96332</v>
          </cell>
          <cell r="AW762">
            <v>28</v>
          </cell>
          <cell r="AX762">
            <v>6.9283289999999997</v>
          </cell>
          <cell r="AY762">
            <v>28</v>
          </cell>
          <cell r="AZ762">
            <v>4.7988650000000002</v>
          </cell>
          <cell r="BA762">
            <v>20</v>
          </cell>
          <cell r="BB762">
            <v>11.333769999999999</v>
          </cell>
          <cell r="BC762">
            <v>20</v>
          </cell>
          <cell r="BD762">
            <v>4.87948</v>
          </cell>
          <cell r="BE762">
            <v>20</v>
          </cell>
          <cell r="BF762">
            <v>10.14045</v>
          </cell>
          <cell r="BG762">
            <v>20</v>
          </cell>
          <cell r="BH762">
            <v>23.997800000000002</v>
          </cell>
          <cell r="BI762">
            <v>20</v>
          </cell>
          <cell r="BJ762">
            <v>10.30176</v>
          </cell>
          <cell r="BK762">
            <v>20</v>
          </cell>
          <cell r="BL762">
            <v>14.939310000000001</v>
          </cell>
          <cell r="BM762">
            <v>20</v>
          </cell>
          <cell r="BN762">
            <v>35.331560000000003</v>
          </cell>
          <cell r="BO762">
            <v>20</v>
          </cell>
          <cell r="BP762">
            <v>15.181240000000001</v>
          </cell>
          <cell r="BQ762">
            <v>20</v>
          </cell>
          <cell r="BR762">
            <v>7.73</v>
          </cell>
          <cell r="BS762">
            <v>20</v>
          </cell>
          <cell r="BT762">
            <v>18.235009999999999</v>
          </cell>
          <cell r="BU762">
            <v>20</v>
          </cell>
          <cell r="BV762">
            <v>7.8553699999999997</v>
          </cell>
          <cell r="BW762">
            <v>20</v>
          </cell>
        </row>
        <row r="763">
          <cell r="A763" t="str">
            <v>1722007</v>
          </cell>
          <cell r="B763" t="str">
            <v>Advanced2007</v>
          </cell>
          <cell r="C763" t="str">
            <v>Advanced Europe2007</v>
          </cell>
          <cell r="D763" t="str">
            <v>EUR2007</v>
          </cell>
          <cell r="E763" t="str">
            <v>OECD2007</v>
          </cell>
          <cell r="F763">
            <v>172</v>
          </cell>
          <cell r="G763" t="str">
            <v>Finland</v>
          </cell>
          <cell r="H763">
            <v>2007</v>
          </cell>
          <cell r="I763" t="str">
            <v>Advanced</v>
          </cell>
          <cell r="J763" t="str">
            <v>Advanced Europe</v>
          </cell>
          <cell r="K763" t="str">
            <v>EUR</v>
          </cell>
          <cell r="L763" t="str">
            <v>OECD</v>
          </cell>
          <cell r="M763">
            <v>179.83</v>
          </cell>
          <cell r="N763">
            <v>245952</v>
          </cell>
          <cell r="O763">
            <v>10.9396</v>
          </cell>
          <cell r="P763">
            <v>8.1999999999999993</v>
          </cell>
          <cell r="Q763">
            <v>-0.2699995</v>
          </cell>
          <cell r="R763">
            <v>6.0273219999999998</v>
          </cell>
          <cell r="S763">
            <v>16.966919999999998</v>
          </cell>
          <cell r="T763">
            <v>13.113939999999999</v>
          </cell>
          <cell r="U763">
            <v>23.801829999999999</v>
          </cell>
          <cell r="V763">
            <v>36.915770000000002</v>
          </cell>
          <cell r="W763">
            <v>17.841139999999999</v>
          </cell>
          <cell r="X763">
            <v>6.2862720000000003</v>
          </cell>
          <cell r="Y763">
            <v>11.409599999999999</v>
          </cell>
          <cell r="Z763">
            <v>17.695869999999999</v>
          </cell>
          <cell r="AA763">
            <v>8.5522939999999998</v>
          </cell>
          <cell r="AB763">
            <v>4.225193</v>
          </cell>
          <cell r="AC763">
            <v>28</v>
          </cell>
          <cell r="AD763">
            <v>10.708460000000001</v>
          </cell>
          <cell r="AE763">
            <v>28</v>
          </cell>
          <cell r="AF763">
            <v>4.3507170000000004</v>
          </cell>
          <cell r="AG763">
            <v>28</v>
          </cell>
          <cell r="AH763">
            <v>9.0061180000000007</v>
          </cell>
          <cell r="AI763">
            <v>28</v>
          </cell>
          <cell r="AJ763">
            <v>22.76651</v>
          </cell>
          <cell r="AK763">
            <v>28</v>
          </cell>
          <cell r="AL763">
            <v>9.2730270000000008</v>
          </cell>
          <cell r="AM763">
            <v>28</v>
          </cell>
          <cell r="AN763">
            <v>13.231310000000001</v>
          </cell>
          <cell r="AO763">
            <v>28</v>
          </cell>
          <cell r="AP763">
            <v>33.474969999999999</v>
          </cell>
          <cell r="AQ763">
            <v>28</v>
          </cell>
          <cell r="AR763">
            <v>13.62374</v>
          </cell>
          <cell r="AS763">
            <v>28</v>
          </cell>
          <cell r="AT763">
            <v>6.7964289999999998</v>
          </cell>
          <cell r="AU763">
            <v>28</v>
          </cell>
          <cell r="AV763">
            <v>17.141629999999999</v>
          </cell>
          <cell r="AW763">
            <v>28</v>
          </cell>
          <cell r="AX763">
            <v>7.0013529999999999</v>
          </cell>
          <cell r="AY763">
            <v>28</v>
          </cell>
          <cell r="AZ763">
            <v>4.6185369999999999</v>
          </cell>
          <cell r="BA763">
            <v>20</v>
          </cell>
          <cell r="BB763">
            <v>11.02923</v>
          </cell>
          <cell r="BC763">
            <v>20</v>
          </cell>
          <cell r="BD763">
            <v>4.7696160000000001</v>
          </cell>
          <cell r="BE763">
            <v>20</v>
          </cell>
          <cell r="BF763">
            <v>10.0624</v>
          </cell>
          <cell r="BG763">
            <v>20</v>
          </cell>
          <cell r="BH763">
            <v>24.15118</v>
          </cell>
          <cell r="BI763">
            <v>20</v>
          </cell>
          <cell r="BJ763">
            <v>10.394690000000001</v>
          </cell>
          <cell r="BK763">
            <v>20</v>
          </cell>
          <cell r="BL763">
            <v>14.68094</v>
          </cell>
          <cell r="BM763">
            <v>20</v>
          </cell>
          <cell r="BN763">
            <v>35.180410000000002</v>
          </cell>
          <cell r="BO763">
            <v>20</v>
          </cell>
          <cell r="BP763">
            <v>15.164300000000001</v>
          </cell>
          <cell r="BQ763">
            <v>20</v>
          </cell>
          <cell r="BR763">
            <v>7.69</v>
          </cell>
          <cell r="BS763">
            <v>20</v>
          </cell>
          <cell r="BT763">
            <v>18.407340000000001</v>
          </cell>
          <cell r="BU763">
            <v>20</v>
          </cell>
          <cell r="BV763">
            <v>7.9478780000000002</v>
          </cell>
          <cell r="BW763">
            <v>20</v>
          </cell>
        </row>
        <row r="764">
          <cell r="A764" t="str">
            <v>1722008</v>
          </cell>
          <cell r="B764" t="str">
            <v>Advanced2008</v>
          </cell>
          <cell r="C764" t="str">
            <v>Advanced Europe2008</v>
          </cell>
          <cell r="D764" t="str">
            <v>EUR2008</v>
          </cell>
          <cell r="E764" t="str">
            <v>OECD2008</v>
          </cell>
          <cell r="F764">
            <v>172</v>
          </cell>
          <cell r="G764" t="str">
            <v>Finland</v>
          </cell>
          <cell r="H764">
            <v>2008</v>
          </cell>
          <cell r="I764" t="str">
            <v>Advanced</v>
          </cell>
          <cell r="J764" t="str">
            <v>Advanced Europe</v>
          </cell>
          <cell r="K764" t="str">
            <v>EUR</v>
          </cell>
          <cell r="L764" t="str">
            <v>OECD</v>
          </cell>
          <cell r="M764">
            <v>185.65100000000001</v>
          </cell>
          <cell r="N764">
            <v>270479</v>
          </cell>
          <cell r="O764">
            <v>11.069599999999999</v>
          </cell>
          <cell r="P764">
            <v>8.2923980000000004</v>
          </cell>
          <cell r="Q764">
            <v>0.13000010000000001</v>
          </cell>
          <cell r="R764">
            <v>6.2091430000000001</v>
          </cell>
          <cell r="S764">
            <v>17.278739999999999</v>
          </cell>
          <cell r="T764">
            <v>12.96824</v>
          </cell>
          <cell r="U764">
            <v>23.11965</v>
          </cell>
          <cell r="V764">
            <v>36.087879999999998</v>
          </cell>
          <cell r="W764">
            <v>17.31926</v>
          </cell>
          <cell r="X764">
            <v>6.3862819999999996</v>
          </cell>
          <cell r="Y764">
            <v>11.385400000000001</v>
          </cell>
          <cell r="Z764">
            <v>17.77169</v>
          </cell>
          <cell r="AA764">
            <v>8.5289710000000003</v>
          </cell>
          <cell r="AB764">
            <v>4.4155540000000002</v>
          </cell>
          <cell r="AC764">
            <v>28</v>
          </cell>
          <cell r="AD764">
            <v>11.032080000000001</v>
          </cell>
          <cell r="AE764">
            <v>27</v>
          </cell>
          <cell r="AF764">
            <v>4.5356170000000002</v>
          </cell>
          <cell r="AG764">
            <v>27</v>
          </cell>
          <cell r="AH764">
            <v>9.1727290000000004</v>
          </cell>
          <cell r="AI764">
            <v>27</v>
          </cell>
          <cell r="AJ764">
            <v>22.54365</v>
          </cell>
          <cell r="AK764">
            <v>27</v>
          </cell>
          <cell r="AL764">
            <v>9.3588430000000002</v>
          </cell>
          <cell r="AM764">
            <v>27</v>
          </cell>
          <cell r="AN764">
            <v>13.50596</v>
          </cell>
          <cell r="AO764">
            <v>28</v>
          </cell>
          <cell r="AP764">
            <v>33.57573</v>
          </cell>
          <cell r="AQ764">
            <v>27</v>
          </cell>
          <cell r="AR764">
            <v>13.89446</v>
          </cell>
          <cell r="AS764">
            <v>27</v>
          </cell>
          <cell r="AT764">
            <v>7.0294439999999998</v>
          </cell>
          <cell r="AU764">
            <v>27</v>
          </cell>
          <cell r="AV764">
            <v>17.23394</v>
          </cell>
          <cell r="AW764">
            <v>27</v>
          </cell>
          <cell r="AX764">
            <v>7.1763599999999999</v>
          </cell>
          <cell r="AY764">
            <v>27</v>
          </cell>
          <cell r="AZ764">
            <v>4.7004279999999996</v>
          </cell>
          <cell r="BA764">
            <v>20</v>
          </cell>
          <cell r="BB764">
            <v>10.87031</v>
          </cell>
          <cell r="BC764">
            <v>20</v>
          </cell>
          <cell r="BD764">
            <v>4.795547</v>
          </cell>
          <cell r="BE764">
            <v>20</v>
          </cell>
          <cell r="BF764">
            <v>10.154400000000001</v>
          </cell>
          <cell r="BG764">
            <v>20</v>
          </cell>
          <cell r="BH764">
            <v>23.773759999999999</v>
          </cell>
          <cell r="BI764">
            <v>20</v>
          </cell>
          <cell r="BJ764">
            <v>10.3996</v>
          </cell>
          <cell r="BK764">
            <v>20</v>
          </cell>
          <cell r="BL764">
            <v>14.85483</v>
          </cell>
          <cell r="BM764">
            <v>20</v>
          </cell>
          <cell r="BN764">
            <v>34.644069999999999</v>
          </cell>
          <cell r="BO764">
            <v>20</v>
          </cell>
          <cell r="BP764">
            <v>15.19515</v>
          </cell>
          <cell r="BQ764">
            <v>20</v>
          </cell>
          <cell r="BR764">
            <v>7.7539429999999996</v>
          </cell>
          <cell r="BS764">
            <v>20</v>
          </cell>
          <cell r="BT764">
            <v>18.110209999999999</v>
          </cell>
          <cell r="BU764">
            <v>20</v>
          </cell>
          <cell r="BV764">
            <v>7.9491300000000003</v>
          </cell>
          <cell r="BW764">
            <v>20</v>
          </cell>
        </row>
        <row r="765">
          <cell r="A765" t="str">
            <v>1722009</v>
          </cell>
          <cell r="B765" t="str">
            <v>Advanced2009</v>
          </cell>
          <cell r="C765" t="str">
            <v>Advanced Europe2009</v>
          </cell>
          <cell r="D765" t="str">
            <v>EUR2009</v>
          </cell>
          <cell r="E765" t="str">
            <v>OECD2009</v>
          </cell>
          <cell r="F765">
            <v>172</v>
          </cell>
          <cell r="G765" t="str">
            <v>Finland</v>
          </cell>
          <cell r="H765">
            <v>2009</v>
          </cell>
          <cell r="I765" t="str">
            <v>Advanced</v>
          </cell>
          <cell r="J765" t="str">
            <v>Advanced Europe</v>
          </cell>
          <cell r="K765" t="str">
            <v>EUR</v>
          </cell>
          <cell r="L765" t="str">
            <v>OECD</v>
          </cell>
          <cell r="M765">
            <v>173.267</v>
          </cell>
          <cell r="N765">
            <v>237820</v>
          </cell>
          <cell r="O765">
            <v>11.249599999999999</v>
          </cell>
          <cell r="P765">
            <v>8.4401840000000004</v>
          </cell>
          <cell r="Q765">
            <v>0.1799994</v>
          </cell>
          <cell r="R765">
            <v>7.3894989999999998</v>
          </cell>
          <cell r="S765">
            <v>18.639099999999999</v>
          </cell>
          <cell r="T765">
            <v>13.564959999999999</v>
          </cell>
          <cell r="U765">
            <v>20.65099</v>
          </cell>
          <cell r="V765">
            <v>34.215949999999999</v>
          </cell>
          <cell r="W765">
            <v>15.49372</v>
          </cell>
          <cell r="X765">
            <v>6.9403220000000001</v>
          </cell>
          <cell r="Y765">
            <v>10.56578</v>
          </cell>
          <cell r="Z765">
            <v>17.50611</v>
          </cell>
          <cell r="AA765">
            <v>7.9271399999999996</v>
          </cell>
          <cell r="AB765">
            <v>5.2327539999999999</v>
          </cell>
          <cell r="AC765">
            <v>28</v>
          </cell>
          <cell r="AD765">
            <v>12.30931</v>
          </cell>
          <cell r="AE765">
            <v>25</v>
          </cell>
          <cell r="AF765">
            <v>5.3521530000000004</v>
          </cell>
          <cell r="AG765">
            <v>25</v>
          </cell>
          <cell r="AH765">
            <v>9.2805060000000008</v>
          </cell>
          <cell r="AI765">
            <v>27</v>
          </cell>
          <cell r="AJ765">
            <v>20.681229999999999</v>
          </cell>
          <cell r="AK765">
            <v>27</v>
          </cell>
          <cell r="AL765">
            <v>9.0065000000000008</v>
          </cell>
          <cell r="AM765">
            <v>27</v>
          </cell>
          <cell r="AN765">
            <v>14.411009999999999</v>
          </cell>
          <cell r="AO765">
            <v>28</v>
          </cell>
          <cell r="AP765">
            <v>32.522590000000001</v>
          </cell>
          <cell r="AQ765">
            <v>25</v>
          </cell>
          <cell r="AR765">
            <v>14.35571</v>
          </cell>
          <cell r="AS765">
            <v>25</v>
          </cell>
          <cell r="AT765">
            <v>7.1221589999999999</v>
          </cell>
          <cell r="AU765">
            <v>27</v>
          </cell>
          <cell r="AV765">
            <v>15.83745</v>
          </cell>
          <cell r="AW765">
            <v>27</v>
          </cell>
          <cell r="AX765">
            <v>6.9146530000000004</v>
          </cell>
          <cell r="AY765">
            <v>27</v>
          </cell>
          <cell r="AZ765">
            <v>5.5723919999999998</v>
          </cell>
          <cell r="BA765">
            <v>20</v>
          </cell>
          <cell r="BB765">
            <v>11.847939999999999</v>
          </cell>
          <cell r="BC765">
            <v>19</v>
          </cell>
          <cell r="BD765">
            <v>5.5298369999999997</v>
          </cell>
          <cell r="BE765">
            <v>19</v>
          </cell>
          <cell r="BF765">
            <v>10.267899999999999</v>
          </cell>
          <cell r="BG765">
            <v>20</v>
          </cell>
          <cell r="BH765">
            <v>21.818449999999999</v>
          </cell>
          <cell r="BI765">
            <v>20</v>
          </cell>
          <cell r="BJ765">
            <v>9.9910239999999995</v>
          </cell>
          <cell r="BK765">
            <v>20</v>
          </cell>
          <cell r="BL765">
            <v>15.832789999999999</v>
          </cell>
          <cell r="BM765">
            <v>20</v>
          </cell>
          <cell r="BN765">
            <v>33.399149999999999</v>
          </cell>
          <cell r="BO765">
            <v>19</v>
          </cell>
          <cell r="BP765">
            <v>15.578939999999999</v>
          </cell>
          <cell r="BQ765">
            <v>19</v>
          </cell>
          <cell r="BR765">
            <v>7.850212</v>
          </cell>
          <cell r="BS765">
            <v>20</v>
          </cell>
          <cell r="BT765">
            <v>16.661300000000001</v>
          </cell>
          <cell r="BU765">
            <v>20</v>
          </cell>
          <cell r="BV765">
            <v>7.6475679999999997</v>
          </cell>
          <cell r="BW765">
            <v>20</v>
          </cell>
        </row>
        <row r="766">
          <cell r="A766" t="str">
            <v>1722010</v>
          </cell>
          <cell r="B766" t="str">
            <v>Advanced2010</v>
          </cell>
          <cell r="C766" t="str">
            <v>Advanced Europe2010</v>
          </cell>
          <cell r="D766" t="str">
            <v>EUR2010</v>
          </cell>
          <cell r="E766" t="str">
            <v>2010</v>
          </cell>
          <cell r="F766">
            <v>172</v>
          </cell>
          <cell r="G766" t="str">
            <v>Finland</v>
          </cell>
          <cell r="H766">
            <v>2010</v>
          </cell>
          <cell r="I766" t="str">
            <v>Advanced</v>
          </cell>
          <cell r="J766" t="str">
            <v>Advanced Europe</v>
          </cell>
          <cell r="K766" t="str">
            <v>EUR</v>
          </cell>
          <cell r="M766">
            <v>180.25299999999999</v>
          </cell>
          <cell r="N766">
            <v>238787</v>
          </cell>
          <cell r="O766">
            <v>11.5296</v>
          </cell>
          <cell r="P766">
            <v>8.6700719999999993</v>
          </cell>
          <cell r="Q766">
            <v>0.28000069999999999</v>
          </cell>
          <cell r="R766">
            <v>7.3894989999999998</v>
          </cell>
          <cell r="S766">
            <v>18.639099999999999</v>
          </cell>
          <cell r="U766">
            <v>21.379370000000002</v>
          </cell>
          <cell r="W766">
            <v>16.076930000000001</v>
          </cell>
          <cell r="Y766">
            <v>11.11881</v>
          </cell>
          <cell r="AA766">
            <v>8.3611640000000005</v>
          </cell>
          <cell r="AB766">
            <v>5.1852539999999996</v>
          </cell>
          <cell r="AC766">
            <v>28</v>
          </cell>
          <cell r="AD766">
            <v>13.02721</v>
          </cell>
          <cell r="AE766">
            <v>5</v>
          </cell>
          <cell r="AF766">
            <v>4.2347440000000001</v>
          </cell>
          <cell r="AG766">
            <v>5</v>
          </cell>
          <cell r="AH766">
            <v>9.4160609999999991</v>
          </cell>
          <cell r="AI766">
            <v>27</v>
          </cell>
          <cell r="AJ766">
            <v>21.225809999999999</v>
          </cell>
          <cell r="AK766">
            <v>27</v>
          </cell>
          <cell r="AL766">
            <v>9.2385169999999999</v>
          </cell>
          <cell r="AM766">
            <v>27</v>
          </cell>
          <cell r="AN766">
            <v>14.378869999999999</v>
          </cell>
          <cell r="AO766">
            <v>28</v>
          </cell>
          <cell r="AP766">
            <v>28.90278</v>
          </cell>
          <cell r="AQ766">
            <v>5</v>
          </cell>
          <cell r="AR766">
            <v>9.5523000000000007</v>
          </cell>
          <cell r="AS766">
            <v>5</v>
          </cell>
          <cell r="AT766">
            <v>7.2381719999999996</v>
          </cell>
          <cell r="AU766">
            <v>27</v>
          </cell>
          <cell r="AV766">
            <v>16.289210000000001</v>
          </cell>
          <cell r="AW766">
            <v>27</v>
          </cell>
          <cell r="AX766">
            <v>7.105823</v>
          </cell>
          <cell r="AY766">
            <v>27</v>
          </cell>
          <cell r="AZ766">
            <v>5.5723919999999998</v>
          </cell>
          <cell r="BA766">
            <v>20</v>
          </cell>
          <cell r="BC766">
            <v>0</v>
          </cell>
          <cell r="BE766">
            <v>0</v>
          </cell>
          <cell r="BF766">
            <v>10.4124</v>
          </cell>
          <cell r="BG766">
            <v>20</v>
          </cell>
          <cell r="BH766">
            <v>22.309069999999998</v>
          </cell>
          <cell r="BI766">
            <v>20</v>
          </cell>
          <cell r="BJ766">
            <v>10.222630000000001</v>
          </cell>
          <cell r="BK766">
            <v>20</v>
          </cell>
          <cell r="BL766">
            <v>15.832789999999999</v>
          </cell>
          <cell r="BM766">
            <v>20</v>
          </cell>
          <cell r="BO766">
            <v>0</v>
          </cell>
          <cell r="BQ766">
            <v>0</v>
          </cell>
          <cell r="BR766">
            <v>7.9720880000000003</v>
          </cell>
          <cell r="BS766">
            <v>20</v>
          </cell>
          <cell r="BT766">
            <v>17.072089999999999</v>
          </cell>
          <cell r="BU766">
            <v>20</v>
          </cell>
          <cell r="BV766">
            <v>7.8350270000000002</v>
          </cell>
          <cell r="BW766">
            <v>20</v>
          </cell>
        </row>
        <row r="767">
          <cell r="A767" t="str">
            <v>1321960</v>
          </cell>
          <cell r="B767" t="str">
            <v>Advanced1960</v>
          </cell>
          <cell r="C767" t="str">
            <v>Advanced Europe1960</v>
          </cell>
          <cell r="D767" t="str">
            <v>EUR1960</v>
          </cell>
          <cell r="E767" t="str">
            <v>1960</v>
          </cell>
          <cell r="F767">
            <v>132</v>
          </cell>
          <cell r="G767" t="str">
            <v>France</v>
          </cell>
          <cell r="H767">
            <v>1960</v>
          </cell>
          <cell r="I767" t="str">
            <v>Advanced</v>
          </cell>
          <cell r="J767" t="str">
            <v>Advanced Europe</v>
          </cell>
          <cell r="K767" t="str">
            <v>EUR</v>
          </cell>
          <cell r="O767">
            <v>4.7</v>
          </cell>
          <cell r="AC767">
            <v>0</v>
          </cell>
          <cell r="AE767">
            <v>0</v>
          </cell>
          <cell r="AG767">
            <v>0</v>
          </cell>
          <cell r="AH767">
            <v>3.6714289999999998</v>
          </cell>
          <cell r="AI767">
            <v>21</v>
          </cell>
          <cell r="AK767">
            <v>0</v>
          </cell>
          <cell r="AM767">
            <v>0</v>
          </cell>
          <cell r="AO767">
            <v>0</v>
          </cell>
          <cell r="AQ767">
            <v>0</v>
          </cell>
          <cell r="AS767">
            <v>0</v>
          </cell>
          <cell r="AU767">
            <v>0</v>
          </cell>
          <cell r="AW767">
            <v>0</v>
          </cell>
          <cell r="AY767">
            <v>0</v>
          </cell>
          <cell r="BA767">
            <v>0</v>
          </cell>
          <cell r="BC767">
            <v>0</v>
          </cell>
          <cell r="BE767">
            <v>0</v>
          </cell>
          <cell r="BF767">
            <v>4.2242860000000002</v>
          </cell>
          <cell r="BG767">
            <v>14</v>
          </cell>
          <cell r="BI767">
            <v>0</v>
          </cell>
          <cell r="BK767">
            <v>0</v>
          </cell>
          <cell r="BM767">
            <v>0</v>
          </cell>
          <cell r="BO767">
            <v>0</v>
          </cell>
          <cell r="BQ767">
            <v>0</v>
          </cell>
          <cell r="BS767">
            <v>0</v>
          </cell>
          <cell r="BU767">
            <v>0</v>
          </cell>
          <cell r="BW767">
            <v>0</v>
          </cell>
        </row>
        <row r="768">
          <cell r="A768" t="str">
            <v>1321961</v>
          </cell>
          <cell r="B768" t="str">
            <v>Advanced1961</v>
          </cell>
          <cell r="C768" t="str">
            <v>Advanced Europe1961</v>
          </cell>
          <cell r="D768" t="str">
            <v>EUR1961</v>
          </cell>
          <cell r="E768" t="str">
            <v>1961</v>
          </cell>
          <cell r="F768">
            <v>132</v>
          </cell>
          <cell r="G768" t="str">
            <v>France</v>
          </cell>
          <cell r="H768">
            <v>1961</v>
          </cell>
          <cell r="I768" t="str">
            <v>Advanced</v>
          </cell>
          <cell r="J768" t="str">
            <v>Advanced Europe</v>
          </cell>
          <cell r="K768" t="str">
            <v>EUR</v>
          </cell>
          <cell r="O768">
            <v>5.01</v>
          </cell>
          <cell r="Q768">
            <v>0.31000040000000001</v>
          </cell>
          <cell r="AC768">
            <v>0</v>
          </cell>
          <cell r="AE768">
            <v>0</v>
          </cell>
          <cell r="AG768">
            <v>0</v>
          </cell>
          <cell r="AH768">
            <v>3.7771430000000001</v>
          </cell>
          <cell r="AI768">
            <v>21</v>
          </cell>
          <cell r="AK768">
            <v>0</v>
          </cell>
          <cell r="AM768">
            <v>0</v>
          </cell>
          <cell r="AO768">
            <v>0</v>
          </cell>
          <cell r="AQ768">
            <v>0</v>
          </cell>
          <cell r="AS768">
            <v>0</v>
          </cell>
          <cell r="AU768">
            <v>0</v>
          </cell>
          <cell r="AW768">
            <v>0</v>
          </cell>
          <cell r="AY768">
            <v>0</v>
          </cell>
          <cell r="BA768">
            <v>0</v>
          </cell>
          <cell r="BC768">
            <v>0</v>
          </cell>
          <cell r="BE768">
            <v>0</v>
          </cell>
          <cell r="BF768">
            <v>4.3742859999999997</v>
          </cell>
          <cell r="BG768">
            <v>14</v>
          </cell>
          <cell r="BI768">
            <v>0</v>
          </cell>
          <cell r="BK768">
            <v>0</v>
          </cell>
          <cell r="BM768">
            <v>0</v>
          </cell>
          <cell r="BO768">
            <v>0</v>
          </cell>
          <cell r="BQ768">
            <v>0</v>
          </cell>
          <cell r="BS768">
            <v>0</v>
          </cell>
          <cell r="BU768">
            <v>0</v>
          </cell>
          <cell r="BW768">
            <v>0</v>
          </cell>
        </row>
        <row r="769">
          <cell r="A769" t="str">
            <v>1321962</v>
          </cell>
          <cell r="B769" t="str">
            <v>Advanced1962</v>
          </cell>
          <cell r="C769" t="str">
            <v>Advanced Europe1962</v>
          </cell>
          <cell r="D769" t="str">
            <v>EUR1962</v>
          </cell>
          <cell r="E769" t="str">
            <v>1962</v>
          </cell>
          <cell r="F769">
            <v>132</v>
          </cell>
          <cell r="G769" t="str">
            <v>France</v>
          </cell>
          <cell r="H769">
            <v>1962</v>
          </cell>
          <cell r="I769" t="str">
            <v>Advanced</v>
          </cell>
          <cell r="J769" t="str">
            <v>Advanced Europe</v>
          </cell>
          <cell r="K769" t="str">
            <v>EUR</v>
          </cell>
          <cell r="O769">
            <v>5.25</v>
          </cell>
          <cell r="Q769">
            <v>0.23999980000000001</v>
          </cell>
          <cell r="AC769">
            <v>0</v>
          </cell>
          <cell r="AE769">
            <v>0</v>
          </cell>
          <cell r="AG769">
            <v>0</v>
          </cell>
          <cell r="AH769">
            <v>3.8030439999999999</v>
          </cell>
          <cell r="AI769">
            <v>23</v>
          </cell>
          <cell r="AK769">
            <v>0</v>
          </cell>
          <cell r="AM769">
            <v>0</v>
          </cell>
          <cell r="AO769">
            <v>0</v>
          </cell>
          <cell r="AQ769">
            <v>0</v>
          </cell>
          <cell r="AS769">
            <v>0</v>
          </cell>
          <cell r="AU769">
            <v>0</v>
          </cell>
          <cell r="AW769">
            <v>0</v>
          </cell>
          <cell r="AY769">
            <v>0</v>
          </cell>
          <cell r="BA769">
            <v>0</v>
          </cell>
          <cell r="BC769">
            <v>0</v>
          </cell>
          <cell r="BE769">
            <v>0</v>
          </cell>
          <cell r="BF769">
            <v>4.2850000000000001</v>
          </cell>
          <cell r="BG769">
            <v>16</v>
          </cell>
          <cell r="BI769">
            <v>0</v>
          </cell>
          <cell r="BK769">
            <v>0</v>
          </cell>
          <cell r="BM769">
            <v>0</v>
          </cell>
          <cell r="BO769">
            <v>0</v>
          </cell>
          <cell r="BQ769">
            <v>0</v>
          </cell>
          <cell r="BS769">
            <v>0</v>
          </cell>
          <cell r="BU769">
            <v>0</v>
          </cell>
          <cell r="BW769">
            <v>0</v>
          </cell>
        </row>
        <row r="770">
          <cell r="A770" t="str">
            <v>1321963</v>
          </cell>
          <cell r="B770" t="str">
            <v>Advanced1963</v>
          </cell>
          <cell r="C770" t="str">
            <v>Advanced Europe1963</v>
          </cell>
          <cell r="D770" t="str">
            <v>EUR1963</v>
          </cell>
          <cell r="E770" t="str">
            <v>1963</v>
          </cell>
          <cell r="F770">
            <v>132</v>
          </cell>
          <cell r="G770" t="str">
            <v>France</v>
          </cell>
          <cell r="H770">
            <v>1963</v>
          </cell>
          <cell r="I770" t="str">
            <v>Advanced</v>
          </cell>
          <cell r="J770" t="str">
            <v>Advanced Europe</v>
          </cell>
          <cell r="K770" t="str">
            <v>EUR</v>
          </cell>
          <cell r="O770">
            <v>5.48</v>
          </cell>
          <cell r="Q770">
            <v>0.23</v>
          </cell>
          <cell r="AC770">
            <v>0</v>
          </cell>
          <cell r="AE770">
            <v>0</v>
          </cell>
          <cell r="AG770">
            <v>0</v>
          </cell>
          <cell r="AH770">
            <v>3.919565</v>
          </cell>
          <cell r="AI770">
            <v>23</v>
          </cell>
          <cell r="AK770">
            <v>0</v>
          </cell>
          <cell r="AM770">
            <v>0</v>
          </cell>
          <cell r="AO770">
            <v>0</v>
          </cell>
          <cell r="AQ770">
            <v>0</v>
          </cell>
          <cell r="AS770">
            <v>0</v>
          </cell>
          <cell r="AU770">
            <v>0</v>
          </cell>
          <cell r="AW770">
            <v>0</v>
          </cell>
          <cell r="AY770">
            <v>0</v>
          </cell>
          <cell r="BA770">
            <v>0</v>
          </cell>
          <cell r="BC770">
            <v>0</v>
          </cell>
          <cell r="BE770">
            <v>0</v>
          </cell>
          <cell r="BF770">
            <v>4.461875</v>
          </cell>
          <cell r="BG770">
            <v>16</v>
          </cell>
          <cell r="BI770">
            <v>0</v>
          </cell>
          <cell r="BK770">
            <v>0</v>
          </cell>
          <cell r="BM770">
            <v>0</v>
          </cell>
          <cell r="BO770">
            <v>0</v>
          </cell>
          <cell r="BQ770">
            <v>0</v>
          </cell>
          <cell r="BS770">
            <v>0</v>
          </cell>
          <cell r="BU770">
            <v>0</v>
          </cell>
          <cell r="BW770">
            <v>0</v>
          </cell>
        </row>
        <row r="771">
          <cell r="A771" t="str">
            <v>1321964</v>
          </cell>
          <cell r="B771" t="str">
            <v>Advanced1964</v>
          </cell>
          <cell r="C771" t="str">
            <v>Advanced Europe1964</v>
          </cell>
          <cell r="D771" t="str">
            <v>EUR1964</v>
          </cell>
          <cell r="E771" t="str">
            <v>1964</v>
          </cell>
          <cell r="F771">
            <v>132</v>
          </cell>
          <cell r="G771" t="str">
            <v>France</v>
          </cell>
          <cell r="H771">
            <v>1964</v>
          </cell>
          <cell r="I771" t="str">
            <v>Advanced</v>
          </cell>
          <cell r="J771" t="str">
            <v>Advanced Europe</v>
          </cell>
          <cell r="K771" t="str">
            <v>EUR</v>
          </cell>
          <cell r="O771">
            <v>5.79</v>
          </cell>
          <cell r="Q771">
            <v>0.30999989999999999</v>
          </cell>
          <cell r="AC771">
            <v>0</v>
          </cell>
          <cell r="AE771">
            <v>0</v>
          </cell>
          <cell r="AG771">
            <v>0</v>
          </cell>
          <cell r="AH771">
            <v>3.994348</v>
          </cell>
          <cell r="AI771">
            <v>23</v>
          </cell>
          <cell r="AK771">
            <v>0</v>
          </cell>
          <cell r="AM771">
            <v>0</v>
          </cell>
          <cell r="AO771">
            <v>0</v>
          </cell>
          <cell r="AQ771">
            <v>0</v>
          </cell>
          <cell r="AS771">
            <v>0</v>
          </cell>
          <cell r="AU771">
            <v>0</v>
          </cell>
          <cell r="AW771">
            <v>0</v>
          </cell>
          <cell r="AY771">
            <v>0</v>
          </cell>
          <cell r="BA771">
            <v>0</v>
          </cell>
          <cell r="BC771">
            <v>0</v>
          </cell>
          <cell r="BE771">
            <v>0</v>
          </cell>
          <cell r="BF771">
            <v>4.5612500000000002</v>
          </cell>
          <cell r="BG771">
            <v>16</v>
          </cell>
          <cell r="BI771">
            <v>0</v>
          </cell>
          <cell r="BK771">
            <v>0</v>
          </cell>
          <cell r="BM771">
            <v>0</v>
          </cell>
          <cell r="BO771">
            <v>0</v>
          </cell>
          <cell r="BQ771">
            <v>0</v>
          </cell>
          <cell r="BS771">
            <v>0</v>
          </cell>
          <cell r="BU771">
            <v>0</v>
          </cell>
          <cell r="BW771">
            <v>0</v>
          </cell>
        </row>
        <row r="772">
          <cell r="A772" t="str">
            <v>1321965</v>
          </cell>
          <cell r="B772" t="str">
            <v>Advanced1965</v>
          </cell>
          <cell r="C772" t="str">
            <v>Advanced Europe1965</v>
          </cell>
          <cell r="D772" t="str">
            <v>EUR1965</v>
          </cell>
          <cell r="E772" t="str">
            <v>1965</v>
          </cell>
          <cell r="F772">
            <v>132</v>
          </cell>
          <cell r="G772" t="str">
            <v>France</v>
          </cell>
          <cell r="H772">
            <v>1965</v>
          </cell>
          <cell r="I772" t="str">
            <v>Advanced</v>
          </cell>
          <cell r="J772" t="str">
            <v>Advanced Europe</v>
          </cell>
          <cell r="K772" t="str">
            <v>EUR</v>
          </cell>
          <cell r="O772">
            <v>6.11</v>
          </cell>
          <cell r="Q772">
            <v>0.32000020000000001</v>
          </cell>
          <cell r="AC772">
            <v>0</v>
          </cell>
          <cell r="AE772">
            <v>0</v>
          </cell>
          <cell r="AG772">
            <v>0</v>
          </cell>
          <cell r="AH772">
            <v>4.1447830000000003</v>
          </cell>
          <cell r="AI772">
            <v>23</v>
          </cell>
          <cell r="AK772">
            <v>0</v>
          </cell>
          <cell r="AM772">
            <v>0</v>
          </cell>
          <cell r="AO772">
            <v>0</v>
          </cell>
          <cell r="AQ772">
            <v>0</v>
          </cell>
          <cell r="AS772">
            <v>0</v>
          </cell>
          <cell r="AU772">
            <v>0</v>
          </cell>
          <cell r="AW772">
            <v>0</v>
          </cell>
          <cell r="AY772">
            <v>0</v>
          </cell>
          <cell r="BA772">
            <v>0</v>
          </cell>
          <cell r="BC772">
            <v>0</v>
          </cell>
          <cell r="BE772">
            <v>0</v>
          </cell>
          <cell r="BF772">
            <v>4.7712500000000002</v>
          </cell>
          <cell r="BG772">
            <v>16</v>
          </cell>
          <cell r="BI772">
            <v>0</v>
          </cell>
          <cell r="BK772">
            <v>0</v>
          </cell>
          <cell r="BM772">
            <v>0</v>
          </cell>
          <cell r="BO772">
            <v>0</v>
          </cell>
          <cell r="BQ772">
            <v>0</v>
          </cell>
          <cell r="BS772">
            <v>0</v>
          </cell>
          <cell r="BU772">
            <v>0</v>
          </cell>
          <cell r="BW772">
            <v>0</v>
          </cell>
        </row>
        <row r="773">
          <cell r="A773" t="str">
            <v>1321966</v>
          </cell>
          <cell r="B773" t="str">
            <v>Advanced1966</v>
          </cell>
          <cell r="C773" t="str">
            <v>Advanced Europe1966</v>
          </cell>
          <cell r="D773" t="str">
            <v>EUR1966</v>
          </cell>
          <cell r="E773" t="str">
            <v>1966</v>
          </cell>
          <cell r="F773">
            <v>132</v>
          </cell>
          <cell r="G773" t="str">
            <v>France</v>
          </cell>
          <cell r="H773">
            <v>1966</v>
          </cell>
          <cell r="I773" t="str">
            <v>Advanced</v>
          </cell>
          <cell r="J773" t="str">
            <v>Advanced Europe</v>
          </cell>
          <cell r="K773" t="str">
            <v>EUR</v>
          </cell>
          <cell r="O773">
            <v>6.42</v>
          </cell>
          <cell r="Q773">
            <v>0.30999989999999999</v>
          </cell>
          <cell r="AC773">
            <v>0</v>
          </cell>
          <cell r="AE773">
            <v>0</v>
          </cell>
          <cell r="AG773">
            <v>0</v>
          </cell>
          <cell r="AH773">
            <v>4.3486960000000003</v>
          </cell>
          <cell r="AI773">
            <v>23</v>
          </cell>
          <cell r="AK773">
            <v>0</v>
          </cell>
          <cell r="AM773">
            <v>0</v>
          </cell>
          <cell r="AO773">
            <v>0</v>
          </cell>
          <cell r="AQ773">
            <v>0</v>
          </cell>
          <cell r="AS773">
            <v>0</v>
          </cell>
          <cell r="AU773">
            <v>0</v>
          </cell>
          <cell r="AW773">
            <v>0</v>
          </cell>
          <cell r="AY773">
            <v>0</v>
          </cell>
          <cell r="BA773">
            <v>0</v>
          </cell>
          <cell r="BC773">
            <v>0</v>
          </cell>
          <cell r="BE773">
            <v>0</v>
          </cell>
          <cell r="BF773">
            <v>5.0612500000000002</v>
          </cell>
          <cell r="BG773">
            <v>16</v>
          </cell>
          <cell r="BI773">
            <v>0</v>
          </cell>
          <cell r="BK773">
            <v>0</v>
          </cell>
          <cell r="BM773">
            <v>0</v>
          </cell>
          <cell r="BO773">
            <v>0</v>
          </cell>
          <cell r="BQ773">
            <v>0</v>
          </cell>
          <cell r="BS773">
            <v>0</v>
          </cell>
          <cell r="BU773">
            <v>0</v>
          </cell>
          <cell r="BW773">
            <v>0</v>
          </cell>
        </row>
        <row r="774">
          <cell r="A774" t="str">
            <v>1321967</v>
          </cell>
          <cell r="B774" t="str">
            <v>Advanced1967</v>
          </cell>
          <cell r="C774" t="str">
            <v>Advanced Europe1967</v>
          </cell>
          <cell r="D774" t="str">
            <v>EUR1967</v>
          </cell>
          <cell r="E774" t="str">
            <v>1967</v>
          </cell>
          <cell r="F774">
            <v>132</v>
          </cell>
          <cell r="G774" t="str">
            <v>France</v>
          </cell>
          <cell r="H774">
            <v>1967</v>
          </cell>
          <cell r="I774" t="str">
            <v>Advanced</v>
          </cell>
          <cell r="J774" t="str">
            <v>Advanced Europe</v>
          </cell>
          <cell r="K774" t="str">
            <v>EUR</v>
          </cell>
          <cell r="O774">
            <v>6.42</v>
          </cell>
          <cell r="Q774">
            <v>0</v>
          </cell>
          <cell r="AC774">
            <v>0</v>
          </cell>
          <cell r="AE774">
            <v>0</v>
          </cell>
          <cell r="AG774">
            <v>0</v>
          </cell>
          <cell r="AH774">
            <v>4.4258329999999999</v>
          </cell>
          <cell r="AI774">
            <v>24</v>
          </cell>
          <cell r="AK774">
            <v>0</v>
          </cell>
          <cell r="AM774">
            <v>0</v>
          </cell>
          <cell r="AO774">
            <v>0</v>
          </cell>
          <cell r="AQ774">
            <v>0</v>
          </cell>
          <cell r="AS774">
            <v>0</v>
          </cell>
          <cell r="AU774">
            <v>0</v>
          </cell>
          <cell r="AW774">
            <v>0</v>
          </cell>
          <cell r="AY774">
            <v>0</v>
          </cell>
          <cell r="BA774">
            <v>0</v>
          </cell>
          <cell r="BC774">
            <v>0</v>
          </cell>
          <cell r="BE774">
            <v>0</v>
          </cell>
          <cell r="BF774">
            <v>5.09</v>
          </cell>
          <cell r="BG774">
            <v>17</v>
          </cell>
          <cell r="BI774">
            <v>0</v>
          </cell>
          <cell r="BK774">
            <v>0</v>
          </cell>
          <cell r="BM774">
            <v>0</v>
          </cell>
          <cell r="BO774">
            <v>0</v>
          </cell>
          <cell r="BQ774">
            <v>0</v>
          </cell>
          <cell r="BS774">
            <v>0</v>
          </cell>
          <cell r="BU774">
            <v>0</v>
          </cell>
          <cell r="BW774">
            <v>0</v>
          </cell>
        </row>
        <row r="775">
          <cell r="A775" t="str">
            <v>1321968</v>
          </cell>
          <cell r="B775" t="str">
            <v>Advanced1968</v>
          </cell>
          <cell r="C775" t="str">
            <v>Advanced Europe1968</v>
          </cell>
          <cell r="D775" t="str">
            <v>EUR1968</v>
          </cell>
          <cell r="E775" t="str">
            <v>1968</v>
          </cell>
          <cell r="F775">
            <v>132</v>
          </cell>
          <cell r="G775" t="str">
            <v>France</v>
          </cell>
          <cell r="H775">
            <v>1968</v>
          </cell>
          <cell r="I775" t="str">
            <v>Advanced</v>
          </cell>
          <cell r="J775" t="str">
            <v>Advanced Europe</v>
          </cell>
          <cell r="K775" t="str">
            <v>EUR</v>
          </cell>
          <cell r="O775">
            <v>6.81</v>
          </cell>
          <cell r="Q775">
            <v>0.38999990000000001</v>
          </cell>
          <cell r="AC775">
            <v>0</v>
          </cell>
          <cell r="AE775">
            <v>0</v>
          </cell>
          <cell r="AG775">
            <v>0</v>
          </cell>
          <cell r="AH775">
            <v>4.5308330000000003</v>
          </cell>
          <cell r="AI775">
            <v>24</v>
          </cell>
          <cell r="AK775">
            <v>0</v>
          </cell>
          <cell r="AM775">
            <v>0</v>
          </cell>
          <cell r="AO775">
            <v>0</v>
          </cell>
          <cell r="AQ775">
            <v>0</v>
          </cell>
          <cell r="AS775">
            <v>0</v>
          </cell>
          <cell r="AU775">
            <v>0</v>
          </cell>
          <cell r="AW775">
            <v>0</v>
          </cell>
          <cell r="AY775">
            <v>0</v>
          </cell>
          <cell r="BA775">
            <v>0</v>
          </cell>
          <cell r="BC775">
            <v>0</v>
          </cell>
          <cell r="BE775">
            <v>0</v>
          </cell>
          <cell r="BF775">
            <v>5.2194120000000002</v>
          </cell>
          <cell r="BG775">
            <v>17</v>
          </cell>
          <cell r="BI775">
            <v>0</v>
          </cell>
          <cell r="BK775">
            <v>0</v>
          </cell>
          <cell r="BM775">
            <v>0</v>
          </cell>
          <cell r="BO775">
            <v>0</v>
          </cell>
          <cell r="BQ775">
            <v>0</v>
          </cell>
          <cell r="BS775">
            <v>0</v>
          </cell>
          <cell r="BU775">
            <v>0</v>
          </cell>
          <cell r="BW775">
            <v>0</v>
          </cell>
        </row>
        <row r="776">
          <cell r="A776" t="str">
            <v>1321969</v>
          </cell>
          <cell r="B776" t="str">
            <v>Advanced1969</v>
          </cell>
          <cell r="C776" t="str">
            <v>Advanced Europe1969</v>
          </cell>
          <cell r="D776" t="str">
            <v>EUR1969</v>
          </cell>
          <cell r="E776" t="str">
            <v>1969</v>
          </cell>
          <cell r="F776">
            <v>132</v>
          </cell>
          <cell r="G776" t="str">
            <v>France</v>
          </cell>
          <cell r="H776">
            <v>1969</v>
          </cell>
          <cell r="I776" t="str">
            <v>Advanced</v>
          </cell>
          <cell r="J776" t="str">
            <v>Advanced Europe</v>
          </cell>
          <cell r="K776" t="str">
            <v>EUR</v>
          </cell>
          <cell r="O776">
            <v>6.73</v>
          </cell>
          <cell r="Q776">
            <v>-7.9999899999999999E-2</v>
          </cell>
          <cell r="AC776">
            <v>0</v>
          </cell>
          <cell r="AE776">
            <v>0</v>
          </cell>
          <cell r="AG776">
            <v>0</v>
          </cell>
          <cell r="AH776">
            <v>4.579167</v>
          </cell>
          <cell r="AI776">
            <v>24</v>
          </cell>
          <cell r="AK776">
            <v>0</v>
          </cell>
          <cell r="AM776">
            <v>0</v>
          </cell>
          <cell r="AO776">
            <v>0</v>
          </cell>
          <cell r="AQ776">
            <v>0</v>
          </cell>
          <cell r="AS776">
            <v>0</v>
          </cell>
          <cell r="AU776">
            <v>0</v>
          </cell>
          <cell r="AW776">
            <v>0</v>
          </cell>
          <cell r="AY776">
            <v>0</v>
          </cell>
          <cell r="BA776">
            <v>0</v>
          </cell>
          <cell r="BC776">
            <v>0</v>
          </cell>
          <cell r="BE776">
            <v>0</v>
          </cell>
          <cell r="BF776">
            <v>5.2864699999999996</v>
          </cell>
          <cell r="BG776">
            <v>17</v>
          </cell>
          <cell r="BI776">
            <v>0</v>
          </cell>
          <cell r="BK776">
            <v>0</v>
          </cell>
          <cell r="BM776">
            <v>0</v>
          </cell>
          <cell r="BO776">
            <v>0</v>
          </cell>
          <cell r="BQ776">
            <v>0</v>
          </cell>
          <cell r="BS776">
            <v>0</v>
          </cell>
          <cell r="BU776">
            <v>0</v>
          </cell>
          <cell r="BW776">
            <v>0</v>
          </cell>
        </row>
        <row r="777">
          <cell r="A777" t="str">
            <v>1321970</v>
          </cell>
          <cell r="B777" t="str">
            <v>Advanced1970</v>
          </cell>
          <cell r="C777" t="str">
            <v>Advanced Europe1970</v>
          </cell>
          <cell r="D777" t="str">
            <v>EUR1970</v>
          </cell>
          <cell r="E777" t="str">
            <v>1970</v>
          </cell>
          <cell r="F777">
            <v>132</v>
          </cell>
          <cell r="G777" t="str">
            <v>France</v>
          </cell>
          <cell r="H777">
            <v>1970</v>
          </cell>
          <cell r="I777" t="str">
            <v>Advanced</v>
          </cell>
          <cell r="J777" t="str">
            <v>Advanced Europe</v>
          </cell>
          <cell r="K777" t="str">
            <v>EUR</v>
          </cell>
          <cell r="O777">
            <v>6.66</v>
          </cell>
          <cell r="Q777">
            <v>-7.0000199999999999E-2</v>
          </cell>
          <cell r="AC777">
            <v>0</v>
          </cell>
          <cell r="AE777">
            <v>0</v>
          </cell>
          <cell r="AG777">
            <v>0</v>
          </cell>
          <cell r="AH777">
            <v>4.6974999999999998</v>
          </cell>
          <cell r="AI777">
            <v>24</v>
          </cell>
          <cell r="AK777">
            <v>0</v>
          </cell>
          <cell r="AM777">
            <v>0</v>
          </cell>
          <cell r="AO777">
            <v>0</v>
          </cell>
          <cell r="AQ777">
            <v>0</v>
          </cell>
          <cell r="AS777">
            <v>0</v>
          </cell>
          <cell r="AU777">
            <v>0</v>
          </cell>
          <cell r="AW777">
            <v>0</v>
          </cell>
          <cell r="AY777">
            <v>0</v>
          </cell>
          <cell r="BA777">
            <v>0</v>
          </cell>
          <cell r="BC777">
            <v>0</v>
          </cell>
          <cell r="BE777">
            <v>0</v>
          </cell>
          <cell r="BF777">
            <v>5.3970589999999996</v>
          </cell>
          <cell r="BG777">
            <v>17</v>
          </cell>
          <cell r="BI777">
            <v>0</v>
          </cell>
          <cell r="BK777">
            <v>0</v>
          </cell>
          <cell r="BM777">
            <v>0</v>
          </cell>
          <cell r="BO777">
            <v>0</v>
          </cell>
          <cell r="BQ777">
            <v>0</v>
          </cell>
          <cell r="BS777">
            <v>0</v>
          </cell>
          <cell r="BU777">
            <v>0</v>
          </cell>
          <cell r="BW777">
            <v>0</v>
          </cell>
        </row>
        <row r="778">
          <cell r="A778" t="str">
            <v>1321971</v>
          </cell>
          <cell r="B778" t="str">
            <v>Advanced1971</v>
          </cell>
          <cell r="C778" t="str">
            <v>Advanced Europe1971</v>
          </cell>
          <cell r="D778" t="str">
            <v>EUR1971</v>
          </cell>
          <cell r="E778" t="str">
            <v>1971</v>
          </cell>
          <cell r="F778">
            <v>132</v>
          </cell>
          <cell r="G778" t="str">
            <v>France</v>
          </cell>
          <cell r="H778">
            <v>1971</v>
          </cell>
          <cell r="I778" t="str">
            <v>Advanced</v>
          </cell>
          <cell r="J778" t="str">
            <v>Advanced Europe</v>
          </cell>
          <cell r="K778" t="str">
            <v>EUR</v>
          </cell>
          <cell r="O778">
            <v>6.66</v>
          </cell>
          <cell r="Q778">
            <v>0</v>
          </cell>
          <cell r="AC778">
            <v>0</v>
          </cell>
          <cell r="AE778">
            <v>0</v>
          </cell>
          <cell r="AG778">
            <v>0</v>
          </cell>
          <cell r="AH778">
            <v>4.9041670000000002</v>
          </cell>
          <cell r="AI778">
            <v>24</v>
          </cell>
          <cell r="AK778">
            <v>0</v>
          </cell>
          <cell r="AM778">
            <v>0</v>
          </cell>
          <cell r="AO778">
            <v>0</v>
          </cell>
          <cell r="AQ778">
            <v>0</v>
          </cell>
          <cell r="AS778">
            <v>0</v>
          </cell>
          <cell r="AU778">
            <v>0</v>
          </cell>
          <cell r="AW778">
            <v>0</v>
          </cell>
          <cell r="AY778">
            <v>0</v>
          </cell>
          <cell r="BA778">
            <v>0</v>
          </cell>
          <cell r="BC778">
            <v>0</v>
          </cell>
          <cell r="BE778">
            <v>0</v>
          </cell>
          <cell r="BF778">
            <v>5.6476470000000001</v>
          </cell>
          <cell r="BG778">
            <v>17</v>
          </cell>
          <cell r="BI778">
            <v>0</v>
          </cell>
          <cell r="BK778">
            <v>0</v>
          </cell>
          <cell r="BM778">
            <v>0</v>
          </cell>
          <cell r="BO778">
            <v>0</v>
          </cell>
          <cell r="BQ778">
            <v>0</v>
          </cell>
          <cell r="BS778">
            <v>0</v>
          </cell>
          <cell r="BU778">
            <v>0</v>
          </cell>
          <cell r="BW778">
            <v>0</v>
          </cell>
        </row>
        <row r="779">
          <cell r="A779" t="str">
            <v>1321972</v>
          </cell>
          <cell r="B779" t="str">
            <v>Advanced1972</v>
          </cell>
          <cell r="C779" t="str">
            <v>Advanced Europe1972</v>
          </cell>
          <cell r="D779" t="str">
            <v>EUR1972</v>
          </cell>
          <cell r="E779" t="str">
            <v>1972</v>
          </cell>
          <cell r="F779">
            <v>132</v>
          </cell>
          <cell r="G779" t="str">
            <v>France</v>
          </cell>
          <cell r="H779">
            <v>1972</v>
          </cell>
          <cell r="I779" t="str">
            <v>Advanced</v>
          </cell>
          <cell r="J779" t="str">
            <v>Advanced Europe</v>
          </cell>
          <cell r="K779" t="str">
            <v>EUR</v>
          </cell>
          <cell r="O779">
            <v>6.73</v>
          </cell>
          <cell r="Q779">
            <v>7.0000199999999999E-2</v>
          </cell>
          <cell r="AC779">
            <v>0</v>
          </cell>
          <cell r="AE779">
            <v>0</v>
          </cell>
          <cell r="AG779">
            <v>0</v>
          </cell>
          <cell r="AH779">
            <v>5.0195829999999999</v>
          </cell>
          <cell r="AI779">
            <v>24</v>
          </cell>
          <cell r="AK779">
            <v>0</v>
          </cell>
          <cell r="AM779">
            <v>0</v>
          </cell>
          <cell r="AO779">
            <v>0</v>
          </cell>
          <cell r="AQ779">
            <v>0</v>
          </cell>
          <cell r="AS779">
            <v>0</v>
          </cell>
          <cell r="AU779">
            <v>0</v>
          </cell>
          <cell r="AW779">
            <v>0</v>
          </cell>
          <cell r="AY779">
            <v>0</v>
          </cell>
          <cell r="BA779">
            <v>0</v>
          </cell>
          <cell r="BC779">
            <v>0</v>
          </cell>
          <cell r="BE779">
            <v>0</v>
          </cell>
          <cell r="BF779">
            <v>5.7429410000000001</v>
          </cell>
          <cell r="BG779">
            <v>17</v>
          </cell>
          <cell r="BI779">
            <v>0</v>
          </cell>
          <cell r="BK779">
            <v>0</v>
          </cell>
          <cell r="BM779">
            <v>0</v>
          </cell>
          <cell r="BO779">
            <v>0</v>
          </cell>
          <cell r="BQ779">
            <v>0</v>
          </cell>
          <cell r="BS779">
            <v>0</v>
          </cell>
          <cell r="BU779">
            <v>0</v>
          </cell>
          <cell r="BW779">
            <v>0</v>
          </cell>
        </row>
        <row r="780">
          <cell r="A780" t="str">
            <v>1321973</v>
          </cell>
          <cell r="B780" t="str">
            <v>Advanced1973</v>
          </cell>
          <cell r="C780" t="str">
            <v>Advanced Europe1973</v>
          </cell>
          <cell r="D780" t="str">
            <v>EUR1973</v>
          </cell>
          <cell r="E780" t="str">
            <v>1973</v>
          </cell>
          <cell r="F780">
            <v>132</v>
          </cell>
          <cell r="G780" t="str">
            <v>France</v>
          </cell>
          <cell r="H780">
            <v>1973</v>
          </cell>
          <cell r="I780" t="str">
            <v>Advanced</v>
          </cell>
          <cell r="J780" t="str">
            <v>Advanced Europe</v>
          </cell>
          <cell r="K780" t="str">
            <v>EUR</v>
          </cell>
          <cell r="O780">
            <v>6.81</v>
          </cell>
          <cell r="Q780">
            <v>7.9999899999999999E-2</v>
          </cell>
          <cell r="AC780">
            <v>0</v>
          </cell>
          <cell r="AE780">
            <v>0</v>
          </cell>
          <cell r="AG780">
            <v>0</v>
          </cell>
          <cell r="AH780">
            <v>5.1979170000000003</v>
          </cell>
          <cell r="AI780">
            <v>24</v>
          </cell>
          <cell r="AK780">
            <v>0</v>
          </cell>
          <cell r="AM780">
            <v>0</v>
          </cell>
          <cell r="AO780">
            <v>0</v>
          </cell>
          <cell r="AQ780">
            <v>0</v>
          </cell>
          <cell r="AS780">
            <v>0</v>
          </cell>
          <cell r="AU780">
            <v>0</v>
          </cell>
          <cell r="AW780">
            <v>0</v>
          </cell>
          <cell r="AY780">
            <v>0</v>
          </cell>
          <cell r="BA780">
            <v>0</v>
          </cell>
          <cell r="BC780">
            <v>0</v>
          </cell>
          <cell r="BE780">
            <v>0</v>
          </cell>
          <cell r="BF780">
            <v>5.9029410000000002</v>
          </cell>
          <cell r="BG780">
            <v>17</v>
          </cell>
          <cell r="BI780">
            <v>0</v>
          </cell>
          <cell r="BK780">
            <v>0</v>
          </cell>
          <cell r="BM780">
            <v>0</v>
          </cell>
          <cell r="BO780">
            <v>0</v>
          </cell>
          <cell r="BQ780">
            <v>0</v>
          </cell>
          <cell r="BS780">
            <v>0</v>
          </cell>
          <cell r="BU780">
            <v>0</v>
          </cell>
          <cell r="BW780">
            <v>0</v>
          </cell>
        </row>
        <row r="781">
          <cell r="A781" t="str">
            <v>1321974</v>
          </cell>
          <cell r="B781" t="str">
            <v>Advanced1974</v>
          </cell>
          <cell r="C781" t="str">
            <v>Advanced Europe1974</v>
          </cell>
          <cell r="D781" t="str">
            <v>EUR1974</v>
          </cell>
          <cell r="E781" t="str">
            <v>1974</v>
          </cell>
          <cell r="F781">
            <v>132</v>
          </cell>
          <cell r="G781" t="str">
            <v>France</v>
          </cell>
          <cell r="H781">
            <v>1974</v>
          </cell>
          <cell r="I781" t="str">
            <v>Advanced</v>
          </cell>
          <cell r="J781" t="str">
            <v>Advanced Europe</v>
          </cell>
          <cell r="K781" t="str">
            <v>EUR</v>
          </cell>
          <cell r="O781">
            <v>7.13</v>
          </cell>
          <cell r="Q781">
            <v>0.32000020000000001</v>
          </cell>
          <cell r="AC781">
            <v>0</v>
          </cell>
          <cell r="AE781">
            <v>0</v>
          </cell>
          <cell r="AG781">
            <v>0</v>
          </cell>
          <cell r="AH781">
            <v>5.4591669999999999</v>
          </cell>
          <cell r="AI781">
            <v>24</v>
          </cell>
          <cell r="AK781">
            <v>0</v>
          </cell>
          <cell r="AM781">
            <v>0</v>
          </cell>
          <cell r="AO781">
            <v>0</v>
          </cell>
          <cell r="AQ781">
            <v>0</v>
          </cell>
          <cell r="AS781">
            <v>0</v>
          </cell>
          <cell r="AU781">
            <v>0</v>
          </cell>
          <cell r="AW781">
            <v>0</v>
          </cell>
          <cell r="AY781">
            <v>0</v>
          </cell>
          <cell r="BA781">
            <v>0</v>
          </cell>
          <cell r="BC781">
            <v>0</v>
          </cell>
          <cell r="BE781">
            <v>0</v>
          </cell>
          <cell r="BF781">
            <v>6.1582350000000003</v>
          </cell>
          <cell r="BG781">
            <v>17</v>
          </cell>
          <cell r="BI781">
            <v>0</v>
          </cell>
          <cell r="BK781">
            <v>0</v>
          </cell>
          <cell r="BM781">
            <v>0</v>
          </cell>
          <cell r="BO781">
            <v>0</v>
          </cell>
          <cell r="BQ781">
            <v>0</v>
          </cell>
          <cell r="BS781">
            <v>0</v>
          </cell>
          <cell r="BU781">
            <v>0</v>
          </cell>
          <cell r="BW781">
            <v>0</v>
          </cell>
        </row>
        <row r="782">
          <cell r="A782" t="str">
            <v>1321975</v>
          </cell>
          <cell r="B782" t="str">
            <v>Advanced1975</v>
          </cell>
          <cell r="C782" t="str">
            <v>Advanced Europe1975</v>
          </cell>
          <cell r="D782" t="str">
            <v>EUR1975</v>
          </cell>
          <cell r="E782" t="str">
            <v>1975</v>
          </cell>
          <cell r="F782">
            <v>132</v>
          </cell>
          <cell r="G782" t="str">
            <v>France</v>
          </cell>
          <cell r="H782">
            <v>1975</v>
          </cell>
          <cell r="I782" t="str">
            <v>Advanced</v>
          </cell>
          <cell r="J782" t="str">
            <v>Advanced Europe</v>
          </cell>
          <cell r="K782" t="str">
            <v>EUR</v>
          </cell>
          <cell r="O782">
            <v>7.91</v>
          </cell>
          <cell r="Q782">
            <v>0.77999969999999996</v>
          </cell>
          <cell r="AC782">
            <v>0</v>
          </cell>
          <cell r="AE782">
            <v>0</v>
          </cell>
          <cell r="AG782">
            <v>0</v>
          </cell>
          <cell r="AH782">
            <v>5.9154169999999997</v>
          </cell>
          <cell r="AI782">
            <v>24</v>
          </cell>
          <cell r="AK782">
            <v>0</v>
          </cell>
          <cell r="AM782">
            <v>0</v>
          </cell>
          <cell r="AO782">
            <v>0</v>
          </cell>
          <cell r="AQ782">
            <v>0</v>
          </cell>
          <cell r="AS782">
            <v>0</v>
          </cell>
          <cell r="AU782">
            <v>0</v>
          </cell>
          <cell r="AW782">
            <v>0</v>
          </cell>
          <cell r="AY782">
            <v>0</v>
          </cell>
          <cell r="BA782">
            <v>0</v>
          </cell>
          <cell r="BC782">
            <v>0</v>
          </cell>
          <cell r="BE782">
            <v>0</v>
          </cell>
          <cell r="BF782">
            <v>6.65</v>
          </cell>
          <cell r="BG782">
            <v>17</v>
          </cell>
          <cell r="BI782">
            <v>0</v>
          </cell>
          <cell r="BK782">
            <v>0</v>
          </cell>
          <cell r="BM782">
            <v>0</v>
          </cell>
          <cell r="BO782">
            <v>0</v>
          </cell>
          <cell r="BQ782">
            <v>0</v>
          </cell>
          <cell r="BS782">
            <v>0</v>
          </cell>
          <cell r="BU782">
            <v>0</v>
          </cell>
          <cell r="BW782">
            <v>0</v>
          </cell>
        </row>
        <row r="783">
          <cell r="A783" t="str">
            <v>1321976</v>
          </cell>
          <cell r="B783" t="str">
            <v>Advanced1976</v>
          </cell>
          <cell r="C783" t="str">
            <v>Advanced Europe1976</v>
          </cell>
          <cell r="D783" t="str">
            <v>EUR1976</v>
          </cell>
          <cell r="E783" t="str">
            <v>1976</v>
          </cell>
          <cell r="F783">
            <v>132</v>
          </cell>
          <cell r="G783" t="str">
            <v>France</v>
          </cell>
          <cell r="H783">
            <v>1976</v>
          </cell>
          <cell r="I783" t="str">
            <v>Advanced</v>
          </cell>
          <cell r="J783" t="str">
            <v>Advanced Europe</v>
          </cell>
          <cell r="K783" t="str">
            <v>EUR</v>
          </cell>
          <cell r="O783">
            <v>8.14</v>
          </cell>
          <cell r="Q783">
            <v>0.2300005</v>
          </cell>
          <cell r="AC783">
            <v>0</v>
          </cell>
          <cell r="AE783">
            <v>0</v>
          </cell>
          <cell r="AG783">
            <v>0</v>
          </cell>
          <cell r="AH783">
            <v>6.1349999999999998</v>
          </cell>
          <cell r="AI783">
            <v>24</v>
          </cell>
          <cell r="AK783">
            <v>0</v>
          </cell>
          <cell r="AM783">
            <v>0</v>
          </cell>
          <cell r="AO783">
            <v>0</v>
          </cell>
          <cell r="AQ783">
            <v>0</v>
          </cell>
          <cell r="AS783">
            <v>0</v>
          </cell>
          <cell r="AU783">
            <v>0</v>
          </cell>
          <cell r="AW783">
            <v>0</v>
          </cell>
          <cell r="AY783">
            <v>0</v>
          </cell>
          <cell r="BA783">
            <v>0</v>
          </cell>
          <cell r="BC783">
            <v>0</v>
          </cell>
          <cell r="BE783">
            <v>0</v>
          </cell>
          <cell r="BF783">
            <v>6.8611760000000004</v>
          </cell>
          <cell r="BG783">
            <v>17</v>
          </cell>
          <cell r="BI783">
            <v>0</v>
          </cell>
          <cell r="BK783">
            <v>0</v>
          </cell>
          <cell r="BM783">
            <v>0</v>
          </cell>
          <cell r="BO783">
            <v>0</v>
          </cell>
          <cell r="BQ783">
            <v>0</v>
          </cell>
          <cell r="BS783">
            <v>0</v>
          </cell>
          <cell r="BU783">
            <v>0</v>
          </cell>
          <cell r="BW783">
            <v>0</v>
          </cell>
        </row>
        <row r="784">
          <cell r="A784" t="str">
            <v>1321977</v>
          </cell>
          <cell r="B784" t="str">
            <v>Advanced1977</v>
          </cell>
          <cell r="C784" t="str">
            <v>Advanced Europe1977</v>
          </cell>
          <cell r="D784" t="str">
            <v>EUR1977</v>
          </cell>
          <cell r="E784" t="str">
            <v>1977</v>
          </cell>
          <cell r="F784">
            <v>132</v>
          </cell>
          <cell r="G784" t="str">
            <v>France</v>
          </cell>
          <cell r="H784">
            <v>1977</v>
          </cell>
          <cell r="I784" t="str">
            <v>Advanced</v>
          </cell>
          <cell r="J784" t="str">
            <v>Advanced Europe</v>
          </cell>
          <cell r="K784" t="str">
            <v>EUR</v>
          </cell>
          <cell r="O784">
            <v>8.5399999999999991</v>
          </cell>
          <cell r="Q784">
            <v>0.39999960000000001</v>
          </cell>
          <cell r="AC784">
            <v>0</v>
          </cell>
          <cell r="AE784">
            <v>0</v>
          </cell>
          <cell r="AG784">
            <v>0</v>
          </cell>
          <cell r="AH784">
            <v>6.4570829999999999</v>
          </cell>
          <cell r="AI784">
            <v>24</v>
          </cell>
          <cell r="AK784">
            <v>0</v>
          </cell>
          <cell r="AM784">
            <v>0</v>
          </cell>
          <cell r="AO784">
            <v>0</v>
          </cell>
          <cell r="AQ784">
            <v>0</v>
          </cell>
          <cell r="AS784">
            <v>0</v>
          </cell>
          <cell r="AU784">
            <v>0</v>
          </cell>
          <cell r="AW784">
            <v>0</v>
          </cell>
          <cell r="AY784">
            <v>0</v>
          </cell>
          <cell r="BA784">
            <v>0</v>
          </cell>
          <cell r="BC784">
            <v>0</v>
          </cell>
          <cell r="BE784">
            <v>0</v>
          </cell>
          <cell r="BF784">
            <v>7.1417650000000004</v>
          </cell>
          <cell r="BG784">
            <v>17</v>
          </cell>
          <cell r="BI784">
            <v>0</v>
          </cell>
          <cell r="BK784">
            <v>0</v>
          </cell>
          <cell r="BM784">
            <v>0</v>
          </cell>
          <cell r="BO784">
            <v>0</v>
          </cell>
          <cell r="BQ784">
            <v>0</v>
          </cell>
          <cell r="BS784">
            <v>0</v>
          </cell>
          <cell r="BU784">
            <v>0</v>
          </cell>
          <cell r="BW784">
            <v>0</v>
          </cell>
        </row>
        <row r="785">
          <cell r="A785" t="str">
            <v>1321978</v>
          </cell>
          <cell r="B785" t="str">
            <v>Advanced1978</v>
          </cell>
          <cell r="C785" t="str">
            <v>Advanced Europe1978</v>
          </cell>
          <cell r="D785" t="str">
            <v>EUR1978</v>
          </cell>
          <cell r="E785" t="str">
            <v>1978</v>
          </cell>
          <cell r="F785">
            <v>132</v>
          </cell>
          <cell r="G785" t="str">
            <v>France</v>
          </cell>
          <cell r="H785">
            <v>1978</v>
          </cell>
          <cell r="I785" t="str">
            <v>Advanced</v>
          </cell>
          <cell r="J785" t="str">
            <v>Advanced Europe</v>
          </cell>
          <cell r="K785" t="str">
            <v>EUR</v>
          </cell>
          <cell r="O785">
            <v>8.77</v>
          </cell>
          <cell r="Q785">
            <v>0.2300005</v>
          </cell>
          <cell r="AC785">
            <v>0</v>
          </cell>
          <cell r="AE785">
            <v>0</v>
          </cell>
          <cell r="AG785">
            <v>0</v>
          </cell>
          <cell r="AH785">
            <v>6.7024999999999997</v>
          </cell>
          <cell r="AI785">
            <v>24</v>
          </cell>
          <cell r="AK785">
            <v>0</v>
          </cell>
          <cell r="AM785">
            <v>0</v>
          </cell>
          <cell r="AO785">
            <v>0</v>
          </cell>
          <cell r="AQ785">
            <v>0</v>
          </cell>
          <cell r="AS785">
            <v>0</v>
          </cell>
          <cell r="AU785">
            <v>0</v>
          </cell>
          <cell r="AW785">
            <v>0</v>
          </cell>
          <cell r="AY785">
            <v>0</v>
          </cell>
          <cell r="BA785">
            <v>0</v>
          </cell>
          <cell r="BC785">
            <v>0</v>
          </cell>
          <cell r="BE785">
            <v>0</v>
          </cell>
          <cell r="BF785">
            <v>7.4205880000000004</v>
          </cell>
          <cell r="BG785">
            <v>17</v>
          </cell>
          <cell r="BI785">
            <v>0</v>
          </cell>
          <cell r="BK785">
            <v>0</v>
          </cell>
          <cell r="BM785">
            <v>0</v>
          </cell>
          <cell r="BO785">
            <v>0</v>
          </cell>
          <cell r="BQ785">
            <v>0</v>
          </cell>
          <cell r="BS785">
            <v>0</v>
          </cell>
          <cell r="BU785">
            <v>0</v>
          </cell>
          <cell r="BW785">
            <v>0</v>
          </cell>
        </row>
        <row r="786">
          <cell r="A786" t="str">
            <v>1321979</v>
          </cell>
          <cell r="B786" t="str">
            <v>Advanced1979</v>
          </cell>
          <cell r="C786" t="str">
            <v>Advanced Europe1979</v>
          </cell>
          <cell r="D786" t="str">
            <v>EUR1979</v>
          </cell>
          <cell r="E786" t="str">
            <v>1979</v>
          </cell>
          <cell r="F786">
            <v>132</v>
          </cell>
          <cell r="G786" t="str">
            <v>France</v>
          </cell>
          <cell r="H786">
            <v>1979</v>
          </cell>
          <cell r="I786" t="str">
            <v>Advanced</v>
          </cell>
          <cell r="J786" t="str">
            <v>Advanced Europe</v>
          </cell>
          <cell r="K786" t="str">
            <v>EUR</v>
          </cell>
          <cell r="O786">
            <v>8.85</v>
          </cell>
          <cell r="Q786">
            <v>7.9999899999999999E-2</v>
          </cell>
          <cell r="AC786">
            <v>0</v>
          </cell>
          <cell r="AE786">
            <v>0</v>
          </cell>
          <cell r="AG786">
            <v>0</v>
          </cell>
          <cell r="AH786">
            <v>6.7408330000000003</v>
          </cell>
          <cell r="AI786">
            <v>24</v>
          </cell>
          <cell r="AK786">
            <v>0</v>
          </cell>
          <cell r="AM786">
            <v>0</v>
          </cell>
          <cell r="AO786">
            <v>0</v>
          </cell>
          <cell r="AQ786">
            <v>0</v>
          </cell>
          <cell r="AS786">
            <v>0</v>
          </cell>
          <cell r="AU786">
            <v>0</v>
          </cell>
          <cell r="AW786">
            <v>0</v>
          </cell>
          <cell r="AY786">
            <v>0</v>
          </cell>
          <cell r="BA786">
            <v>0</v>
          </cell>
          <cell r="BC786">
            <v>0</v>
          </cell>
          <cell r="BE786">
            <v>0</v>
          </cell>
          <cell r="BF786">
            <v>7.432353</v>
          </cell>
          <cell r="BG786">
            <v>17</v>
          </cell>
          <cell r="BI786">
            <v>0</v>
          </cell>
          <cell r="BK786">
            <v>0</v>
          </cell>
          <cell r="BM786">
            <v>0</v>
          </cell>
          <cell r="BO786">
            <v>0</v>
          </cell>
          <cell r="BQ786">
            <v>0</v>
          </cell>
          <cell r="BS786">
            <v>0</v>
          </cell>
          <cell r="BU786">
            <v>0</v>
          </cell>
          <cell r="BW786">
            <v>0</v>
          </cell>
        </row>
        <row r="787">
          <cell r="A787" t="str">
            <v>1321980</v>
          </cell>
          <cell r="B787" t="str">
            <v>Advanced1980</v>
          </cell>
          <cell r="C787" t="str">
            <v>Advanced Europe1980</v>
          </cell>
          <cell r="D787" t="str">
            <v>EUR1980</v>
          </cell>
          <cell r="E787" t="str">
            <v>OECD1980</v>
          </cell>
          <cell r="F787">
            <v>132</v>
          </cell>
          <cell r="G787" t="str">
            <v>France</v>
          </cell>
          <cell r="H787">
            <v>1980</v>
          </cell>
          <cell r="I787" t="str">
            <v>Advanced</v>
          </cell>
          <cell r="J787" t="str">
            <v>Advanced Europe</v>
          </cell>
          <cell r="K787" t="str">
            <v>EUR</v>
          </cell>
          <cell r="L787" t="str">
            <v>OECD</v>
          </cell>
          <cell r="M787">
            <v>444.483</v>
          </cell>
          <cell r="N787">
            <v>691153</v>
          </cell>
          <cell r="O787">
            <v>11.6868</v>
          </cell>
          <cell r="P787">
            <v>8.6</v>
          </cell>
          <cell r="Q787">
            <v>0.1599998</v>
          </cell>
          <cell r="R787">
            <v>2.845367</v>
          </cell>
          <cell r="S787">
            <v>14.532209999999999</v>
          </cell>
          <cell r="T787">
            <v>6.3874599999999999</v>
          </cell>
          <cell r="U787">
            <v>26.23537</v>
          </cell>
          <cell r="V787">
            <v>32.62283</v>
          </cell>
          <cell r="W787">
            <v>19.30583</v>
          </cell>
          <cell r="X787">
            <v>2.8387609999999999</v>
          </cell>
          <cell r="Y787">
            <v>11.65972</v>
          </cell>
          <cell r="Z787">
            <v>14.498480000000001</v>
          </cell>
          <cell r="AA787">
            <v>8.5800359999999998</v>
          </cell>
          <cell r="AB787">
            <v>3.2967930000000001</v>
          </cell>
          <cell r="AC787">
            <v>22</v>
          </cell>
          <cell r="AD787">
            <v>8.742286</v>
          </cell>
          <cell r="AE787">
            <v>10</v>
          </cell>
          <cell r="AF787">
            <v>3.26681</v>
          </cell>
          <cell r="AG787">
            <v>19</v>
          </cell>
          <cell r="AH787">
            <v>8.2933409999999999</v>
          </cell>
          <cell r="AI787">
            <v>24</v>
          </cell>
          <cell r="AJ787">
            <v>19.102129999999999</v>
          </cell>
          <cell r="AK787">
            <v>11</v>
          </cell>
          <cell r="AL787">
            <v>8.2480740000000008</v>
          </cell>
          <cell r="AM787">
            <v>21</v>
          </cell>
          <cell r="AN787">
            <v>12.094530000000001</v>
          </cell>
          <cell r="AO787">
            <v>22</v>
          </cell>
          <cell r="AP787">
            <v>28.950859999999999</v>
          </cell>
          <cell r="AQ787">
            <v>10</v>
          </cell>
          <cell r="AR787">
            <v>12.09576</v>
          </cell>
          <cell r="AS787">
            <v>19</v>
          </cell>
          <cell r="AT787">
            <v>6.0772729999999999</v>
          </cell>
          <cell r="AU787">
            <v>22</v>
          </cell>
          <cell r="AV787">
            <v>14.262180000000001</v>
          </cell>
          <cell r="AW787">
            <v>10</v>
          </cell>
          <cell r="AX787">
            <v>6.2960779999999996</v>
          </cell>
          <cell r="AY787">
            <v>19</v>
          </cell>
          <cell r="AZ787">
            <v>3.5264920000000002</v>
          </cell>
          <cell r="BA787">
            <v>16</v>
          </cell>
          <cell r="BB787">
            <v>8.7875730000000001</v>
          </cell>
          <cell r="BC787">
            <v>8</v>
          </cell>
          <cell r="BD787">
            <v>3.4650089999999998</v>
          </cell>
          <cell r="BE787">
            <v>14</v>
          </cell>
          <cell r="BF787">
            <v>9.106541</v>
          </cell>
          <cell r="BG787">
            <v>17</v>
          </cell>
          <cell r="BH787">
            <v>20.431750000000001</v>
          </cell>
          <cell r="BI787">
            <v>9</v>
          </cell>
          <cell r="BJ787">
            <v>9.4872259999999997</v>
          </cell>
          <cell r="BK787">
            <v>15</v>
          </cell>
          <cell r="BL787">
            <v>13.03594</v>
          </cell>
          <cell r="BM787">
            <v>16</v>
          </cell>
          <cell r="BN787">
            <v>30.76857</v>
          </cell>
          <cell r="BO787">
            <v>8</v>
          </cell>
          <cell r="BP787">
            <v>13.440110000000001</v>
          </cell>
          <cell r="BQ787">
            <v>14</v>
          </cell>
          <cell r="BR787">
            <v>6.5250000000000004</v>
          </cell>
          <cell r="BS787">
            <v>16</v>
          </cell>
          <cell r="BT787">
            <v>15.069319999999999</v>
          </cell>
          <cell r="BU787">
            <v>8</v>
          </cell>
          <cell r="BV787">
            <v>6.878082</v>
          </cell>
          <cell r="BW787">
            <v>14</v>
          </cell>
        </row>
        <row r="788">
          <cell r="A788" t="str">
            <v>1321981</v>
          </cell>
          <cell r="B788" t="str">
            <v>Advanced1981</v>
          </cell>
          <cell r="C788" t="str">
            <v>Advanced Europe1981</v>
          </cell>
          <cell r="D788" t="str">
            <v>EUR1981</v>
          </cell>
          <cell r="E788" t="str">
            <v>OECD1981</v>
          </cell>
          <cell r="F788">
            <v>132</v>
          </cell>
          <cell r="G788" t="str">
            <v>France</v>
          </cell>
          <cell r="H788">
            <v>1981</v>
          </cell>
          <cell r="I788" t="str">
            <v>Advanced</v>
          </cell>
          <cell r="J788" t="str">
            <v>Advanced Europe</v>
          </cell>
          <cell r="K788" t="str">
            <v>EUR</v>
          </cell>
          <cell r="L788" t="str">
            <v>OECD</v>
          </cell>
          <cell r="M788">
            <v>500.31700000000001</v>
          </cell>
          <cell r="N788">
            <v>604413</v>
          </cell>
          <cell r="O788">
            <v>12.033799999999999</v>
          </cell>
          <cell r="P788">
            <v>9.5</v>
          </cell>
          <cell r="Q788">
            <v>0.94999979999999995</v>
          </cell>
          <cell r="R788">
            <v>3.2493569999999998</v>
          </cell>
          <cell r="S788">
            <v>15.283110000000001</v>
          </cell>
          <cell r="T788">
            <v>6.9561469999999996</v>
          </cell>
          <cell r="U788">
            <v>25.761590000000002</v>
          </cell>
          <cell r="V788">
            <v>32.717739999999999</v>
          </cell>
          <cell r="W788">
            <v>20.33738</v>
          </cell>
          <cell r="X788">
            <v>3.2731949999999999</v>
          </cell>
          <cell r="Y788">
            <v>12.12204</v>
          </cell>
          <cell r="Z788">
            <v>15.395239999999999</v>
          </cell>
          <cell r="AA788">
            <v>9.5696949999999994</v>
          </cell>
          <cell r="AB788">
            <v>3.5460980000000002</v>
          </cell>
          <cell r="AC788">
            <v>20</v>
          </cell>
          <cell r="AD788">
            <v>9.3120829999999994</v>
          </cell>
          <cell r="AE788">
            <v>9</v>
          </cell>
          <cell r="AF788">
            <v>3.4527920000000001</v>
          </cell>
          <cell r="AG788">
            <v>17</v>
          </cell>
          <cell r="AH788">
            <v>8.3547969999999996</v>
          </cell>
          <cell r="AI788">
            <v>22</v>
          </cell>
          <cell r="AJ788">
            <v>19.226330000000001</v>
          </cell>
          <cell r="AK788">
            <v>10</v>
          </cell>
          <cell r="AL788">
            <v>8.1364579999999993</v>
          </cell>
          <cell r="AM788">
            <v>19</v>
          </cell>
          <cell r="AN788">
            <v>12.455870000000001</v>
          </cell>
          <cell r="AO788">
            <v>20</v>
          </cell>
          <cell r="AP788">
            <v>29.81109</v>
          </cell>
          <cell r="AQ788">
            <v>9</v>
          </cell>
          <cell r="AR788">
            <v>12.21387</v>
          </cell>
          <cell r="AS788">
            <v>17</v>
          </cell>
          <cell r="AT788">
            <v>6.26</v>
          </cell>
          <cell r="AU788">
            <v>20</v>
          </cell>
          <cell r="AV788">
            <v>15.05363</v>
          </cell>
          <cell r="AW788">
            <v>9</v>
          </cell>
          <cell r="AX788">
            <v>6.3756149999999998</v>
          </cell>
          <cell r="AY788">
            <v>17</v>
          </cell>
          <cell r="AZ788">
            <v>3.8910330000000002</v>
          </cell>
          <cell r="BA788">
            <v>14</v>
          </cell>
          <cell r="BB788">
            <v>9.5506209999999996</v>
          </cell>
          <cell r="BC788">
            <v>7</v>
          </cell>
          <cell r="BD788">
            <v>3.7768830000000002</v>
          </cell>
          <cell r="BE788">
            <v>12</v>
          </cell>
          <cell r="BF788">
            <v>9.2216079999999998</v>
          </cell>
          <cell r="BG788">
            <v>15</v>
          </cell>
          <cell r="BH788">
            <v>20.615739999999999</v>
          </cell>
          <cell r="BI788">
            <v>8</v>
          </cell>
          <cell r="BJ788">
            <v>9.4362329999999996</v>
          </cell>
          <cell r="BK788">
            <v>13</v>
          </cell>
          <cell r="BL788">
            <v>13.581329999999999</v>
          </cell>
          <cell r="BM788">
            <v>14</v>
          </cell>
          <cell r="BN788">
            <v>32.001150000000003</v>
          </cell>
          <cell r="BO788">
            <v>7</v>
          </cell>
          <cell r="BP788">
            <v>13.775790000000001</v>
          </cell>
          <cell r="BQ788">
            <v>12</v>
          </cell>
          <cell r="BR788">
            <v>6.7714290000000004</v>
          </cell>
          <cell r="BS788">
            <v>14</v>
          </cell>
          <cell r="BT788">
            <v>16.036999999999999</v>
          </cell>
          <cell r="BU788">
            <v>7</v>
          </cell>
          <cell r="BV788">
            <v>7.0075120000000002</v>
          </cell>
          <cell r="BW788">
            <v>12</v>
          </cell>
        </row>
        <row r="789">
          <cell r="A789" t="str">
            <v>1321982</v>
          </cell>
          <cell r="B789" t="str">
            <v>Advanced1982</v>
          </cell>
          <cell r="C789" t="str">
            <v>Advanced Europe1982</v>
          </cell>
          <cell r="D789" t="str">
            <v>EUR1982</v>
          </cell>
          <cell r="E789" t="str">
            <v>OECD1982</v>
          </cell>
          <cell r="F789">
            <v>132</v>
          </cell>
          <cell r="G789" t="str">
            <v>France</v>
          </cell>
          <cell r="H789">
            <v>1982</v>
          </cell>
          <cell r="I789" t="str">
            <v>Advanced</v>
          </cell>
          <cell r="J789" t="str">
            <v>Advanced Europe</v>
          </cell>
          <cell r="K789" t="str">
            <v>EUR</v>
          </cell>
          <cell r="L789" t="str">
            <v>OECD</v>
          </cell>
          <cell r="M789">
            <v>573.63699999999994</v>
          </cell>
          <cell r="N789">
            <v>573350</v>
          </cell>
          <cell r="O789">
            <v>12.341100000000001</v>
          </cell>
          <cell r="P789">
            <v>9.6999999999999993</v>
          </cell>
          <cell r="Q789">
            <v>0.2299995</v>
          </cell>
          <cell r="R789">
            <v>3.4677289999999998</v>
          </cell>
          <cell r="S789">
            <v>15.808809999999999</v>
          </cell>
          <cell r="T789">
            <v>7.2135600000000002</v>
          </cell>
          <cell r="U789">
            <v>25.671880000000002</v>
          </cell>
          <cell r="V789">
            <v>32.885440000000003</v>
          </cell>
          <cell r="W789">
            <v>20.177910000000001</v>
          </cell>
          <cell r="X789">
            <v>3.4885980000000001</v>
          </cell>
          <cell r="Y789">
            <v>12.41535</v>
          </cell>
          <cell r="Z789">
            <v>15.90395</v>
          </cell>
          <cell r="AA789">
            <v>9.7583769999999994</v>
          </cell>
          <cell r="AB789">
            <v>3.8125469999999999</v>
          </cell>
          <cell r="AC789">
            <v>20</v>
          </cell>
          <cell r="AD789">
            <v>10.01543</v>
          </cell>
          <cell r="AE789">
            <v>9</v>
          </cell>
          <cell r="AF789">
            <v>3.5437379999999998</v>
          </cell>
          <cell r="AG789">
            <v>18</v>
          </cell>
          <cell r="AH789">
            <v>8.6354039999999994</v>
          </cell>
          <cell r="AI789">
            <v>22</v>
          </cell>
          <cell r="AJ789">
            <v>19.606719999999999</v>
          </cell>
          <cell r="AK789">
            <v>10</v>
          </cell>
          <cell r="AL789">
            <v>8.3170819999999992</v>
          </cell>
          <cell r="AM789">
            <v>20</v>
          </cell>
          <cell r="AN789">
            <v>13.024990000000001</v>
          </cell>
          <cell r="AO789">
            <v>20</v>
          </cell>
          <cell r="AP789">
            <v>30.949480000000001</v>
          </cell>
          <cell r="AQ789">
            <v>9</v>
          </cell>
          <cell r="AR789">
            <v>12.468059999999999</v>
          </cell>
          <cell r="AS789">
            <v>18</v>
          </cell>
          <cell r="AT789">
            <v>6.49</v>
          </cell>
          <cell r="AU789">
            <v>20</v>
          </cell>
          <cell r="AV789">
            <v>15.31831</v>
          </cell>
          <cell r="AW789">
            <v>9</v>
          </cell>
          <cell r="AX789">
            <v>6.5274229999999998</v>
          </cell>
          <cell r="AY789">
            <v>18</v>
          </cell>
          <cell r="AZ789">
            <v>4.1081830000000004</v>
          </cell>
          <cell r="BA789">
            <v>14</v>
          </cell>
          <cell r="BB789">
            <v>10.0829</v>
          </cell>
          <cell r="BC789">
            <v>7</v>
          </cell>
          <cell r="BD789">
            <v>3.7242679999999999</v>
          </cell>
          <cell r="BE789">
            <v>13</v>
          </cell>
          <cell r="BF789">
            <v>9.5062390000000008</v>
          </cell>
          <cell r="BG789">
            <v>15</v>
          </cell>
          <cell r="BH789">
            <v>20.968029999999999</v>
          </cell>
          <cell r="BI789">
            <v>8</v>
          </cell>
          <cell r="BJ789">
            <v>9.4752880000000008</v>
          </cell>
          <cell r="BK789">
            <v>14</v>
          </cell>
          <cell r="BL789">
            <v>14.103440000000001</v>
          </cell>
          <cell r="BM789">
            <v>14</v>
          </cell>
          <cell r="BN789">
            <v>32.951990000000002</v>
          </cell>
          <cell r="BO789">
            <v>7</v>
          </cell>
          <cell r="BP789">
            <v>13.72378</v>
          </cell>
          <cell r="BQ789">
            <v>13</v>
          </cell>
          <cell r="BR789">
            <v>7</v>
          </cell>
          <cell r="BS789">
            <v>14</v>
          </cell>
          <cell r="BT789">
            <v>16.302790000000002</v>
          </cell>
          <cell r="BU789">
            <v>7</v>
          </cell>
          <cell r="BV789">
            <v>7.0749209999999998</v>
          </cell>
          <cell r="BW789">
            <v>13</v>
          </cell>
        </row>
        <row r="790">
          <cell r="A790" t="str">
            <v>1321983</v>
          </cell>
          <cell r="B790" t="str">
            <v>Advanced1983</v>
          </cell>
          <cell r="C790" t="str">
            <v>Advanced Europe1983</v>
          </cell>
          <cell r="D790" t="str">
            <v>EUR1983</v>
          </cell>
          <cell r="E790" t="str">
            <v>OECD1983</v>
          </cell>
          <cell r="F790">
            <v>132</v>
          </cell>
          <cell r="G790" t="str">
            <v>France</v>
          </cell>
          <cell r="H790">
            <v>1983</v>
          </cell>
          <cell r="I790" t="str">
            <v>Advanced</v>
          </cell>
          <cell r="J790" t="str">
            <v>Advanced Europe</v>
          </cell>
          <cell r="K790" t="str">
            <v>EUR</v>
          </cell>
          <cell r="L790" t="str">
            <v>OECD</v>
          </cell>
          <cell r="M790">
            <v>635.89200000000005</v>
          </cell>
          <cell r="N790">
            <v>547933</v>
          </cell>
          <cell r="O790">
            <v>12.496600000000001</v>
          </cell>
          <cell r="P790">
            <v>9.9</v>
          </cell>
          <cell r="Q790">
            <v>0.1800003</v>
          </cell>
          <cell r="R790">
            <v>3.4651879999999999</v>
          </cell>
          <cell r="S790">
            <v>15.9618</v>
          </cell>
          <cell r="T790">
            <v>7.2009740000000004</v>
          </cell>
          <cell r="U790">
            <v>25.969090000000001</v>
          </cell>
          <cell r="V790">
            <v>33.170059999999999</v>
          </cell>
          <cell r="W790">
            <v>20.5731</v>
          </cell>
          <cell r="X790">
            <v>3.459959</v>
          </cell>
          <cell r="Y790">
            <v>12.47775</v>
          </cell>
          <cell r="Z790">
            <v>15.937709999999999</v>
          </cell>
          <cell r="AA790">
            <v>9.8850610000000003</v>
          </cell>
          <cell r="AB790">
            <v>4.0538210000000001</v>
          </cell>
          <cell r="AC790">
            <v>20</v>
          </cell>
          <cell r="AD790">
            <v>10.01789</v>
          </cell>
          <cell r="AE790">
            <v>10</v>
          </cell>
          <cell r="AF790">
            <v>3.7145920000000001</v>
          </cell>
          <cell r="AG790">
            <v>18</v>
          </cell>
          <cell r="AH790">
            <v>8.7016270000000002</v>
          </cell>
          <cell r="AI790">
            <v>22</v>
          </cell>
          <cell r="AJ790">
            <v>20.3843</v>
          </cell>
          <cell r="AK790">
            <v>11</v>
          </cell>
          <cell r="AL790">
            <v>8.3537149999999993</v>
          </cell>
          <cell r="AM790">
            <v>20</v>
          </cell>
          <cell r="AN790">
            <v>13.332610000000001</v>
          </cell>
          <cell r="AO790">
            <v>20</v>
          </cell>
          <cell r="AP790">
            <v>31.689969999999999</v>
          </cell>
          <cell r="AQ790">
            <v>10</v>
          </cell>
          <cell r="AR790">
            <v>12.68064</v>
          </cell>
          <cell r="AS790">
            <v>18</v>
          </cell>
          <cell r="AT790">
            <v>6.6</v>
          </cell>
          <cell r="AU790">
            <v>20</v>
          </cell>
          <cell r="AV790">
            <v>15.884819999999999</v>
          </cell>
          <cell r="AW790">
            <v>10</v>
          </cell>
          <cell r="AX790">
            <v>6.6027699999999996</v>
          </cell>
          <cell r="AY790">
            <v>18</v>
          </cell>
          <cell r="AZ790">
            <v>4.3530959999999999</v>
          </cell>
          <cell r="BA790">
            <v>14</v>
          </cell>
          <cell r="BB790">
            <v>10.09723</v>
          </cell>
          <cell r="BC790">
            <v>8</v>
          </cell>
          <cell r="BD790">
            <v>3.91127</v>
          </cell>
          <cell r="BE790">
            <v>13</v>
          </cell>
          <cell r="BF790">
            <v>9.6305209999999999</v>
          </cell>
          <cell r="BG790">
            <v>15</v>
          </cell>
          <cell r="BH790">
            <v>21.663650000000001</v>
          </cell>
          <cell r="BI790">
            <v>9</v>
          </cell>
          <cell r="BJ790">
            <v>9.5743659999999995</v>
          </cell>
          <cell r="BK790">
            <v>14</v>
          </cell>
          <cell r="BL790">
            <v>14.48151</v>
          </cell>
          <cell r="BM790">
            <v>14</v>
          </cell>
          <cell r="BN790">
            <v>33.530529999999999</v>
          </cell>
          <cell r="BO790">
            <v>8</v>
          </cell>
          <cell r="BP790">
            <v>14.027609999999999</v>
          </cell>
          <cell r="BQ790">
            <v>13</v>
          </cell>
          <cell r="BR790">
            <v>7.1785709999999998</v>
          </cell>
          <cell r="BS790">
            <v>14</v>
          </cell>
          <cell r="BT790">
            <v>16.768650000000001</v>
          </cell>
          <cell r="BU790">
            <v>8</v>
          </cell>
          <cell r="BV790">
            <v>7.2239380000000004</v>
          </cell>
          <cell r="BW790">
            <v>13</v>
          </cell>
        </row>
        <row r="791">
          <cell r="A791" t="str">
            <v>1321984</v>
          </cell>
          <cell r="B791" t="str">
            <v>Advanced1984</v>
          </cell>
          <cell r="C791" t="str">
            <v>Advanced Europe1984</v>
          </cell>
          <cell r="D791" t="str">
            <v>EUR1984</v>
          </cell>
          <cell r="E791" t="str">
            <v>OECD1984</v>
          </cell>
          <cell r="F791">
            <v>132</v>
          </cell>
          <cell r="G791" t="str">
            <v>France</v>
          </cell>
          <cell r="H791">
            <v>1984</v>
          </cell>
          <cell r="I791" t="str">
            <v>Advanced</v>
          </cell>
          <cell r="J791" t="str">
            <v>Advanced Europe</v>
          </cell>
          <cell r="K791" t="str">
            <v>EUR</v>
          </cell>
          <cell r="L791" t="str">
            <v>OECD</v>
          </cell>
          <cell r="M791">
            <v>692.779</v>
          </cell>
          <cell r="N791">
            <v>520232</v>
          </cell>
          <cell r="O791">
            <v>12.6563</v>
          </cell>
          <cell r="P791">
            <v>10.1</v>
          </cell>
          <cell r="Q791">
            <v>0.2300005</v>
          </cell>
          <cell r="R791">
            <v>3.4332310000000001</v>
          </cell>
          <cell r="S791">
            <v>16.089490000000001</v>
          </cell>
          <cell r="T791">
            <v>7.0169490000000003</v>
          </cell>
          <cell r="U791">
            <v>25.867280000000001</v>
          </cell>
          <cell r="V791">
            <v>32.884219999999999</v>
          </cell>
          <cell r="W791">
            <v>20.642710000000001</v>
          </cell>
          <cell r="X791">
            <v>3.4075839999999999</v>
          </cell>
          <cell r="Y791">
            <v>12.561719999999999</v>
          </cell>
          <cell r="Z791">
            <v>15.9693</v>
          </cell>
          <cell r="AA791">
            <v>10.02455</v>
          </cell>
          <cell r="AB791">
            <v>3.8842639999999999</v>
          </cell>
          <cell r="AC791">
            <v>20</v>
          </cell>
          <cell r="AD791">
            <v>10.04651</v>
          </cell>
          <cell r="AE791">
            <v>10</v>
          </cell>
          <cell r="AF791">
            <v>3.6235279999999999</v>
          </cell>
          <cell r="AG791">
            <v>18</v>
          </cell>
          <cell r="AH791">
            <v>8.6558069999999994</v>
          </cell>
          <cell r="AI791">
            <v>22</v>
          </cell>
          <cell r="AJ791">
            <v>21.094280000000001</v>
          </cell>
          <cell r="AK791">
            <v>11</v>
          </cell>
          <cell r="AL791">
            <v>8.4101250000000007</v>
          </cell>
          <cell r="AM791">
            <v>20</v>
          </cell>
          <cell r="AN791">
            <v>13.10615</v>
          </cell>
          <cell r="AO791">
            <v>20</v>
          </cell>
          <cell r="AP791">
            <v>32.42662</v>
          </cell>
          <cell r="AQ791">
            <v>10</v>
          </cell>
          <cell r="AR791">
            <v>12.643409999999999</v>
          </cell>
          <cell r="AS791">
            <v>18</v>
          </cell>
          <cell r="AT791">
            <v>6.57</v>
          </cell>
          <cell r="AU791">
            <v>20</v>
          </cell>
          <cell r="AV791">
            <v>16.427399999999999</v>
          </cell>
          <cell r="AW791">
            <v>10</v>
          </cell>
          <cell r="AX791">
            <v>6.6480459999999999</v>
          </cell>
          <cell r="AY791">
            <v>18</v>
          </cell>
          <cell r="AZ791">
            <v>4.2188020000000002</v>
          </cell>
          <cell r="BA791">
            <v>14</v>
          </cell>
          <cell r="BB791">
            <v>10.19195</v>
          </cell>
          <cell r="BC791">
            <v>8</v>
          </cell>
          <cell r="BD791">
            <v>3.830009</v>
          </cell>
          <cell r="BE791">
            <v>13</v>
          </cell>
          <cell r="BF791">
            <v>9.6316249999999997</v>
          </cell>
          <cell r="BG791">
            <v>15</v>
          </cell>
          <cell r="BH791">
            <v>22.387840000000001</v>
          </cell>
          <cell r="BI791">
            <v>9</v>
          </cell>
          <cell r="BJ791">
            <v>9.6232159999999993</v>
          </cell>
          <cell r="BK791">
            <v>14</v>
          </cell>
          <cell r="BL791">
            <v>14.34769</v>
          </cell>
          <cell r="BM791">
            <v>14</v>
          </cell>
          <cell r="BN791">
            <v>34.348770000000002</v>
          </cell>
          <cell r="BO791">
            <v>8</v>
          </cell>
          <cell r="BP791">
            <v>13.995760000000001</v>
          </cell>
          <cell r="BQ791">
            <v>13</v>
          </cell>
          <cell r="BR791">
            <v>7.2</v>
          </cell>
          <cell r="BS791">
            <v>14</v>
          </cell>
          <cell r="BT791">
            <v>17.325189999999999</v>
          </cell>
          <cell r="BU791">
            <v>8</v>
          </cell>
          <cell r="BV791">
            <v>7.2716019999999997</v>
          </cell>
          <cell r="BW791">
            <v>13</v>
          </cell>
        </row>
        <row r="792">
          <cell r="A792" t="str">
            <v>1321985</v>
          </cell>
          <cell r="B792" t="str">
            <v>Advanced1985</v>
          </cell>
          <cell r="C792" t="str">
            <v>Advanced Europe1985</v>
          </cell>
          <cell r="D792" t="str">
            <v>EUR1985</v>
          </cell>
          <cell r="E792" t="str">
            <v>OECD1985</v>
          </cell>
          <cell r="F792">
            <v>132</v>
          </cell>
          <cell r="G792" t="str">
            <v>France</v>
          </cell>
          <cell r="H792">
            <v>1985</v>
          </cell>
          <cell r="I792" t="str">
            <v>Advanced</v>
          </cell>
          <cell r="J792" t="str">
            <v>Advanced Europe</v>
          </cell>
          <cell r="K792" t="str">
            <v>EUR</v>
          </cell>
          <cell r="L792" t="str">
            <v>OECD</v>
          </cell>
          <cell r="M792">
            <v>744.21799999999996</v>
          </cell>
          <cell r="N792">
            <v>543070</v>
          </cell>
          <cell r="O792">
            <v>12.805899999999999</v>
          </cell>
          <cell r="P792">
            <v>10.3</v>
          </cell>
          <cell r="Q792">
            <v>0.21</v>
          </cell>
          <cell r="R792">
            <v>6.287331</v>
          </cell>
          <cell r="S792">
            <v>19.093209999999999</v>
          </cell>
          <cell r="T792">
            <v>12.771330000000001</v>
          </cell>
          <cell r="U792">
            <v>26.012319999999999</v>
          </cell>
          <cell r="V792">
            <v>38.783650000000002</v>
          </cell>
          <cell r="W792">
            <v>20.922180000000001</v>
          </cell>
          <cell r="X792">
            <v>6.2301219999999997</v>
          </cell>
          <cell r="Y792">
            <v>12.689349999999999</v>
          </cell>
          <cell r="Z792">
            <v>18.91948</v>
          </cell>
          <cell r="AA792">
            <v>10.20628</v>
          </cell>
          <cell r="AB792">
            <v>4.4677740000000004</v>
          </cell>
          <cell r="AC792">
            <v>22</v>
          </cell>
          <cell r="AD792">
            <v>12.545400000000001</v>
          </cell>
          <cell r="AE792">
            <v>12</v>
          </cell>
          <cell r="AF792">
            <v>4.2686029999999997</v>
          </cell>
          <cell r="AG792">
            <v>21</v>
          </cell>
          <cell r="AH792">
            <v>8.9071669999999994</v>
          </cell>
          <cell r="AI792">
            <v>24</v>
          </cell>
          <cell r="AJ792">
            <v>21.562650000000001</v>
          </cell>
          <cell r="AK792">
            <v>13</v>
          </cell>
          <cell r="AL792">
            <v>8.8801880000000004</v>
          </cell>
          <cell r="AM792">
            <v>23</v>
          </cell>
          <cell r="AN792">
            <v>13.90696</v>
          </cell>
          <cell r="AO792">
            <v>22</v>
          </cell>
          <cell r="AP792">
            <v>35.261670000000002</v>
          </cell>
          <cell r="AQ792">
            <v>12</v>
          </cell>
          <cell r="AR792">
            <v>13.71072</v>
          </cell>
          <cell r="AS792">
            <v>21</v>
          </cell>
          <cell r="AT792">
            <v>6.7409090000000003</v>
          </cell>
          <cell r="AU792">
            <v>22</v>
          </cell>
          <cell r="AV792">
            <v>16.707599999999999</v>
          </cell>
          <cell r="AW792">
            <v>12</v>
          </cell>
          <cell r="AX792">
            <v>6.7645960000000001</v>
          </cell>
          <cell r="AY792">
            <v>21</v>
          </cell>
          <cell r="AZ792">
            <v>4.9335209999999998</v>
          </cell>
          <cell r="BA792">
            <v>16</v>
          </cell>
          <cell r="BB792">
            <v>13.162419999999999</v>
          </cell>
          <cell r="BC792">
            <v>9</v>
          </cell>
          <cell r="BD792">
            <v>4.6793129999999996</v>
          </cell>
          <cell r="BE792">
            <v>15</v>
          </cell>
          <cell r="BF792">
            <v>9.8374159999999993</v>
          </cell>
          <cell r="BG792">
            <v>17</v>
          </cell>
          <cell r="BH792">
            <v>22.094110000000001</v>
          </cell>
          <cell r="BI792">
            <v>10</v>
          </cell>
          <cell r="BJ792">
            <v>9.8550360000000001</v>
          </cell>
          <cell r="BK792">
            <v>16</v>
          </cell>
          <cell r="BL792">
            <v>15.2189</v>
          </cell>
          <cell r="BM792">
            <v>16</v>
          </cell>
          <cell r="BN792">
            <v>36.853740000000002</v>
          </cell>
          <cell r="BO792">
            <v>9</v>
          </cell>
          <cell r="BP792">
            <v>15.019019999999999</v>
          </cell>
          <cell r="BQ792">
            <v>15</v>
          </cell>
          <cell r="BR792">
            <v>7.3312499999999998</v>
          </cell>
          <cell r="BS792">
            <v>16</v>
          </cell>
          <cell r="BT792">
            <v>16.694929999999999</v>
          </cell>
          <cell r="BU792">
            <v>9</v>
          </cell>
          <cell r="BV792">
            <v>7.4029119999999997</v>
          </cell>
          <cell r="BW792">
            <v>15</v>
          </cell>
        </row>
        <row r="793">
          <cell r="A793" t="str">
            <v>1321986</v>
          </cell>
          <cell r="B793" t="str">
            <v>Advanced1986</v>
          </cell>
          <cell r="C793" t="str">
            <v>Advanced Europe1986</v>
          </cell>
          <cell r="D793" t="str">
            <v>EUR1986</v>
          </cell>
          <cell r="E793" t="str">
            <v>OECD1986</v>
          </cell>
          <cell r="F793">
            <v>132</v>
          </cell>
          <cell r="G793" t="str">
            <v>France</v>
          </cell>
          <cell r="H793">
            <v>1986</v>
          </cell>
          <cell r="I793" t="str">
            <v>Advanced</v>
          </cell>
          <cell r="J793" t="str">
            <v>Advanced Europe</v>
          </cell>
          <cell r="K793" t="str">
            <v>EUR</v>
          </cell>
          <cell r="L793" t="str">
            <v>OECD</v>
          </cell>
          <cell r="M793">
            <v>802.11400000000003</v>
          </cell>
          <cell r="N793">
            <v>759903</v>
          </cell>
          <cell r="O793">
            <v>12.6531</v>
          </cell>
          <cell r="P793">
            <v>10.3</v>
          </cell>
          <cell r="Q793">
            <v>-3.0000700000000002E-2</v>
          </cell>
          <cell r="R793">
            <v>6.169251</v>
          </cell>
          <cell r="S793">
            <v>18.822340000000001</v>
          </cell>
          <cell r="T793">
            <v>12.71297</v>
          </cell>
          <cell r="U793">
            <v>26.074210000000001</v>
          </cell>
          <cell r="V793">
            <v>38.787179999999999</v>
          </cell>
          <cell r="W793">
            <v>21.225200000000001</v>
          </cell>
          <cell r="X793">
            <v>6.120368</v>
          </cell>
          <cell r="Y793">
            <v>12.55283</v>
          </cell>
          <cell r="Z793">
            <v>18.673200000000001</v>
          </cell>
          <cell r="AA793">
            <v>10.218389999999999</v>
          </cell>
          <cell r="AB793">
            <v>4.1576089999999999</v>
          </cell>
          <cell r="AC793">
            <v>22</v>
          </cell>
          <cell r="AD793">
            <v>11.276529999999999</v>
          </cell>
          <cell r="AE793">
            <v>13</v>
          </cell>
          <cell r="AF793">
            <v>4.1480750000000004</v>
          </cell>
          <cell r="AG793">
            <v>22</v>
          </cell>
          <cell r="AH793">
            <v>8.6773249999999997</v>
          </cell>
          <cell r="AI793">
            <v>22</v>
          </cell>
          <cell r="AJ793">
            <v>21.066569999999999</v>
          </cell>
          <cell r="AK793">
            <v>13</v>
          </cell>
          <cell r="AL793">
            <v>8.6228700000000007</v>
          </cell>
          <cell r="AM793">
            <v>22</v>
          </cell>
          <cell r="AN793">
            <v>13.77614</v>
          </cell>
          <cell r="AO793">
            <v>20</v>
          </cell>
          <cell r="AP793">
            <v>34.282780000000002</v>
          </cell>
          <cell r="AQ793">
            <v>12</v>
          </cell>
          <cell r="AR793">
            <v>13.708320000000001</v>
          </cell>
          <cell r="AS793">
            <v>20</v>
          </cell>
          <cell r="AT793">
            <v>6.625</v>
          </cell>
          <cell r="AU793">
            <v>20</v>
          </cell>
          <cell r="AV793">
            <v>16.46762</v>
          </cell>
          <cell r="AW793">
            <v>12</v>
          </cell>
          <cell r="AX793">
            <v>6.5711820000000003</v>
          </cell>
          <cell r="AY793">
            <v>20</v>
          </cell>
          <cell r="AZ793">
            <v>4.5137520000000002</v>
          </cell>
          <cell r="BA793">
            <v>16</v>
          </cell>
          <cell r="BB793">
            <v>11.4063</v>
          </cell>
          <cell r="BC793">
            <v>10</v>
          </cell>
          <cell r="BD793">
            <v>4.4923520000000003</v>
          </cell>
          <cell r="BE793">
            <v>16</v>
          </cell>
          <cell r="BF793">
            <v>9.6939919999999997</v>
          </cell>
          <cell r="BG793">
            <v>15</v>
          </cell>
          <cell r="BH793">
            <v>21.543340000000001</v>
          </cell>
          <cell r="BI793">
            <v>10</v>
          </cell>
          <cell r="BJ793">
            <v>9.5940189999999994</v>
          </cell>
          <cell r="BK793">
            <v>15</v>
          </cell>
          <cell r="BL793">
            <v>15.27529</v>
          </cell>
          <cell r="BM793">
            <v>14</v>
          </cell>
          <cell r="BN793">
            <v>35.603290000000001</v>
          </cell>
          <cell r="BO793">
            <v>9</v>
          </cell>
          <cell r="BP793">
            <v>15.140269999999999</v>
          </cell>
          <cell r="BQ793">
            <v>14</v>
          </cell>
          <cell r="BR793">
            <v>7.2857139999999996</v>
          </cell>
          <cell r="BS793">
            <v>14</v>
          </cell>
          <cell r="BT793">
            <v>16.526979999999998</v>
          </cell>
          <cell r="BU793">
            <v>9</v>
          </cell>
          <cell r="BV793">
            <v>7.1999190000000004</v>
          </cell>
          <cell r="BW793">
            <v>14</v>
          </cell>
        </row>
        <row r="794">
          <cell r="A794" t="str">
            <v>1321987</v>
          </cell>
          <cell r="B794" t="str">
            <v>Advanced1987</v>
          </cell>
          <cell r="C794" t="str">
            <v>Advanced Europe1987</v>
          </cell>
          <cell r="D794" t="str">
            <v>EUR1987</v>
          </cell>
          <cell r="E794" t="str">
            <v>OECD1987</v>
          </cell>
          <cell r="F794">
            <v>132</v>
          </cell>
          <cell r="G794" t="str">
            <v>France</v>
          </cell>
          <cell r="H794">
            <v>1987</v>
          </cell>
          <cell r="I794" t="str">
            <v>Advanced</v>
          </cell>
          <cell r="J794" t="str">
            <v>Advanced Europe</v>
          </cell>
          <cell r="K794" t="str">
            <v>EUR</v>
          </cell>
          <cell r="L794" t="str">
            <v>OECD</v>
          </cell>
          <cell r="M794">
            <v>845.11699999999996</v>
          </cell>
          <cell r="N794">
            <v>922340</v>
          </cell>
          <cell r="O794">
            <v>12.5534</v>
          </cell>
          <cell r="P794">
            <v>10.3</v>
          </cell>
          <cell r="Q794">
            <v>3.0000700000000002E-2</v>
          </cell>
          <cell r="R794">
            <v>6.1011939999999996</v>
          </cell>
          <cell r="S794">
            <v>18.65457</v>
          </cell>
          <cell r="T794">
            <v>12.743550000000001</v>
          </cell>
          <cell r="U794">
            <v>26.220220000000001</v>
          </cell>
          <cell r="V794">
            <v>38.96378</v>
          </cell>
          <cell r="W794">
            <v>21.513590000000001</v>
          </cell>
          <cell r="X794">
            <v>6.0656800000000004</v>
          </cell>
          <cell r="Y794">
            <v>12.480309999999999</v>
          </cell>
          <cell r="Z794">
            <v>18.54599</v>
          </cell>
          <cell r="AA794">
            <v>10.24005</v>
          </cell>
          <cell r="AB794">
            <v>4.1166640000000001</v>
          </cell>
          <cell r="AC794">
            <v>22</v>
          </cell>
          <cell r="AD794">
            <v>11.33273</v>
          </cell>
          <cell r="AE794">
            <v>13</v>
          </cell>
          <cell r="AF794">
            <v>4.117362</v>
          </cell>
          <cell r="AG794">
            <v>22</v>
          </cell>
          <cell r="AH794">
            <v>8.7224039999999992</v>
          </cell>
          <cell r="AI794">
            <v>22</v>
          </cell>
          <cell r="AJ794">
            <v>21.608280000000001</v>
          </cell>
          <cell r="AK794">
            <v>13</v>
          </cell>
          <cell r="AL794">
            <v>8.6885499999999993</v>
          </cell>
          <cell r="AM794">
            <v>22</v>
          </cell>
          <cell r="AN794">
            <v>13.7796</v>
          </cell>
          <cell r="AO794">
            <v>20</v>
          </cell>
          <cell r="AP794">
            <v>34.872199999999999</v>
          </cell>
          <cell r="AQ794">
            <v>12</v>
          </cell>
          <cell r="AR794">
            <v>13.73371</v>
          </cell>
          <cell r="AS794">
            <v>20</v>
          </cell>
          <cell r="AT794">
            <v>6.65</v>
          </cell>
          <cell r="AU794">
            <v>20</v>
          </cell>
          <cell r="AV794">
            <v>16.773980000000002</v>
          </cell>
          <cell r="AW794">
            <v>12</v>
          </cell>
          <cell r="AX794">
            <v>6.6065290000000001</v>
          </cell>
          <cell r="AY794">
            <v>20</v>
          </cell>
          <cell r="AZ794">
            <v>4.4592450000000001</v>
          </cell>
          <cell r="BA794">
            <v>16</v>
          </cell>
          <cell r="BB794">
            <v>11.436249999999999</v>
          </cell>
          <cell r="BC794">
            <v>10</v>
          </cell>
          <cell r="BD794">
            <v>4.4467140000000001</v>
          </cell>
          <cell r="BE794">
            <v>16</v>
          </cell>
          <cell r="BF794">
            <v>9.7508540000000004</v>
          </cell>
          <cell r="BG794">
            <v>15</v>
          </cell>
          <cell r="BH794">
            <v>22.138839999999998</v>
          </cell>
          <cell r="BI794">
            <v>10</v>
          </cell>
          <cell r="BJ794">
            <v>9.6795609999999996</v>
          </cell>
          <cell r="BK794">
            <v>15</v>
          </cell>
          <cell r="BL794">
            <v>15.26666</v>
          </cell>
          <cell r="BM794">
            <v>14</v>
          </cell>
          <cell r="BN794">
            <v>36.220469999999999</v>
          </cell>
          <cell r="BO794">
            <v>9</v>
          </cell>
          <cell r="BP794">
            <v>15.16047</v>
          </cell>
          <cell r="BQ794">
            <v>14</v>
          </cell>
          <cell r="BR794">
            <v>7.3214290000000002</v>
          </cell>
          <cell r="BS794">
            <v>14</v>
          </cell>
          <cell r="BT794">
            <v>16.896319999999999</v>
          </cell>
          <cell r="BU794">
            <v>9</v>
          </cell>
          <cell r="BV794">
            <v>7.2477859999999996</v>
          </cell>
          <cell r="BW794">
            <v>14</v>
          </cell>
        </row>
        <row r="795">
          <cell r="A795" t="str">
            <v>1321988</v>
          </cell>
          <cell r="B795" t="str">
            <v>Advanced1988</v>
          </cell>
          <cell r="C795" t="str">
            <v>Advanced Europe1988</v>
          </cell>
          <cell r="D795" t="str">
            <v>EUR1988</v>
          </cell>
          <cell r="E795" t="str">
            <v>OECD1988</v>
          </cell>
          <cell r="F795">
            <v>132</v>
          </cell>
          <cell r="G795" t="str">
            <v>France</v>
          </cell>
          <cell r="H795">
            <v>1988</v>
          </cell>
          <cell r="I795" t="str">
            <v>Advanced</v>
          </cell>
          <cell r="J795" t="str">
            <v>Advanced Europe</v>
          </cell>
          <cell r="K795" t="str">
            <v>EUR</v>
          </cell>
          <cell r="L795" t="str">
            <v>OECD</v>
          </cell>
          <cell r="M795">
            <v>909.89099999999996</v>
          </cell>
          <cell r="N795">
            <v>1000000</v>
          </cell>
          <cell r="O795">
            <v>12.589499999999999</v>
          </cell>
          <cell r="P795">
            <v>10.5</v>
          </cell>
          <cell r="Q795">
            <v>9.9999400000000002E-2</v>
          </cell>
          <cell r="R795">
            <v>5.9082999999999997</v>
          </cell>
          <cell r="S795">
            <v>18.497810000000001</v>
          </cell>
          <cell r="T795">
            <v>12.43145</v>
          </cell>
          <cell r="U795">
            <v>26.489159999999998</v>
          </cell>
          <cell r="V795">
            <v>38.920610000000003</v>
          </cell>
          <cell r="W795">
            <v>22.092700000000001</v>
          </cell>
          <cell r="X795">
            <v>5.9958460000000002</v>
          </cell>
          <cell r="Y795">
            <v>12.77605</v>
          </cell>
          <cell r="Z795">
            <v>18.771899999999999</v>
          </cell>
          <cell r="AA795">
            <v>10.65558</v>
          </cell>
          <cell r="AB795">
            <v>4.1989109999999998</v>
          </cell>
          <cell r="AC795">
            <v>22</v>
          </cell>
          <cell r="AD795">
            <v>10.166510000000001</v>
          </cell>
          <cell r="AE795">
            <v>16</v>
          </cell>
          <cell r="AF795">
            <v>4.2356610000000003</v>
          </cell>
          <cell r="AG795">
            <v>22</v>
          </cell>
          <cell r="AH795">
            <v>8.6895600000000002</v>
          </cell>
          <cell r="AI795">
            <v>23</v>
          </cell>
          <cell r="AJ795">
            <v>23.128340000000001</v>
          </cell>
          <cell r="AK795">
            <v>16</v>
          </cell>
          <cell r="AL795">
            <v>8.7665539999999993</v>
          </cell>
          <cell r="AM795">
            <v>23</v>
          </cell>
          <cell r="AN795">
            <v>13.61079</v>
          </cell>
          <cell r="AO795">
            <v>21</v>
          </cell>
          <cell r="AP795">
            <v>34.962200000000003</v>
          </cell>
          <cell r="AQ795">
            <v>15</v>
          </cell>
          <cell r="AR795">
            <v>13.73057</v>
          </cell>
          <cell r="AS795">
            <v>21</v>
          </cell>
          <cell r="AT795">
            <v>6.5142860000000002</v>
          </cell>
          <cell r="AU795">
            <v>21</v>
          </cell>
          <cell r="AV795">
            <v>17.906949999999998</v>
          </cell>
          <cell r="AW795">
            <v>15</v>
          </cell>
          <cell r="AX795">
            <v>6.5613289999999997</v>
          </cell>
          <cell r="AY795">
            <v>21</v>
          </cell>
          <cell r="AZ795">
            <v>4.5665940000000003</v>
          </cell>
          <cell r="BA795">
            <v>16</v>
          </cell>
          <cell r="BB795">
            <v>9.8331130000000009</v>
          </cell>
          <cell r="BC795">
            <v>13</v>
          </cell>
          <cell r="BD795">
            <v>4.5941890000000001</v>
          </cell>
          <cell r="BE795">
            <v>16</v>
          </cell>
          <cell r="BF795">
            <v>9.6923809999999992</v>
          </cell>
          <cell r="BG795">
            <v>16</v>
          </cell>
          <cell r="BH795">
            <v>23.810140000000001</v>
          </cell>
          <cell r="BI795">
            <v>13</v>
          </cell>
          <cell r="BJ795">
            <v>9.7542159999999996</v>
          </cell>
          <cell r="BK795">
            <v>16</v>
          </cell>
          <cell r="BL795">
            <v>14.992279999999999</v>
          </cell>
          <cell r="BM795">
            <v>15</v>
          </cell>
          <cell r="BN795">
            <v>35.75647</v>
          </cell>
          <cell r="BO795">
            <v>12</v>
          </cell>
          <cell r="BP795">
            <v>15.07954</v>
          </cell>
          <cell r="BQ795">
            <v>15</v>
          </cell>
          <cell r="BR795">
            <v>7.1533329999999999</v>
          </cell>
          <cell r="BS795">
            <v>15</v>
          </cell>
          <cell r="BT795">
            <v>18.278220000000001</v>
          </cell>
          <cell r="BU795">
            <v>12</v>
          </cell>
          <cell r="BV795">
            <v>7.1880220000000001</v>
          </cell>
          <cell r="BW795">
            <v>15</v>
          </cell>
        </row>
        <row r="796">
          <cell r="A796" t="str">
            <v>1321989</v>
          </cell>
          <cell r="B796" t="str">
            <v>Advanced1989</v>
          </cell>
          <cell r="C796" t="str">
            <v>Advanced Europe1989</v>
          </cell>
          <cell r="D796" t="str">
            <v>EUR1989</v>
          </cell>
          <cell r="E796" t="str">
            <v>OECD1989</v>
          </cell>
          <cell r="F796">
            <v>132</v>
          </cell>
          <cell r="G796" t="str">
            <v>France</v>
          </cell>
          <cell r="H796">
            <v>1989</v>
          </cell>
          <cell r="I796" t="str">
            <v>Advanced</v>
          </cell>
          <cell r="J796" t="str">
            <v>Advanced Europe</v>
          </cell>
          <cell r="K796" t="str">
            <v>EUR</v>
          </cell>
          <cell r="L796" t="str">
            <v>OECD</v>
          </cell>
          <cell r="M796">
            <v>980.78200000000004</v>
          </cell>
          <cell r="N796">
            <v>1000000</v>
          </cell>
          <cell r="O796">
            <v>12.019500000000001</v>
          </cell>
          <cell r="P796">
            <v>9.9</v>
          </cell>
          <cell r="Q796">
            <v>-0.51999949999999995</v>
          </cell>
          <cell r="R796">
            <v>5.6057059999999996</v>
          </cell>
          <cell r="S796">
            <v>17.625240000000002</v>
          </cell>
          <cell r="T796">
            <v>12.110340000000001</v>
          </cell>
          <cell r="U796">
            <v>25.96651</v>
          </cell>
          <cell r="V796">
            <v>38.076839999999997</v>
          </cell>
          <cell r="W796">
            <v>21.387550000000001</v>
          </cell>
          <cell r="X796">
            <v>5.7860529999999999</v>
          </cell>
          <cell r="Y796">
            <v>12.406230000000001</v>
          </cell>
          <cell r="Z796">
            <v>18.19228</v>
          </cell>
          <cell r="AA796">
            <v>10.218500000000001</v>
          </cell>
          <cell r="AB796">
            <v>4.1367079999999996</v>
          </cell>
          <cell r="AC796">
            <v>22</v>
          </cell>
          <cell r="AD796">
            <v>10.296749999999999</v>
          </cell>
          <cell r="AE796">
            <v>16</v>
          </cell>
          <cell r="AF796">
            <v>4.2032870000000004</v>
          </cell>
          <cell r="AG796">
            <v>22</v>
          </cell>
          <cell r="AH796">
            <v>8.6076099999999993</v>
          </cell>
          <cell r="AI796">
            <v>23</v>
          </cell>
          <cell r="AJ796">
            <v>23.326540000000001</v>
          </cell>
          <cell r="AK796">
            <v>16</v>
          </cell>
          <cell r="AL796">
            <v>8.7742349999999991</v>
          </cell>
          <cell r="AM796">
            <v>23</v>
          </cell>
          <cell r="AN796">
            <v>13.45393</v>
          </cell>
          <cell r="AO796">
            <v>21</v>
          </cell>
          <cell r="AP796">
            <v>35.340119999999999</v>
          </cell>
          <cell r="AQ796">
            <v>15</v>
          </cell>
          <cell r="AR796">
            <v>13.71069</v>
          </cell>
          <cell r="AS796">
            <v>21</v>
          </cell>
          <cell r="AT796">
            <v>6.4666670000000002</v>
          </cell>
          <cell r="AU796">
            <v>21</v>
          </cell>
          <cell r="AV796">
            <v>18.027149999999999</v>
          </cell>
          <cell r="AW796">
            <v>15</v>
          </cell>
          <cell r="AX796">
            <v>6.5879750000000001</v>
          </cell>
          <cell r="AY796">
            <v>21</v>
          </cell>
          <cell r="AZ796">
            <v>4.4542229999999998</v>
          </cell>
          <cell r="BA796">
            <v>16</v>
          </cell>
          <cell r="BB796">
            <v>9.8491429999999998</v>
          </cell>
          <cell r="BC796">
            <v>13</v>
          </cell>
          <cell r="BD796">
            <v>4.5088619999999997</v>
          </cell>
          <cell r="BE796">
            <v>16</v>
          </cell>
          <cell r="BF796">
            <v>9.5598220000000005</v>
          </cell>
          <cell r="BG796">
            <v>16</v>
          </cell>
          <cell r="BH796">
            <v>23.930879999999998</v>
          </cell>
          <cell r="BI796">
            <v>13</v>
          </cell>
          <cell r="BJ796">
            <v>9.717784</v>
          </cell>
          <cell r="BK796">
            <v>16</v>
          </cell>
          <cell r="BL796">
            <v>14.73631</v>
          </cell>
          <cell r="BM796">
            <v>15</v>
          </cell>
          <cell r="BN796">
            <v>35.939129999999999</v>
          </cell>
          <cell r="BO796">
            <v>12</v>
          </cell>
          <cell r="BP796">
            <v>14.9581</v>
          </cell>
          <cell r="BQ796">
            <v>15</v>
          </cell>
          <cell r="BR796">
            <v>7.0666669999999998</v>
          </cell>
          <cell r="BS796">
            <v>15</v>
          </cell>
          <cell r="BT796">
            <v>18.33623</v>
          </cell>
          <cell r="BU796">
            <v>12</v>
          </cell>
          <cell r="BV796">
            <v>7.1804110000000003</v>
          </cell>
          <cell r="BW796">
            <v>15</v>
          </cell>
        </row>
        <row r="797">
          <cell r="A797" t="str">
            <v>1321990</v>
          </cell>
          <cell r="B797" t="str">
            <v>Advanced1990</v>
          </cell>
          <cell r="C797" t="str">
            <v>Advanced Europe1990</v>
          </cell>
          <cell r="D797" t="str">
            <v>EUR1990</v>
          </cell>
          <cell r="E797" t="str">
            <v>OECD1990</v>
          </cell>
          <cell r="F797">
            <v>132</v>
          </cell>
          <cell r="G797" t="str">
            <v>France</v>
          </cell>
          <cell r="H797">
            <v>1990</v>
          </cell>
          <cell r="I797" t="str">
            <v>Advanced</v>
          </cell>
          <cell r="J797" t="str">
            <v>Advanced Europe</v>
          </cell>
          <cell r="K797" t="str">
            <v>EUR</v>
          </cell>
          <cell r="L797" t="str">
            <v>OECD</v>
          </cell>
          <cell r="M797">
            <v>1033.3</v>
          </cell>
          <cell r="N797">
            <v>1200000</v>
          </cell>
          <cell r="O797">
            <v>12.3249</v>
          </cell>
          <cell r="P797">
            <v>10.199999999999999</v>
          </cell>
          <cell r="Q797">
            <v>0.68999960000000005</v>
          </cell>
          <cell r="R797">
            <v>5.7928670000000002</v>
          </cell>
          <cell r="S797">
            <v>18.117789999999999</v>
          </cell>
          <cell r="T797">
            <v>12.376580000000001</v>
          </cell>
          <cell r="U797">
            <v>26.332460000000001</v>
          </cell>
          <cell r="V797">
            <v>38.709040000000002</v>
          </cell>
          <cell r="W797">
            <v>21.79251</v>
          </cell>
          <cell r="X797">
            <v>5.9555530000000001</v>
          </cell>
          <cell r="Y797">
            <v>12.671060000000001</v>
          </cell>
          <cell r="Z797">
            <v>18.626609999999999</v>
          </cell>
          <cell r="AA797">
            <v>10.48645</v>
          </cell>
          <cell r="AB797">
            <v>4.1769040000000004</v>
          </cell>
          <cell r="AC797">
            <v>25</v>
          </cell>
          <cell r="AD797">
            <v>10.81115</v>
          </cell>
          <cell r="AE797">
            <v>18</v>
          </cell>
          <cell r="AF797">
            <v>4.2978899999999998</v>
          </cell>
          <cell r="AG797">
            <v>24</v>
          </cell>
          <cell r="AH797">
            <v>8.5433299999999992</v>
          </cell>
          <cell r="AI797">
            <v>26</v>
          </cell>
          <cell r="AJ797">
            <v>22.861940000000001</v>
          </cell>
          <cell r="AK797">
            <v>18</v>
          </cell>
          <cell r="AL797">
            <v>8.7279230000000005</v>
          </cell>
          <cell r="AM797">
            <v>25</v>
          </cell>
          <cell r="AN797">
            <v>12.93317</v>
          </cell>
          <cell r="AO797">
            <v>25</v>
          </cell>
          <cell r="AP797">
            <v>33.673090000000002</v>
          </cell>
          <cell r="AQ797">
            <v>18</v>
          </cell>
          <cell r="AR797">
            <v>13.260289999999999</v>
          </cell>
          <cell r="AS797">
            <v>24</v>
          </cell>
          <cell r="AT797">
            <v>6.3440000000000003</v>
          </cell>
          <cell r="AU797">
            <v>25</v>
          </cell>
          <cell r="AV797">
            <v>16.871600000000001</v>
          </cell>
          <cell r="AW797">
            <v>18</v>
          </cell>
          <cell r="AX797">
            <v>6.4941940000000002</v>
          </cell>
          <cell r="AY797">
            <v>24</v>
          </cell>
          <cell r="AZ797">
            <v>4.6440390000000003</v>
          </cell>
          <cell r="BA797">
            <v>18</v>
          </cell>
          <cell r="BB797">
            <v>10.435510000000001</v>
          </cell>
          <cell r="BC797">
            <v>14</v>
          </cell>
          <cell r="BD797">
            <v>4.8135130000000004</v>
          </cell>
          <cell r="BE797">
            <v>17</v>
          </cell>
          <cell r="BF797">
            <v>9.6821750000000009</v>
          </cell>
          <cell r="BG797">
            <v>18</v>
          </cell>
          <cell r="BH797">
            <v>23.620740000000001</v>
          </cell>
          <cell r="BI797">
            <v>14</v>
          </cell>
          <cell r="BJ797">
            <v>9.9499569999999995</v>
          </cell>
          <cell r="BK797">
            <v>17</v>
          </cell>
          <cell r="BL797">
            <v>14.32621</v>
          </cell>
          <cell r="BM797">
            <v>18</v>
          </cell>
          <cell r="BN797">
            <v>34.056260000000002</v>
          </cell>
          <cell r="BO797">
            <v>14</v>
          </cell>
          <cell r="BP797">
            <v>14.76347</v>
          </cell>
          <cell r="BQ797">
            <v>17</v>
          </cell>
          <cell r="BR797">
            <v>6.9166670000000003</v>
          </cell>
          <cell r="BS797">
            <v>18</v>
          </cell>
          <cell r="BT797">
            <v>17.314409999999999</v>
          </cell>
          <cell r="BU797">
            <v>14</v>
          </cell>
          <cell r="BV797">
            <v>7.1047209999999996</v>
          </cell>
          <cell r="BW797">
            <v>17</v>
          </cell>
        </row>
        <row r="798">
          <cell r="A798" t="str">
            <v>1321991</v>
          </cell>
          <cell r="B798" t="str">
            <v>Advanced1991</v>
          </cell>
          <cell r="C798" t="str">
            <v>Advanced Europe1991</v>
          </cell>
          <cell r="D798" t="str">
            <v>EUR1991</v>
          </cell>
          <cell r="E798" t="str">
            <v>OECD1991</v>
          </cell>
          <cell r="F798">
            <v>132</v>
          </cell>
          <cell r="G798" t="str">
            <v>France</v>
          </cell>
          <cell r="H798">
            <v>1991</v>
          </cell>
          <cell r="I798" t="str">
            <v>Advanced</v>
          </cell>
          <cell r="J798" t="str">
            <v>Advanced Europe</v>
          </cell>
          <cell r="K798" t="str">
            <v>EUR</v>
          </cell>
          <cell r="L798" t="str">
            <v>OECD</v>
          </cell>
          <cell r="M798">
            <v>1070.32</v>
          </cell>
          <cell r="N798">
            <v>1200000</v>
          </cell>
          <cell r="O798">
            <v>12.607799999999999</v>
          </cell>
          <cell r="P798">
            <v>10.5</v>
          </cell>
          <cell r="Q798">
            <v>0.26000020000000001</v>
          </cell>
          <cell r="R798">
            <v>6.0109399999999997</v>
          </cell>
          <cell r="S798">
            <v>18.618749999999999</v>
          </cell>
          <cell r="T798">
            <v>12.578620000000001</v>
          </cell>
          <cell r="U798">
            <v>26.38336</v>
          </cell>
          <cell r="V798">
            <v>38.961979999999997</v>
          </cell>
          <cell r="W798">
            <v>21.972519999999999</v>
          </cell>
          <cell r="X798">
            <v>6.1329909999999996</v>
          </cell>
          <cell r="Y798">
            <v>12.863810000000001</v>
          </cell>
          <cell r="Z798">
            <v>18.9968</v>
          </cell>
          <cell r="AA798">
            <v>10.713200000000001</v>
          </cell>
          <cell r="AB798">
            <v>4.6127830000000003</v>
          </cell>
          <cell r="AC798">
            <v>25</v>
          </cell>
          <cell r="AD798">
            <v>11.33154</v>
          </cell>
          <cell r="AE798">
            <v>19</v>
          </cell>
          <cell r="AF798">
            <v>4.6630710000000004</v>
          </cell>
          <cell r="AG798">
            <v>24</v>
          </cell>
          <cell r="AH798">
            <v>8.7972350000000006</v>
          </cell>
          <cell r="AI798">
            <v>26</v>
          </cell>
          <cell r="AJ798">
            <v>22.802980000000002</v>
          </cell>
          <cell r="AK798">
            <v>19</v>
          </cell>
          <cell r="AL798">
            <v>8.8908179999999994</v>
          </cell>
          <cell r="AM798">
            <v>25</v>
          </cell>
          <cell r="AN798">
            <v>13.635109999999999</v>
          </cell>
          <cell r="AO798">
            <v>25</v>
          </cell>
          <cell r="AP798">
            <v>34.134520000000002</v>
          </cell>
          <cell r="AQ798">
            <v>19</v>
          </cell>
          <cell r="AR798">
            <v>13.79762</v>
          </cell>
          <cell r="AS798">
            <v>24</v>
          </cell>
          <cell r="AT798">
            <v>6.5720000000000001</v>
          </cell>
          <cell r="AU798">
            <v>25</v>
          </cell>
          <cell r="AV798">
            <v>17.020849999999999</v>
          </cell>
          <cell r="AW798">
            <v>19</v>
          </cell>
          <cell r="AX798">
            <v>6.6532340000000003</v>
          </cell>
          <cell r="AY798">
            <v>24</v>
          </cell>
          <cell r="AZ798">
            <v>5.1460379999999999</v>
          </cell>
          <cell r="BA798">
            <v>18</v>
          </cell>
          <cell r="BB798">
            <v>11.026009999999999</v>
          </cell>
          <cell r="BC798">
            <v>15</v>
          </cell>
          <cell r="BD798">
            <v>5.2454029999999996</v>
          </cell>
          <cell r="BE798">
            <v>17</v>
          </cell>
          <cell r="BF798">
            <v>9.9436450000000001</v>
          </cell>
          <cell r="BG798">
            <v>18</v>
          </cell>
          <cell r="BH798">
            <v>23.62369</v>
          </cell>
          <cell r="BI798">
            <v>15</v>
          </cell>
          <cell r="BJ798">
            <v>10.102499999999999</v>
          </cell>
          <cell r="BK798">
            <v>17</v>
          </cell>
          <cell r="BL798">
            <v>15.08968</v>
          </cell>
          <cell r="BM798">
            <v>18</v>
          </cell>
          <cell r="BN798">
            <v>34.649700000000003</v>
          </cell>
          <cell r="BO798">
            <v>15</v>
          </cell>
          <cell r="BP798">
            <v>15.347899999999999</v>
          </cell>
          <cell r="BQ798">
            <v>17</v>
          </cell>
          <cell r="BR798">
            <v>7.1333330000000004</v>
          </cell>
          <cell r="BS798">
            <v>18</v>
          </cell>
          <cell r="BT798">
            <v>17.515730000000001</v>
          </cell>
          <cell r="BU798">
            <v>15</v>
          </cell>
          <cell r="BV798">
            <v>7.2415130000000003</v>
          </cell>
          <cell r="BW798">
            <v>17</v>
          </cell>
        </row>
        <row r="799">
          <cell r="A799" t="str">
            <v>1321992</v>
          </cell>
          <cell r="B799" t="str">
            <v>Advanced1992</v>
          </cell>
          <cell r="C799" t="str">
            <v>Advanced Europe1992</v>
          </cell>
          <cell r="D799" t="str">
            <v>EUR1992</v>
          </cell>
          <cell r="E799" t="str">
            <v>OECD1992</v>
          </cell>
          <cell r="F799">
            <v>132</v>
          </cell>
          <cell r="G799" t="str">
            <v>France</v>
          </cell>
          <cell r="H799">
            <v>1992</v>
          </cell>
          <cell r="I799" t="str">
            <v>Advanced</v>
          </cell>
          <cell r="J799" t="str">
            <v>Advanced Europe</v>
          </cell>
          <cell r="K799" t="str">
            <v>EUR</v>
          </cell>
          <cell r="L799" t="str">
            <v>OECD</v>
          </cell>
          <cell r="M799">
            <v>1106.05</v>
          </cell>
          <cell r="N799">
            <v>1400000</v>
          </cell>
          <cell r="O799">
            <v>12.936199999999999</v>
          </cell>
          <cell r="P799">
            <v>10.8</v>
          </cell>
          <cell r="Q799">
            <v>0.34999940000000002</v>
          </cell>
          <cell r="R799">
            <v>6.2437139999999998</v>
          </cell>
          <cell r="S799">
            <v>19.179929999999999</v>
          </cell>
          <cell r="T799">
            <v>12.74119</v>
          </cell>
          <cell r="U799">
            <v>26.39818</v>
          </cell>
          <cell r="V799">
            <v>39.13937</v>
          </cell>
          <cell r="W799">
            <v>22.038930000000001</v>
          </cell>
          <cell r="X799">
            <v>6.3101589999999996</v>
          </cell>
          <cell r="Y799">
            <v>13.073880000000001</v>
          </cell>
          <cell r="Z799">
            <v>19.384039999999999</v>
          </cell>
          <cell r="AA799">
            <v>10.91493</v>
          </cell>
          <cell r="AB799">
            <v>5.0720809999999998</v>
          </cell>
          <cell r="AC799">
            <v>25</v>
          </cell>
          <cell r="AD799">
            <v>12.128959999999999</v>
          </cell>
          <cell r="AE799">
            <v>19</v>
          </cell>
          <cell r="AF799">
            <v>5.078055</v>
          </cell>
          <cell r="AG799">
            <v>24</v>
          </cell>
          <cell r="AH799">
            <v>9.0002279999999999</v>
          </cell>
          <cell r="AI799">
            <v>26</v>
          </cell>
          <cell r="AJ799">
            <v>22.693390000000001</v>
          </cell>
          <cell r="AK799">
            <v>19</v>
          </cell>
          <cell r="AL799">
            <v>8.9965700000000002</v>
          </cell>
          <cell r="AM799">
            <v>25</v>
          </cell>
          <cell r="AN799">
            <v>14.30752</v>
          </cell>
          <cell r="AO799">
            <v>25</v>
          </cell>
          <cell r="AP799">
            <v>34.822360000000003</v>
          </cell>
          <cell r="AQ799">
            <v>19</v>
          </cell>
          <cell r="AR799">
            <v>14.3222</v>
          </cell>
          <cell r="AS799">
            <v>24</v>
          </cell>
          <cell r="AT799">
            <v>6.74</v>
          </cell>
          <cell r="AU799">
            <v>25</v>
          </cell>
          <cell r="AV799">
            <v>16.956320000000002</v>
          </cell>
          <cell r="AW799">
            <v>19</v>
          </cell>
          <cell r="AX799">
            <v>6.7486030000000001</v>
          </cell>
          <cell r="AY799">
            <v>24</v>
          </cell>
          <cell r="AZ799">
            <v>5.6772099999999996</v>
          </cell>
          <cell r="BA799">
            <v>18</v>
          </cell>
          <cell r="BB799">
            <v>11.795820000000001</v>
          </cell>
          <cell r="BC799">
            <v>15</v>
          </cell>
          <cell r="BD799">
            <v>5.7312200000000004</v>
          </cell>
          <cell r="BE799">
            <v>17</v>
          </cell>
          <cell r="BF799">
            <v>10.214560000000001</v>
          </cell>
          <cell r="BG799">
            <v>18</v>
          </cell>
          <cell r="BH799">
            <v>23.52571</v>
          </cell>
          <cell r="BI799">
            <v>15</v>
          </cell>
          <cell r="BJ799">
            <v>10.26651</v>
          </cell>
          <cell r="BK799">
            <v>17</v>
          </cell>
          <cell r="BL799">
            <v>15.891769999999999</v>
          </cell>
          <cell r="BM799">
            <v>18</v>
          </cell>
          <cell r="BN799">
            <v>35.321530000000003</v>
          </cell>
          <cell r="BO799">
            <v>15</v>
          </cell>
          <cell r="BP799">
            <v>15.997730000000001</v>
          </cell>
          <cell r="BQ799">
            <v>17</v>
          </cell>
          <cell r="BR799">
            <v>7.3722219999999998</v>
          </cell>
          <cell r="BS799">
            <v>18</v>
          </cell>
          <cell r="BT799">
            <v>17.531749999999999</v>
          </cell>
          <cell r="BU799">
            <v>15</v>
          </cell>
          <cell r="BV799">
            <v>7.4079439999999996</v>
          </cell>
          <cell r="BW799">
            <v>17</v>
          </cell>
        </row>
        <row r="800">
          <cell r="A800" t="str">
            <v>1321993</v>
          </cell>
          <cell r="B800" t="str">
            <v>Advanced1993</v>
          </cell>
          <cell r="C800" t="str">
            <v>Advanced Europe1993</v>
          </cell>
          <cell r="D800" t="str">
            <v>EUR1993</v>
          </cell>
          <cell r="E800" t="str">
            <v>OECD1993</v>
          </cell>
          <cell r="F800">
            <v>132</v>
          </cell>
          <cell r="G800" t="str">
            <v>France</v>
          </cell>
          <cell r="H800">
            <v>1993</v>
          </cell>
          <cell r="I800" t="str">
            <v>Advanced</v>
          </cell>
          <cell r="J800" t="str">
            <v>Advanced Europe</v>
          </cell>
          <cell r="K800" t="str">
            <v>EUR</v>
          </cell>
          <cell r="L800" t="str">
            <v>OECD</v>
          </cell>
          <cell r="M800">
            <v>1113.9000000000001</v>
          </cell>
          <cell r="N800">
            <v>1300000</v>
          </cell>
          <cell r="O800">
            <v>13.492800000000001</v>
          </cell>
          <cell r="P800">
            <v>11.3</v>
          </cell>
          <cell r="Q800">
            <v>0.5</v>
          </cell>
          <cell r="R800">
            <v>6.8424079999999998</v>
          </cell>
          <cell r="S800">
            <v>20.335180000000001</v>
          </cell>
          <cell r="T800">
            <v>13.23315</v>
          </cell>
          <cell r="U800">
            <v>26.094889999999999</v>
          </cell>
          <cell r="V800">
            <v>39.328029999999998</v>
          </cell>
          <cell r="W800">
            <v>21.854089999999999</v>
          </cell>
          <cell r="X800">
            <v>6.7304029999999999</v>
          </cell>
          <cell r="Y800">
            <v>13.27191</v>
          </cell>
          <cell r="Z800">
            <v>20.002310000000001</v>
          </cell>
          <cell r="AA800">
            <v>11.115030000000001</v>
          </cell>
          <cell r="AB800">
            <v>5.3461119999999998</v>
          </cell>
          <cell r="AC800">
            <v>25</v>
          </cell>
          <cell r="AD800">
            <v>12.65536</v>
          </cell>
          <cell r="AE800">
            <v>19</v>
          </cell>
          <cell r="AF800">
            <v>5.3093389999999996</v>
          </cell>
          <cell r="AG800">
            <v>24</v>
          </cell>
          <cell r="AH800">
            <v>9.1306510000000003</v>
          </cell>
          <cell r="AI800">
            <v>26</v>
          </cell>
          <cell r="AJ800">
            <v>22.806000000000001</v>
          </cell>
          <cell r="AK800">
            <v>19</v>
          </cell>
          <cell r="AL800">
            <v>9.0062999999999995</v>
          </cell>
          <cell r="AM800">
            <v>25</v>
          </cell>
          <cell r="AN800">
            <v>14.719189999999999</v>
          </cell>
          <cell r="AO800">
            <v>25</v>
          </cell>
          <cell r="AP800">
            <v>35.461359999999999</v>
          </cell>
          <cell r="AQ800">
            <v>19</v>
          </cell>
          <cell r="AR800">
            <v>14.567130000000001</v>
          </cell>
          <cell r="AS800">
            <v>24</v>
          </cell>
          <cell r="AT800">
            <v>6.8559999999999999</v>
          </cell>
          <cell r="AU800">
            <v>25</v>
          </cell>
          <cell r="AV800">
            <v>17.061710000000001</v>
          </cell>
          <cell r="AW800">
            <v>19</v>
          </cell>
          <cell r="AX800">
            <v>6.7753189999999996</v>
          </cell>
          <cell r="AY800">
            <v>24</v>
          </cell>
          <cell r="AZ800">
            <v>6.0483609999999999</v>
          </cell>
          <cell r="BA800">
            <v>18</v>
          </cell>
          <cell r="BB800">
            <v>12.370710000000001</v>
          </cell>
          <cell r="BC800">
            <v>15</v>
          </cell>
          <cell r="BD800">
            <v>6.0373419999999998</v>
          </cell>
          <cell r="BE800">
            <v>17</v>
          </cell>
          <cell r="BF800">
            <v>10.41343</v>
          </cell>
          <cell r="BG800">
            <v>18</v>
          </cell>
          <cell r="BH800">
            <v>23.520569999999999</v>
          </cell>
          <cell r="BI800">
            <v>15</v>
          </cell>
          <cell r="BJ800">
            <v>10.29007</v>
          </cell>
          <cell r="BK800">
            <v>17</v>
          </cell>
          <cell r="BL800">
            <v>16.461790000000001</v>
          </cell>
          <cell r="BM800">
            <v>18</v>
          </cell>
          <cell r="BN800">
            <v>35.891280000000002</v>
          </cell>
          <cell r="BO800">
            <v>15</v>
          </cell>
          <cell r="BP800">
            <v>16.32742</v>
          </cell>
          <cell r="BQ800">
            <v>17</v>
          </cell>
          <cell r="BR800">
            <v>7.5388890000000002</v>
          </cell>
          <cell r="BS800">
            <v>18</v>
          </cell>
          <cell r="BT800">
            <v>17.570340000000002</v>
          </cell>
          <cell r="BU800">
            <v>15</v>
          </cell>
          <cell r="BV800">
            <v>7.4498889999999998</v>
          </cell>
          <cell r="BW800">
            <v>17</v>
          </cell>
        </row>
        <row r="801">
          <cell r="A801" t="str">
            <v>1321994</v>
          </cell>
          <cell r="B801" t="str">
            <v>Advanced1994</v>
          </cell>
          <cell r="C801" t="str">
            <v>Advanced Europe1994</v>
          </cell>
          <cell r="D801" t="str">
            <v>EUR1994</v>
          </cell>
          <cell r="E801" t="str">
            <v>OECD1994</v>
          </cell>
          <cell r="F801">
            <v>132</v>
          </cell>
          <cell r="G801" t="str">
            <v>France</v>
          </cell>
          <cell r="H801">
            <v>1994</v>
          </cell>
          <cell r="I801" t="str">
            <v>Advanced</v>
          </cell>
          <cell r="J801" t="str">
            <v>Advanced Europe</v>
          </cell>
          <cell r="K801" t="str">
            <v>EUR</v>
          </cell>
          <cell r="L801" t="str">
            <v>OECD</v>
          </cell>
          <cell r="M801">
            <v>1153.57</v>
          </cell>
          <cell r="N801">
            <v>1400000</v>
          </cell>
          <cell r="O801">
            <v>13.550800000000001</v>
          </cell>
          <cell r="P801">
            <v>11.5</v>
          </cell>
          <cell r="Q801">
            <v>0.1200008</v>
          </cell>
          <cell r="R801">
            <v>6.7879100000000001</v>
          </cell>
          <cell r="S801">
            <v>20.338760000000001</v>
          </cell>
          <cell r="T801">
            <v>13.340450000000001</v>
          </cell>
          <cell r="U801">
            <v>26.631820000000001</v>
          </cell>
          <cell r="V801">
            <v>39.972259999999999</v>
          </cell>
          <cell r="W801">
            <v>22.601240000000001</v>
          </cell>
          <cell r="X801">
            <v>6.7070629999999998</v>
          </cell>
          <cell r="Y801">
            <v>13.38945</v>
          </cell>
          <cell r="Z801">
            <v>20.096509999999999</v>
          </cell>
          <cell r="AA801">
            <v>11.36303</v>
          </cell>
          <cell r="AB801">
            <v>5.2648760000000001</v>
          </cell>
          <cell r="AC801">
            <v>25</v>
          </cell>
          <cell r="AD801">
            <v>12.662599999999999</v>
          </cell>
          <cell r="AE801">
            <v>19</v>
          </cell>
          <cell r="AF801">
            <v>5.2963659999999999</v>
          </cell>
          <cell r="AG801">
            <v>24</v>
          </cell>
          <cell r="AH801">
            <v>9.0438050000000008</v>
          </cell>
          <cell r="AI801">
            <v>26</v>
          </cell>
          <cell r="AJ801">
            <v>23.229179999999999</v>
          </cell>
          <cell r="AK801">
            <v>19</v>
          </cell>
          <cell r="AL801">
            <v>8.9918560000000003</v>
          </cell>
          <cell r="AM801">
            <v>25</v>
          </cell>
          <cell r="AN801">
            <v>14.549630000000001</v>
          </cell>
          <cell r="AO801">
            <v>25</v>
          </cell>
          <cell r="AP801">
            <v>35.89179</v>
          </cell>
          <cell r="AQ801">
            <v>19</v>
          </cell>
          <cell r="AR801">
            <v>14.539960000000001</v>
          </cell>
          <cell r="AS801">
            <v>24</v>
          </cell>
          <cell r="AT801">
            <v>6.82</v>
          </cell>
          <cell r="AU801">
            <v>25</v>
          </cell>
          <cell r="AV801">
            <v>17.38758</v>
          </cell>
          <cell r="AW801">
            <v>19</v>
          </cell>
          <cell r="AX801">
            <v>6.7982579999999997</v>
          </cell>
          <cell r="AY801">
            <v>24</v>
          </cell>
          <cell r="AZ801">
            <v>5.9964579999999996</v>
          </cell>
          <cell r="BA801">
            <v>18</v>
          </cell>
          <cell r="BB801">
            <v>12.375159999999999</v>
          </cell>
          <cell r="BC801">
            <v>15</v>
          </cell>
          <cell r="BD801">
            <v>6.0648059999999999</v>
          </cell>
          <cell r="BE801">
            <v>17</v>
          </cell>
          <cell r="BF801">
            <v>10.322649999999999</v>
          </cell>
          <cell r="BG801">
            <v>18</v>
          </cell>
          <cell r="BH801">
            <v>23.95401</v>
          </cell>
          <cell r="BI801">
            <v>15</v>
          </cell>
          <cell r="BJ801">
            <v>10.28448</v>
          </cell>
          <cell r="BK801">
            <v>17</v>
          </cell>
          <cell r="BL801">
            <v>16.319109999999998</v>
          </cell>
          <cell r="BM801">
            <v>18</v>
          </cell>
          <cell r="BN801">
            <v>36.329160000000002</v>
          </cell>
          <cell r="BO801">
            <v>15</v>
          </cell>
          <cell r="BP801">
            <v>16.34929</v>
          </cell>
          <cell r="BQ801">
            <v>17</v>
          </cell>
          <cell r="BR801">
            <v>7.5111109999999996</v>
          </cell>
          <cell r="BS801">
            <v>18</v>
          </cell>
          <cell r="BT801">
            <v>17.926159999999999</v>
          </cell>
          <cell r="BU801">
            <v>15</v>
          </cell>
          <cell r="BV801">
            <v>7.4923209999999996</v>
          </cell>
          <cell r="BW801">
            <v>17</v>
          </cell>
        </row>
        <row r="802">
          <cell r="A802" t="str">
            <v>1321995</v>
          </cell>
          <cell r="B802" t="str">
            <v>Advanced1995</v>
          </cell>
          <cell r="C802" t="str">
            <v>Advanced Europe1995</v>
          </cell>
          <cell r="D802" t="str">
            <v>EUR1995</v>
          </cell>
          <cell r="E802" t="str">
            <v>OECD1995</v>
          </cell>
          <cell r="F802">
            <v>132</v>
          </cell>
          <cell r="G802" t="str">
            <v>France</v>
          </cell>
          <cell r="H802">
            <v>1995</v>
          </cell>
          <cell r="I802" t="str">
            <v>Advanced</v>
          </cell>
          <cell r="J802" t="str">
            <v>Advanced Europe</v>
          </cell>
          <cell r="K802" t="str">
            <v>EUR</v>
          </cell>
          <cell r="L802" t="str">
            <v>OECD</v>
          </cell>
          <cell r="M802">
            <v>1195.0899999999999</v>
          </cell>
          <cell r="N802">
            <v>1600000</v>
          </cell>
          <cell r="O802">
            <v>13.6905</v>
          </cell>
          <cell r="P802">
            <v>11.7</v>
          </cell>
          <cell r="Q802">
            <v>0.1799994</v>
          </cell>
          <cell r="R802">
            <v>6.7322179999999996</v>
          </cell>
          <cell r="S802">
            <v>20.422730000000001</v>
          </cell>
          <cell r="T802">
            <v>13.20792</v>
          </cell>
          <cell r="U802">
            <v>26.859390000000001</v>
          </cell>
          <cell r="V802">
            <v>40.067309999999999</v>
          </cell>
          <cell r="W802">
            <v>22.95421</v>
          </cell>
          <cell r="X802">
            <v>6.6779270000000004</v>
          </cell>
          <cell r="Y802">
            <v>13.580109999999999</v>
          </cell>
          <cell r="Z802">
            <v>20.258040000000001</v>
          </cell>
          <cell r="AA802">
            <v>11.605650000000001</v>
          </cell>
          <cell r="AB802">
            <v>5.008991</v>
          </cell>
          <cell r="AC802">
            <v>27</v>
          </cell>
          <cell r="AD802">
            <v>11.88313</v>
          </cell>
          <cell r="AE802">
            <v>24</v>
          </cell>
          <cell r="AF802">
            <v>4.9647730000000001</v>
          </cell>
          <cell r="AG802">
            <v>27</v>
          </cell>
          <cell r="AH802">
            <v>9.1135289999999998</v>
          </cell>
          <cell r="AI802">
            <v>27</v>
          </cell>
          <cell r="AJ802">
            <v>22.245190000000001</v>
          </cell>
          <cell r="AK802">
            <v>24</v>
          </cell>
          <cell r="AL802">
            <v>9.0322200000000006</v>
          </cell>
          <cell r="AM802">
            <v>27</v>
          </cell>
          <cell r="AN802">
            <v>14.12252</v>
          </cell>
          <cell r="AO802">
            <v>27</v>
          </cell>
          <cell r="AP802">
            <v>34.128320000000002</v>
          </cell>
          <cell r="AQ802">
            <v>24</v>
          </cell>
          <cell r="AR802">
            <v>13.99699</v>
          </cell>
          <cell r="AS802">
            <v>27</v>
          </cell>
          <cell r="AT802">
            <v>6.6740740000000001</v>
          </cell>
          <cell r="AU802">
            <v>27</v>
          </cell>
          <cell r="AV802">
            <v>16.522320000000001</v>
          </cell>
          <cell r="AW802">
            <v>24</v>
          </cell>
          <cell r="AX802">
            <v>6.6125980000000002</v>
          </cell>
          <cell r="AY802">
            <v>27</v>
          </cell>
          <cell r="AZ802">
            <v>5.643205</v>
          </cell>
          <cell r="BA802">
            <v>19</v>
          </cell>
          <cell r="BB802">
            <v>12.199909999999999</v>
          </cell>
          <cell r="BC802">
            <v>18</v>
          </cell>
          <cell r="BD802">
            <v>5.5655109999999999</v>
          </cell>
          <cell r="BE802">
            <v>19</v>
          </cell>
          <cell r="BF802">
            <v>10.1434</v>
          </cell>
          <cell r="BG802">
            <v>19</v>
          </cell>
          <cell r="BH802">
            <v>22.752890000000001</v>
          </cell>
          <cell r="BI802">
            <v>18</v>
          </cell>
          <cell r="BJ802">
            <v>10.00314</v>
          </cell>
          <cell r="BK802">
            <v>19</v>
          </cell>
          <cell r="BL802">
            <v>15.7866</v>
          </cell>
          <cell r="BM802">
            <v>19</v>
          </cell>
          <cell r="BN802">
            <v>34.952800000000003</v>
          </cell>
          <cell r="BO802">
            <v>18</v>
          </cell>
          <cell r="BP802">
            <v>15.56865</v>
          </cell>
          <cell r="BQ802">
            <v>19</v>
          </cell>
          <cell r="BR802">
            <v>7.4789469999999998</v>
          </cell>
          <cell r="BS802">
            <v>19</v>
          </cell>
          <cell r="BT802">
            <v>16.858339999999998</v>
          </cell>
          <cell r="BU802">
            <v>18</v>
          </cell>
          <cell r="BV802">
            <v>7.3773929999999996</v>
          </cell>
          <cell r="BW802">
            <v>19</v>
          </cell>
        </row>
        <row r="803">
          <cell r="A803" t="str">
            <v>1321996</v>
          </cell>
          <cell r="B803" t="str">
            <v>Advanced1996</v>
          </cell>
          <cell r="C803" t="str">
            <v>Advanced Europe1996</v>
          </cell>
          <cell r="D803" t="str">
            <v>EUR1996</v>
          </cell>
          <cell r="E803" t="str">
            <v>OECD1996</v>
          </cell>
          <cell r="F803">
            <v>132</v>
          </cell>
          <cell r="G803" t="str">
            <v>France</v>
          </cell>
          <cell r="H803">
            <v>1996</v>
          </cell>
          <cell r="I803" t="str">
            <v>Advanced</v>
          </cell>
          <cell r="J803" t="str">
            <v>Advanced Europe</v>
          </cell>
          <cell r="K803" t="str">
            <v>EUR</v>
          </cell>
          <cell r="L803" t="str">
            <v>OECD</v>
          </cell>
          <cell r="M803">
            <v>1226.96</v>
          </cell>
          <cell r="N803">
            <v>1600000</v>
          </cell>
          <cell r="O803">
            <v>13.833600000000001</v>
          </cell>
          <cell r="P803">
            <v>11.8</v>
          </cell>
          <cell r="Q803">
            <v>0.1599998</v>
          </cell>
          <cell r="R803">
            <v>6.8771259999999996</v>
          </cell>
          <cell r="S803">
            <v>20.710699999999999</v>
          </cell>
          <cell r="T803">
            <v>13.507759999999999</v>
          </cell>
          <cell r="U803">
            <v>27.171309999999998</v>
          </cell>
          <cell r="V803">
            <v>40.679070000000003</v>
          </cell>
          <cell r="W803">
            <v>23.177050000000001</v>
          </cell>
          <cell r="X803">
            <v>6.7443600000000004</v>
          </cell>
          <cell r="Y803">
            <v>13.566509999999999</v>
          </cell>
          <cell r="Z803">
            <v>20.310870000000001</v>
          </cell>
          <cell r="AA803">
            <v>11.5722</v>
          </cell>
          <cell r="AB803">
            <v>4.8394539999999999</v>
          </cell>
          <cell r="AC803">
            <v>28</v>
          </cell>
          <cell r="AD803">
            <v>11.85779</v>
          </cell>
          <cell r="AE803">
            <v>25</v>
          </cell>
          <cell r="AF803">
            <v>4.7869789999999997</v>
          </cell>
          <cell r="AG803">
            <v>28</v>
          </cell>
          <cell r="AH803">
            <v>9.3239579999999993</v>
          </cell>
          <cell r="AI803">
            <v>28</v>
          </cell>
          <cell r="AJ803">
            <v>23.40597</v>
          </cell>
          <cell r="AK803">
            <v>25</v>
          </cell>
          <cell r="AL803">
            <v>9.2176550000000006</v>
          </cell>
          <cell r="AM803">
            <v>28</v>
          </cell>
          <cell r="AN803">
            <v>14.163410000000001</v>
          </cell>
          <cell r="AO803">
            <v>28</v>
          </cell>
          <cell r="AP803">
            <v>35.263770000000001</v>
          </cell>
          <cell r="AQ803">
            <v>25</v>
          </cell>
          <cell r="AR803">
            <v>14.004630000000001</v>
          </cell>
          <cell r="AS803">
            <v>28</v>
          </cell>
          <cell r="AT803">
            <v>6.8678569999999999</v>
          </cell>
          <cell r="AU803">
            <v>28</v>
          </cell>
          <cell r="AV803">
            <v>17.43497</v>
          </cell>
          <cell r="AW803">
            <v>25</v>
          </cell>
          <cell r="AX803">
            <v>6.7850320000000002</v>
          </cell>
          <cell r="AY803">
            <v>28</v>
          </cell>
          <cell r="AZ803">
            <v>5.3915430000000004</v>
          </cell>
          <cell r="BA803">
            <v>20</v>
          </cell>
          <cell r="BB803">
            <v>12.16451</v>
          </cell>
          <cell r="BC803">
            <v>19</v>
          </cell>
          <cell r="BD803">
            <v>5.3148960000000001</v>
          </cell>
          <cell r="BE803">
            <v>20</v>
          </cell>
          <cell r="BF803">
            <v>10.38805</v>
          </cell>
          <cell r="BG803">
            <v>20</v>
          </cell>
          <cell r="BH803">
            <v>24.30668</v>
          </cell>
          <cell r="BI803">
            <v>19</v>
          </cell>
          <cell r="BJ803">
            <v>10.2379</v>
          </cell>
          <cell r="BK803">
            <v>20</v>
          </cell>
          <cell r="BL803">
            <v>15.7796</v>
          </cell>
          <cell r="BM803">
            <v>20</v>
          </cell>
          <cell r="BN803">
            <v>36.47119</v>
          </cell>
          <cell r="BO803">
            <v>19</v>
          </cell>
          <cell r="BP803">
            <v>15.5528</v>
          </cell>
          <cell r="BQ803">
            <v>20</v>
          </cell>
          <cell r="BR803">
            <v>7.7249999999999996</v>
          </cell>
          <cell r="BS803">
            <v>20</v>
          </cell>
          <cell r="BT803">
            <v>18.127379999999999</v>
          </cell>
          <cell r="BU803">
            <v>19</v>
          </cell>
          <cell r="BV803">
            <v>7.611529</v>
          </cell>
          <cell r="BW803">
            <v>20</v>
          </cell>
        </row>
        <row r="804">
          <cell r="A804" t="str">
            <v>1321997</v>
          </cell>
          <cell r="B804" t="str">
            <v>Advanced1997</v>
          </cell>
          <cell r="C804" t="str">
            <v>Advanced Europe1997</v>
          </cell>
          <cell r="D804" t="str">
            <v>EUR1997</v>
          </cell>
          <cell r="E804" t="str">
            <v>OECD1997</v>
          </cell>
          <cell r="F804">
            <v>132</v>
          </cell>
          <cell r="G804" t="str">
            <v>France</v>
          </cell>
          <cell r="H804">
            <v>1997</v>
          </cell>
          <cell r="I804" t="str">
            <v>Advanced</v>
          </cell>
          <cell r="J804" t="str">
            <v>Advanced Europe</v>
          </cell>
          <cell r="K804" t="str">
            <v>EUR</v>
          </cell>
          <cell r="L804" t="str">
            <v>OECD</v>
          </cell>
          <cell r="M804">
            <v>1264.9100000000001</v>
          </cell>
          <cell r="N804">
            <v>1400000</v>
          </cell>
          <cell r="O804">
            <v>13.787599999999999</v>
          </cell>
          <cell r="P804">
            <v>11.9</v>
          </cell>
          <cell r="Q804">
            <v>1.0000200000000001E-2</v>
          </cell>
          <cell r="R804">
            <v>6.8882110000000001</v>
          </cell>
          <cell r="S804">
            <v>20.675840000000001</v>
          </cell>
          <cell r="T804">
            <v>13.57798</v>
          </cell>
          <cell r="U804">
            <v>27.178039999999999</v>
          </cell>
          <cell r="V804">
            <v>40.756019999999999</v>
          </cell>
          <cell r="W804">
            <v>23.457159999999998</v>
          </cell>
          <cell r="X804">
            <v>6.8005500000000003</v>
          </cell>
          <cell r="Y804">
            <v>13.612159999999999</v>
          </cell>
          <cell r="Z804">
            <v>20.412710000000001</v>
          </cell>
          <cell r="AA804">
            <v>11.748559999999999</v>
          </cell>
          <cell r="AB804">
            <v>4.6666369999999997</v>
          </cell>
          <cell r="AC804">
            <v>28</v>
          </cell>
          <cell r="AD804">
            <v>11.661210000000001</v>
          </cell>
          <cell r="AE804">
            <v>26</v>
          </cell>
          <cell r="AF804">
            <v>4.6474669999999998</v>
          </cell>
          <cell r="AG804">
            <v>28</v>
          </cell>
          <cell r="AH804">
            <v>9.2604050000000004</v>
          </cell>
          <cell r="AI804">
            <v>28</v>
          </cell>
          <cell r="AJ804">
            <v>23.431699999999999</v>
          </cell>
          <cell r="AK804">
            <v>26</v>
          </cell>
          <cell r="AL804">
            <v>9.2049369999999993</v>
          </cell>
          <cell r="AM804">
            <v>28</v>
          </cell>
          <cell r="AN804">
            <v>13.92704</v>
          </cell>
          <cell r="AO804">
            <v>28</v>
          </cell>
          <cell r="AP804">
            <v>35.092910000000003</v>
          </cell>
          <cell r="AQ804">
            <v>26</v>
          </cell>
          <cell r="AR804">
            <v>13.852399999999999</v>
          </cell>
          <cell r="AS804">
            <v>28</v>
          </cell>
          <cell r="AT804">
            <v>6.8607139999999998</v>
          </cell>
          <cell r="AU804">
            <v>28</v>
          </cell>
          <cell r="AV804">
            <v>17.526199999999999</v>
          </cell>
          <cell r="AW804">
            <v>26</v>
          </cell>
          <cell r="AX804">
            <v>6.8152920000000003</v>
          </cell>
          <cell r="AY804">
            <v>28</v>
          </cell>
          <cell r="AZ804">
            <v>5.1467599999999996</v>
          </cell>
          <cell r="BA804">
            <v>20</v>
          </cell>
          <cell r="BB804">
            <v>11.77909</v>
          </cell>
          <cell r="BC804">
            <v>20</v>
          </cell>
          <cell r="BD804">
            <v>5.1222830000000004</v>
          </cell>
          <cell r="BE804">
            <v>20</v>
          </cell>
          <cell r="BF804">
            <v>10.27979</v>
          </cell>
          <cell r="BG804">
            <v>20</v>
          </cell>
          <cell r="BH804">
            <v>24.146640000000001</v>
          </cell>
          <cell r="BI804">
            <v>20</v>
          </cell>
          <cell r="BJ804">
            <v>10.206759999999999</v>
          </cell>
          <cell r="BK804">
            <v>20</v>
          </cell>
          <cell r="BL804">
            <v>15.426550000000001</v>
          </cell>
          <cell r="BM804">
            <v>20</v>
          </cell>
          <cell r="BN804">
            <v>35.925719999999998</v>
          </cell>
          <cell r="BO804">
            <v>20</v>
          </cell>
          <cell r="BP804">
            <v>15.329050000000001</v>
          </cell>
          <cell r="BQ804">
            <v>20</v>
          </cell>
          <cell r="BR804">
            <v>7.7050000000000001</v>
          </cell>
          <cell r="BS804">
            <v>20</v>
          </cell>
          <cell r="BT804">
            <v>18.10191</v>
          </cell>
          <cell r="BU804">
            <v>20</v>
          </cell>
          <cell r="BV804">
            <v>7.645327</v>
          </cell>
          <cell r="BW804">
            <v>20</v>
          </cell>
        </row>
        <row r="805">
          <cell r="A805" t="str">
            <v>1321998</v>
          </cell>
          <cell r="B805" t="str">
            <v>Advanced1998</v>
          </cell>
          <cell r="C805" t="str">
            <v>Advanced Europe1998</v>
          </cell>
          <cell r="D805" t="str">
            <v>EUR1998</v>
          </cell>
          <cell r="E805" t="str">
            <v>OECD1998</v>
          </cell>
          <cell r="F805">
            <v>132</v>
          </cell>
          <cell r="G805" t="str">
            <v>France</v>
          </cell>
          <cell r="H805">
            <v>1998</v>
          </cell>
          <cell r="I805" t="str">
            <v>Advanced</v>
          </cell>
          <cell r="J805" t="str">
            <v>Advanced Europe</v>
          </cell>
          <cell r="K805" t="str">
            <v>EUR</v>
          </cell>
          <cell r="L805" t="str">
            <v>OECD</v>
          </cell>
          <cell r="M805">
            <v>1321.58</v>
          </cell>
          <cell r="N805">
            <v>1500000</v>
          </cell>
          <cell r="O805">
            <v>13.6265</v>
          </cell>
          <cell r="P805">
            <v>11.7</v>
          </cell>
          <cell r="Q805">
            <v>-0.1399994</v>
          </cell>
          <cell r="R805">
            <v>7.3186739999999997</v>
          </cell>
          <cell r="S805">
            <v>20.945160000000001</v>
          </cell>
          <cell r="T805">
            <v>14.805619999999999</v>
          </cell>
          <cell r="U805">
            <v>27.566289999999999</v>
          </cell>
          <cell r="V805">
            <v>42.37191</v>
          </cell>
          <cell r="W805">
            <v>23.66901</v>
          </cell>
          <cell r="X805">
            <v>7.3197929999999998</v>
          </cell>
          <cell r="Y805">
            <v>13.62857</v>
          </cell>
          <cell r="Z805">
            <v>20.948370000000001</v>
          </cell>
          <cell r="AA805">
            <v>11.701790000000001</v>
          </cell>
          <cell r="AB805">
            <v>4.6805070000000004</v>
          </cell>
          <cell r="AC805">
            <v>28</v>
          </cell>
          <cell r="AD805">
            <v>11.798579999999999</v>
          </cell>
          <cell r="AE805">
            <v>26</v>
          </cell>
          <cell r="AF805">
            <v>4.6759690000000003</v>
          </cell>
          <cell r="AG805">
            <v>28</v>
          </cell>
          <cell r="AH805">
            <v>9.2341350000000002</v>
          </cell>
          <cell r="AI805">
            <v>28</v>
          </cell>
          <cell r="AJ805">
            <v>23.448920000000001</v>
          </cell>
          <cell r="AK805">
            <v>26</v>
          </cell>
          <cell r="AL805">
            <v>9.1963740000000005</v>
          </cell>
          <cell r="AM805">
            <v>28</v>
          </cell>
          <cell r="AN805">
            <v>13.91464</v>
          </cell>
          <cell r="AO805">
            <v>28</v>
          </cell>
          <cell r="AP805">
            <v>35.247500000000002</v>
          </cell>
          <cell r="AQ805">
            <v>26</v>
          </cell>
          <cell r="AR805">
            <v>13.872339999999999</v>
          </cell>
          <cell r="AS805">
            <v>28</v>
          </cell>
          <cell r="AT805">
            <v>6.8464280000000004</v>
          </cell>
          <cell r="AU805">
            <v>28</v>
          </cell>
          <cell r="AV805">
            <v>17.57657</v>
          </cell>
          <cell r="AW805">
            <v>26</v>
          </cell>
          <cell r="AX805">
            <v>6.8136890000000001</v>
          </cell>
          <cell r="AY805">
            <v>28</v>
          </cell>
          <cell r="AZ805">
            <v>5.1032500000000001</v>
          </cell>
          <cell r="BA805">
            <v>20</v>
          </cell>
          <cell r="BB805">
            <v>11.87039</v>
          </cell>
          <cell r="BC805">
            <v>20</v>
          </cell>
          <cell r="BD805">
            <v>5.1103370000000004</v>
          </cell>
          <cell r="BE805">
            <v>20</v>
          </cell>
          <cell r="BF805">
            <v>10.21569</v>
          </cell>
          <cell r="BG805">
            <v>20</v>
          </cell>
          <cell r="BH805">
            <v>24.197980000000001</v>
          </cell>
          <cell r="BI805">
            <v>20</v>
          </cell>
          <cell r="BJ805">
            <v>10.19331</v>
          </cell>
          <cell r="BK805">
            <v>20</v>
          </cell>
          <cell r="BL805">
            <v>15.31894</v>
          </cell>
          <cell r="BM805">
            <v>20</v>
          </cell>
          <cell r="BN805">
            <v>36.068359999999998</v>
          </cell>
          <cell r="BO805">
            <v>20</v>
          </cell>
          <cell r="BP805">
            <v>15.30364</v>
          </cell>
          <cell r="BQ805">
            <v>20</v>
          </cell>
          <cell r="BR805">
            <v>7.66</v>
          </cell>
          <cell r="BS805">
            <v>20</v>
          </cell>
          <cell r="BT805">
            <v>18.150120000000001</v>
          </cell>
          <cell r="BU805">
            <v>20</v>
          </cell>
          <cell r="BV805">
            <v>7.6371039999999999</v>
          </cell>
          <cell r="BW805">
            <v>20</v>
          </cell>
        </row>
        <row r="806">
          <cell r="A806" t="str">
            <v>1321999</v>
          </cell>
          <cell r="B806" t="str">
            <v>Advanced1999</v>
          </cell>
          <cell r="C806" t="str">
            <v>Advanced Europe1999</v>
          </cell>
          <cell r="D806" t="str">
            <v>EUR1999</v>
          </cell>
          <cell r="E806" t="str">
            <v>OECD1999</v>
          </cell>
          <cell r="F806">
            <v>132</v>
          </cell>
          <cell r="G806" t="str">
            <v>France</v>
          </cell>
          <cell r="H806">
            <v>1999</v>
          </cell>
          <cell r="I806" t="str">
            <v>Advanced</v>
          </cell>
          <cell r="J806" t="str">
            <v>Advanced Europe</v>
          </cell>
          <cell r="K806" t="str">
            <v>EUR</v>
          </cell>
          <cell r="L806" t="str">
            <v>OECD</v>
          </cell>
          <cell r="M806">
            <v>1366.11</v>
          </cell>
          <cell r="N806">
            <v>1500000</v>
          </cell>
          <cell r="O806">
            <v>13.6579</v>
          </cell>
          <cell r="P806">
            <v>11.8</v>
          </cell>
          <cell r="Q806">
            <v>1.99995E-2</v>
          </cell>
          <cell r="R806">
            <v>7.3379209999999997</v>
          </cell>
          <cell r="S806">
            <v>20.995809999999999</v>
          </cell>
          <cell r="T806">
            <v>14.781890000000001</v>
          </cell>
          <cell r="U806">
            <v>27.513169999999999</v>
          </cell>
          <cell r="V806">
            <v>42.295059999999999</v>
          </cell>
          <cell r="W806">
            <v>23.77054</v>
          </cell>
          <cell r="X806">
            <v>7.4028510000000001</v>
          </cell>
          <cell r="Y806">
            <v>13.778740000000001</v>
          </cell>
          <cell r="Z806">
            <v>21.18159</v>
          </cell>
          <cell r="AA806">
            <v>11.90441</v>
          </cell>
          <cell r="AB806">
            <v>4.6339329999999999</v>
          </cell>
          <cell r="AC806">
            <v>28</v>
          </cell>
          <cell r="AD806">
            <v>11.72109</v>
          </cell>
          <cell r="AE806">
            <v>26</v>
          </cell>
          <cell r="AF806">
            <v>4.6436900000000003</v>
          </cell>
          <cell r="AG806">
            <v>28</v>
          </cell>
          <cell r="AH806">
            <v>9.2207740000000005</v>
          </cell>
          <cell r="AI806">
            <v>28</v>
          </cell>
          <cell r="AJ806">
            <v>23.477319999999999</v>
          </cell>
          <cell r="AK806">
            <v>26</v>
          </cell>
          <cell r="AL806">
            <v>9.2141500000000001</v>
          </cell>
          <cell r="AM806">
            <v>28</v>
          </cell>
          <cell r="AN806">
            <v>13.854710000000001</v>
          </cell>
          <cell r="AO806">
            <v>28</v>
          </cell>
          <cell r="AP806">
            <v>35.198410000000003</v>
          </cell>
          <cell r="AQ806">
            <v>26</v>
          </cell>
          <cell r="AR806">
            <v>13.857839999999999</v>
          </cell>
          <cell r="AS806">
            <v>28</v>
          </cell>
          <cell r="AT806">
            <v>6.8392860000000004</v>
          </cell>
          <cell r="AU806">
            <v>28</v>
          </cell>
          <cell r="AV806">
            <v>17.598210000000002</v>
          </cell>
          <cell r="AW806">
            <v>26</v>
          </cell>
          <cell r="AX806">
            <v>6.8304580000000001</v>
          </cell>
          <cell r="AY806">
            <v>28</v>
          </cell>
          <cell r="AZ806">
            <v>5.051196</v>
          </cell>
          <cell r="BA806">
            <v>20</v>
          </cell>
          <cell r="BB806">
            <v>11.74681</v>
          </cell>
          <cell r="BC806">
            <v>20</v>
          </cell>
          <cell r="BD806">
            <v>5.0660410000000002</v>
          </cell>
          <cell r="BE806">
            <v>20</v>
          </cell>
          <cell r="BF806">
            <v>10.249129999999999</v>
          </cell>
          <cell r="BG806">
            <v>20</v>
          </cell>
          <cell r="BH806">
            <v>24.25525</v>
          </cell>
          <cell r="BI806">
            <v>20</v>
          </cell>
          <cell r="BJ806">
            <v>10.2447</v>
          </cell>
          <cell r="BK806">
            <v>20</v>
          </cell>
          <cell r="BL806">
            <v>15.300319999999999</v>
          </cell>
          <cell r="BM806">
            <v>20</v>
          </cell>
          <cell r="BN806">
            <v>36.00206</v>
          </cell>
          <cell r="BO806">
            <v>20</v>
          </cell>
          <cell r="BP806">
            <v>15.310739999999999</v>
          </cell>
          <cell r="BQ806">
            <v>20</v>
          </cell>
          <cell r="BR806">
            <v>7.7</v>
          </cell>
          <cell r="BS806">
            <v>20</v>
          </cell>
          <cell r="BT806">
            <v>18.207229999999999</v>
          </cell>
          <cell r="BU806">
            <v>20</v>
          </cell>
          <cell r="BV806">
            <v>7.691001</v>
          </cell>
          <cell r="BW806">
            <v>20</v>
          </cell>
        </row>
        <row r="807">
          <cell r="A807" t="str">
            <v>1322000</v>
          </cell>
          <cell r="B807" t="str">
            <v>Advanced2000</v>
          </cell>
          <cell r="C807" t="str">
            <v>Advanced Europe2000</v>
          </cell>
          <cell r="D807" t="str">
            <v>EUR2000</v>
          </cell>
          <cell r="E807" t="str">
            <v>OECD2000</v>
          </cell>
          <cell r="F807">
            <v>132</v>
          </cell>
          <cell r="G807" t="str">
            <v>France</v>
          </cell>
          <cell r="H807">
            <v>2000</v>
          </cell>
          <cell r="I807" t="str">
            <v>Advanced</v>
          </cell>
          <cell r="J807" t="str">
            <v>Advanced Europe</v>
          </cell>
          <cell r="K807" t="str">
            <v>EUR</v>
          </cell>
          <cell r="L807" t="str">
            <v>OECD</v>
          </cell>
          <cell r="M807">
            <v>1441.38</v>
          </cell>
          <cell r="N807">
            <v>1300000</v>
          </cell>
          <cell r="O807">
            <v>13.353</v>
          </cell>
          <cell r="P807">
            <v>11.5</v>
          </cell>
          <cell r="Q807">
            <v>-0.27999970000000002</v>
          </cell>
          <cell r="R807">
            <v>6.8523620000000003</v>
          </cell>
          <cell r="S807">
            <v>20.20532</v>
          </cell>
          <cell r="T807">
            <v>14.0563</v>
          </cell>
          <cell r="U807">
            <v>27.391020000000001</v>
          </cell>
          <cell r="V807">
            <v>41.447319999999998</v>
          </cell>
          <cell r="W807">
            <v>23.590029999999999</v>
          </cell>
          <cell r="X807">
            <v>7.0040180000000003</v>
          </cell>
          <cell r="Y807">
            <v>13.648490000000001</v>
          </cell>
          <cell r="Z807">
            <v>20.6525</v>
          </cell>
          <cell r="AA807">
            <v>11.754519999999999</v>
          </cell>
          <cell r="AB807">
            <v>4.3977579999999996</v>
          </cell>
          <cell r="AC807">
            <v>28</v>
          </cell>
          <cell r="AD807">
            <v>11.385160000000001</v>
          </cell>
          <cell r="AE807">
            <v>27</v>
          </cell>
          <cell r="AF807">
            <v>4.4611479999999997</v>
          </cell>
          <cell r="AG807">
            <v>28</v>
          </cell>
          <cell r="AH807">
            <v>9.0518859999999997</v>
          </cell>
          <cell r="AI807">
            <v>28</v>
          </cell>
          <cell r="AJ807">
            <v>23.089289999999998</v>
          </cell>
          <cell r="AK807">
            <v>27</v>
          </cell>
          <cell r="AL807">
            <v>9.1570330000000002</v>
          </cell>
          <cell r="AM807">
            <v>28</v>
          </cell>
          <cell r="AN807">
            <v>13.44964</v>
          </cell>
          <cell r="AO807">
            <v>28</v>
          </cell>
          <cell r="AP807">
            <v>34.474449999999997</v>
          </cell>
          <cell r="AQ807">
            <v>27</v>
          </cell>
          <cell r="AR807">
            <v>13.618180000000001</v>
          </cell>
          <cell r="AS807">
            <v>28</v>
          </cell>
          <cell r="AT807">
            <v>6.6928570000000001</v>
          </cell>
          <cell r="AU807">
            <v>28</v>
          </cell>
          <cell r="AV807">
            <v>16.96011</v>
          </cell>
          <cell r="AW807">
            <v>27</v>
          </cell>
          <cell r="AX807">
            <v>6.7645039999999996</v>
          </cell>
          <cell r="AY807">
            <v>28</v>
          </cell>
          <cell r="AZ807">
            <v>4.7618499999999999</v>
          </cell>
          <cell r="BA807">
            <v>20</v>
          </cell>
          <cell r="BB807">
            <v>11.381589999999999</v>
          </cell>
          <cell r="BC807">
            <v>20</v>
          </cell>
          <cell r="BD807">
            <v>4.8236270000000001</v>
          </cell>
          <cell r="BE807">
            <v>20</v>
          </cell>
          <cell r="BF807">
            <v>10.07931</v>
          </cell>
          <cell r="BG807">
            <v>20</v>
          </cell>
          <cell r="BH807">
            <v>24.373919999999998</v>
          </cell>
          <cell r="BI807">
            <v>20</v>
          </cell>
          <cell r="BJ807">
            <v>10.181559999999999</v>
          </cell>
          <cell r="BK807">
            <v>20</v>
          </cell>
          <cell r="BL807">
            <v>14.84116</v>
          </cell>
          <cell r="BM807">
            <v>20</v>
          </cell>
          <cell r="BN807">
            <v>35.755510000000001</v>
          </cell>
          <cell r="BO807">
            <v>20</v>
          </cell>
          <cell r="BP807">
            <v>15.005190000000001</v>
          </cell>
          <cell r="BQ807">
            <v>20</v>
          </cell>
          <cell r="BR807">
            <v>7.5549999999999997</v>
          </cell>
          <cell r="BS807">
            <v>20</v>
          </cell>
          <cell r="BT807">
            <v>18.224209999999999</v>
          </cell>
          <cell r="BU807">
            <v>20</v>
          </cell>
          <cell r="BV807">
            <v>7.6285350000000003</v>
          </cell>
          <cell r="BW807">
            <v>20</v>
          </cell>
        </row>
        <row r="808">
          <cell r="A808" t="str">
            <v>1322001</v>
          </cell>
          <cell r="B808" t="str">
            <v>Advanced2001</v>
          </cell>
          <cell r="C808" t="str">
            <v>Advanced Europe2001</v>
          </cell>
          <cell r="D808" t="str">
            <v>EUR2001</v>
          </cell>
          <cell r="E808" t="str">
            <v>OECD2001</v>
          </cell>
          <cell r="F808">
            <v>132</v>
          </cell>
          <cell r="G808" t="str">
            <v>France</v>
          </cell>
          <cell r="H808">
            <v>2001</v>
          </cell>
          <cell r="I808" t="str">
            <v>Advanced</v>
          </cell>
          <cell r="J808" t="str">
            <v>Advanced Europe</v>
          </cell>
          <cell r="K808" t="str">
            <v>EUR</v>
          </cell>
          <cell r="L808" t="str">
            <v>OECD</v>
          </cell>
          <cell r="M808">
            <v>1496.77</v>
          </cell>
          <cell r="N808">
            <v>1300000</v>
          </cell>
          <cell r="O808">
            <v>13.386799999999999</v>
          </cell>
          <cell r="P808">
            <v>11.5</v>
          </cell>
          <cell r="Q808">
            <v>1.99995E-2</v>
          </cell>
          <cell r="R808">
            <v>6.7343359999999999</v>
          </cell>
          <cell r="S808">
            <v>20.121099999999998</v>
          </cell>
          <cell r="T808">
            <v>13.85521</v>
          </cell>
          <cell r="U808">
            <v>27.541899999999998</v>
          </cell>
          <cell r="V808">
            <v>41.397109999999998</v>
          </cell>
          <cell r="W808">
            <v>23.660080000000001</v>
          </cell>
          <cell r="X808">
            <v>6.8550700000000004</v>
          </cell>
          <cell r="Y808">
            <v>13.626760000000001</v>
          </cell>
          <cell r="Z808">
            <v>20.481829999999999</v>
          </cell>
          <cell r="AA808">
            <v>11.70617</v>
          </cell>
          <cell r="AB808">
            <v>4.4376150000000001</v>
          </cell>
          <cell r="AC808">
            <v>28</v>
          </cell>
          <cell r="AD808">
            <v>11.112439999999999</v>
          </cell>
          <cell r="AE808">
            <v>28</v>
          </cell>
          <cell r="AF808">
            <v>4.4618669999999998</v>
          </cell>
          <cell r="AG808">
            <v>28</v>
          </cell>
          <cell r="AH808">
            <v>9.1255380000000006</v>
          </cell>
          <cell r="AI808">
            <v>28</v>
          </cell>
          <cell r="AJ808">
            <v>22.86666</v>
          </cell>
          <cell r="AK808">
            <v>28</v>
          </cell>
          <cell r="AL808">
            <v>9.159224</v>
          </cell>
          <cell r="AM808">
            <v>28</v>
          </cell>
          <cell r="AN808">
            <v>13.56315</v>
          </cell>
          <cell r="AO808">
            <v>28</v>
          </cell>
          <cell r="AP808">
            <v>33.979100000000003</v>
          </cell>
          <cell r="AQ808">
            <v>28</v>
          </cell>
          <cell r="AR808">
            <v>13.621090000000001</v>
          </cell>
          <cell r="AS808">
            <v>28</v>
          </cell>
          <cell r="AT808">
            <v>6.7642860000000002</v>
          </cell>
          <cell r="AU808">
            <v>28</v>
          </cell>
          <cell r="AV808">
            <v>16.950620000000001</v>
          </cell>
          <cell r="AW808">
            <v>28</v>
          </cell>
          <cell r="AX808">
            <v>6.7861089999999997</v>
          </cell>
          <cell r="AY808">
            <v>28</v>
          </cell>
          <cell r="AZ808">
            <v>4.7537140000000004</v>
          </cell>
          <cell r="BA808">
            <v>20</v>
          </cell>
          <cell r="BB808">
            <v>11.234629999999999</v>
          </cell>
          <cell r="BC808">
            <v>20</v>
          </cell>
          <cell r="BD808">
            <v>4.7814259999999997</v>
          </cell>
          <cell r="BE808">
            <v>20</v>
          </cell>
          <cell r="BF808">
            <v>10.18196</v>
          </cell>
          <cell r="BG808">
            <v>20</v>
          </cell>
          <cell r="BH808">
            <v>24.289570000000001</v>
          </cell>
          <cell r="BI808">
            <v>20</v>
          </cell>
          <cell r="BJ808">
            <v>10.22625</v>
          </cell>
          <cell r="BK808">
            <v>20</v>
          </cell>
          <cell r="BL808">
            <v>14.93567</v>
          </cell>
          <cell r="BM808">
            <v>20</v>
          </cell>
          <cell r="BN808">
            <v>35.5242</v>
          </cell>
          <cell r="BO808">
            <v>20</v>
          </cell>
          <cell r="BP808">
            <v>15.007680000000001</v>
          </cell>
          <cell r="BQ808">
            <v>20</v>
          </cell>
          <cell r="BR808">
            <v>7.665</v>
          </cell>
          <cell r="BS808">
            <v>20</v>
          </cell>
          <cell r="BT808">
            <v>18.25911</v>
          </cell>
          <cell r="BU808">
            <v>20</v>
          </cell>
          <cell r="BV808">
            <v>7.6974280000000004</v>
          </cell>
          <cell r="BW808">
            <v>20</v>
          </cell>
        </row>
        <row r="809">
          <cell r="A809" t="str">
            <v>1322002</v>
          </cell>
          <cell r="B809" t="str">
            <v>Advanced2002</v>
          </cell>
          <cell r="C809" t="str">
            <v>Advanced Europe2002</v>
          </cell>
          <cell r="D809" t="str">
            <v>EUR2002</v>
          </cell>
          <cell r="E809" t="str">
            <v>OECD2002</v>
          </cell>
          <cell r="F809">
            <v>132</v>
          </cell>
          <cell r="G809" t="str">
            <v>France</v>
          </cell>
          <cell r="H809">
            <v>2002</v>
          </cell>
          <cell r="I809" t="str">
            <v>Advanced</v>
          </cell>
          <cell r="J809" t="str">
            <v>Advanced Europe</v>
          </cell>
          <cell r="K809" t="str">
            <v>EUR</v>
          </cell>
          <cell r="L809" t="str">
            <v>OECD</v>
          </cell>
          <cell r="M809">
            <v>1544.37</v>
          </cell>
          <cell r="N809">
            <v>1500000</v>
          </cell>
          <cell r="O809">
            <v>13.585900000000001</v>
          </cell>
          <cell r="P809">
            <v>11.6</v>
          </cell>
          <cell r="Q809">
            <v>7.9999899999999999E-2</v>
          </cell>
          <cell r="R809">
            <v>6.9338670000000002</v>
          </cell>
          <cell r="S809">
            <v>20.519739999999999</v>
          </cell>
          <cell r="T809">
            <v>13.902620000000001</v>
          </cell>
          <cell r="U809">
            <v>27.240100000000002</v>
          </cell>
          <cell r="V809">
            <v>41.142719999999997</v>
          </cell>
          <cell r="W809">
            <v>23.25836</v>
          </cell>
          <cell r="X809">
            <v>6.9610609999999999</v>
          </cell>
          <cell r="Y809">
            <v>13.63916</v>
          </cell>
          <cell r="Z809">
            <v>20.60022</v>
          </cell>
          <cell r="AA809">
            <v>11.6455</v>
          </cell>
          <cell r="AB809">
            <v>4.5528199999999996</v>
          </cell>
          <cell r="AC809">
            <v>28</v>
          </cell>
          <cell r="AD809">
            <v>11.15343</v>
          </cell>
          <cell r="AE809">
            <v>28</v>
          </cell>
          <cell r="AF809">
            <v>4.548413</v>
          </cell>
          <cell r="AG809">
            <v>28</v>
          </cell>
          <cell r="AH809">
            <v>9.2787369999999996</v>
          </cell>
          <cell r="AI809">
            <v>28</v>
          </cell>
          <cell r="AJ809">
            <v>22.779789999999998</v>
          </cell>
          <cell r="AK809">
            <v>28</v>
          </cell>
          <cell r="AL809">
            <v>9.2526080000000004</v>
          </cell>
          <cell r="AM809">
            <v>28</v>
          </cell>
          <cell r="AN809">
            <v>13.83156</v>
          </cell>
          <cell r="AO809">
            <v>28</v>
          </cell>
          <cell r="AP809">
            <v>33.933219999999999</v>
          </cell>
          <cell r="AQ809">
            <v>28</v>
          </cell>
          <cell r="AR809">
            <v>13.801019999999999</v>
          </cell>
          <cell r="AS809">
            <v>28</v>
          </cell>
          <cell r="AT809">
            <v>6.8642859999999999</v>
          </cell>
          <cell r="AU809">
            <v>28</v>
          </cell>
          <cell r="AV809">
            <v>16.86365</v>
          </cell>
          <cell r="AW809">
            <v>28</v>
          </cell>
          <cell r="AX809">
            <v>6.8437739999999998</v>
          </cell>
          <cell r="AY809">
            <v>28</v>
          </cell>
          <cell r="AZ809">
            <v>4.9124549999999996</v>
          </cell>
          <cell r="BA809">
            <v>20</v>
          </cell>
          <cell r="BB809">
            <v>11.367240000000001</v>
          </cell>
          <cell r="BC809">
            <v>20</v>
          </cell>
          <cell r="BD809">
            <v>4.9052540000000002</v>
          </cell>
          <cell r="BE809">
            <v>20</v>
          </cell>
          <cell r="BF809">
            <v>10.33924</v>
          </cell>
          <cell r="BG809">
            <v>20</v>
          </cell>
          <cell r="BH809">
            <v>24.19388</v>
          </cell>
          <cell r="BI809">
            <v>20</v>
          </cell>
          <cell r="BJ809">
            <v>10.313929999999999</v>
          </cell>
          <cell r="BK809">
            <v>20</v>
          </cell>
          <cell r="BL809">
            <v>15.25169</v>
          </cell>
          <cell r="BM809">
            <v>20</v>
          </cell>
          <cell r="BN809">
            <v>35.561120000000003</v>
          </cell>
          <cell r="BO809">
            <v>20</v>
          </cell>
          <cell r="BP809">
            <v>15.21918</v>
          </cell>
          <cell r="BQ809">
            <v>20</v>
          </cell>
          <cell r="BR809">
            <v>7.7649999999999997</v>
          </cell>
          <cell r="BS809">
            <v>20</v>
          </cell>
          <cell r="BT809">
            <v>18.168310000000002</v>
          </cell>
          <cell r="BU809">
            <v>20</v>
          </cell>
          <cell r="BV809">
            <v>7.745692</v>
          </cell>
          <cell r="BW809">
            <v>20</v>
          </cell>
        </row>
        <row r="810">
          <cell r="A810" t="str">
            <v>1322003</v>
          </cell>
          <cell r="B810" t="str">
            <v>Advanced2003</v>
          </cell>
          <cell r="C810" t="str">
            <v>Advanced Europe2003</v>
          </cell>
          <cell r="D810" t="str">
            <v>EUR2003</v>
          </cell>
          <cell r="E810" t="str">
            <v>OECD2003</v>
          </cell>
          <cell r="F810">
            <v>132</v>
          </cell>
          <cell r="G810" t="str">
            <v>France</v>
          </cell>
          <cell r="H810">
            <v>2003</v>
          </cell>
          <cell r="I810" t="str">
            <v>Advanced</v>
          </cell>
          <cell r="J810" t="str">
            <v>Advanced Europe</v>
          </cell>
          <cell r="K810" t="str">
            <v>EUR</v>
          </cell>
          <cell r="L810" t="str">
            <v>OECD</v>
          </cell>
          <cell r="M810">
            <v>1589.17</v>
          </cell>
          <cell r="N810">
            <v>1800000</v>
          </cell>
          <cell r="O810">
            <v>13.737500000000001</v>
          </cell>
          <cell r="P810">
            <v>11.7</v>
          </cell>
          <cell r="Q810">
            <v>0.1100006</v>
          </cell>
          <cell r="R810">
            <v>7.0812030000000004</v>
          </cell>
          <cell r="S810">
            <v>20.818709999999999</v>
          </cell>
          <cell r="T810">
            <v>14.01103</v>
          </cell>
          <cell r="U810">
            <v>27.181349999999998</v>
          </cell>
          <cell r="V810">
            <v>41.19238</v>
          </cell>
          <cell r="W810">
            <v>23.14988</v>
          </cell>
          <cell r="X810">
            <v>7.0244140000000002</v>
          </cell>
          <cell r="Y810">
            <v>13.62734</v>
          </cell>
          <cell r="Z810">
            <v>20.651759999999999</v>
          </cell>
          <cell r="AA810">
            <v>11.606170000000001</v>
          </cell>
          <cell r="AB810">
            <v>4.6900829999999996</v>
          </cell>
          <cell r="AC810">
            <v>28</v>
          </cell>
          <cell r="AD810">
            <v>11.294269999999999</v>
          </cell>
          <cell r="AE810">
            <v>28</v>
          </cell>
          <cell r="AF810">
            <v>4.6532900000000001</v>
          </cell>
          <cell r="AG810">
            <v>28</v>
          </cell>
          <cell r="AH810">
            <v>9.3784299999999998</v>
          </cell>
          <cell r="AI810">
            <v>28</v>
          </cell>
          <cell r="AJ810">
            <v>22.636369999999999</v>
          </cell>
          <cell r="AK810">
            <v>28</v>
          </cell>
          <cell r="AL810">
            <v>9.2958379999999998</v>
          </cell>
          <cell r="AM810">
            <v>28</v>
          </cell>
          <cell r="AN810">
            <v>14.06851</v>
          </cell>
          <cell r="AO810">
            <v>28</v>
          </cell>
          <cell r="AP810">
            <v>33.930639999999997</v>
          </cell>
          <cell r="AQ810">
            <v>28</v>
          </cell>
          <cell r="AR810">
            <v>13.94913</v>
          </cell>
          <cell r="AS810">
            <v>28</v>
          </cell>
          <cell r="AT810">
            <v>6.9392860000000001</v>
          </cell>
          <cell r="AU810">
            <v>28</v>
          </cell>
          <cell r="AV810">
            <v>16.754079999999998</v>
          </cell>
          <cell r="AW810">
            <v>28</v>
          </cell>
          <cell r="AX810">
            <v>6.8788799999999997</v>
          </cell>
          <cell r="AY810">
            <v>28</v>
          </cell>
          <cell r="AZ810">
            <v>5.1153050000000002</v>
          </cell>
          <cell r="BA810">
            <v>20</v>
          </cell>
          <cell r="BB810">
            <v>11.637879999999999</v>
          </cell>
          <cell r="BC810">
            <v>20</v>
          </cell>
          <cell r="BD810">
            <v>5.0741709999999998</v>
          </cell>
          <cell r="BE810">
            <v>20</v>
          </cell>
          <cell r="BF810">
            <v>10.454050000000001</v>
          </cell>
          <cell r="BG810">
            <v>20</v>
          </cell>
          <cell r="BH810">
            <v>23.985140000000001</v>
          </cell>
          <cell r="BI810">
            <v>20</v>
          </cell>
          <cell r="BJ810">
            <v>10.369590000000001</v>
          </cell>
          <cell r="BK810">
            <v>20</v>
          </cell>
          <cell r="BL810">
            <v>15.56936</v>
          </cell>
          <cell r="BM810">
            <v>20</v>
          </cell>
          <cell r="BN810">
            <v>35.623019999999997</v>
          </cell>
          <cell r="BO810">
            <v>20</v>
          </cell>
          <cell r="BP810">
            <v>15.443770000000001</v>
          </cell>
          <cell r="BQ810">
            <v>20</v>
          </cell>
          <cell r="BR810">
            <v>7.84</v>
          </cell>
          <cell r="BS810">
            <v>20</v>
          </cell>
          <cell r="BT810">
            <v>17.993110000000001</v>
          </cell>
          <cell r="BU810">
            <v>20</v>
          </cell>
          <cell r="BV810">
            <v>7.7776339999999999</v>
          </cell>
          <cell r="BW810">
            <v>20</v>
          </cell>
        </row>
        <row r="811">
          <cell r="A811" t="str">
            <v>1322004</v>
          </cell>
          <cell r="B811" t="str">
            <v>Advanced2004</v>
          </cell>
          <cell r="C811" t="str">
            <v>Advanced Europe2004</v>
          </cell>
          <cell r="D811" t="str">
            <v>EUR2004</v>
          </cell>
          <cell r="E811" t="str">
            <v>OECD2004</v>
          </cell>
          <cell r="F811">
            <v>132</v>
          </cell>
          <cell r="G811" t="str">
            <v>France</v>
          </cell>
          <cell r="H811">
            <v>2004</v>
          </cell>
          <cell r="I811" t="str">
            <v>Advanced</v>
          </cell>
          <cell r="J811" t="str">
            <v>Advanced Europe</v>
          </cell>
          <cell r="K811" t="str">
            <v>EUR</v>
          </cell>
          <cell r="L811" t="str">
            <v>OECD</v>
          </cell>
          <cell r="M811">
            <v>1653.52</v>
          </cell>
          <cell r="N811">
            <v>2100000</v>
          </cell>
          <cell r="O811">
            <v>13.829000000000001</v>
          </cell>
          <cell r="P811">
            <v>11.8</v>
          </cell>
          <cell r="Q811">
            <v>7.9999899999999999E-2</v>
          </cell>
          <cell r="R811">
            <v>7.009582</v>
          </cell>
          <cell r="S811">
            <v>20.8386</v>
          </cell>
          <cell r="T811">
            <v>13.865220000000001</v>
          </cell>
          <cell r="U811">
            <v>27.354320000000001</v>
          </cell>
          <cell r="V811">
            <v>41.219549999999998</v>
          </cell>
          <cell r="W811">
            <v>23.34085</v>
          </cell>
          <cell r="X811">
            <v>6.9751630000000002</v>
          </cell>
          <cell r="Y811">
            <v>13.76111</v>
          </cell>
          <cell r="Z811">
            <v>20.736280000000001</v>
          </cell>
          <cell r="AA811">
            <v>11.74206</v>
          </cell>
          <cell r="AB811">
            <v>4.6279669999999999</v>
          </cell>
          <cell r="AC811">
            <v>28</v>
          </cell>
          <cell r="AD811">
            <v>11.28016</v>
          </cell>
          <cell r="AE811">
            <v>28</v>
          </cell>
          <cell r="AF811">
            <v>4.6168839999999998</v>
          </cell>
          <cell r="AG811">
            <v>28</v>
          </cell>
          <cell r="AH811">
            <v>9.2561789999999995</v>
          </cell>
          <cell r="AI811">
            <v>28</v>
          </cell>
          <cell r="AJ811">
            <v>22.61843</v>
          </cell>
          <cell r="AK811">
            <v>28</v>
          </cell>
          <cell r="AL811">
            <v>9.2250200000000007</v>
          </cell>
          <cell r="AM811">
            <v>28</v>
          </cell>
          <cell r="AN811">
            <v>13.88415</v>
          </cell>
          <cell r="AO811">
            <v>28</v>
          </cell>
          <cell r="AP811">
            <v>33.898589999999999</v>
          </cell>
          <cell r="AQ811">
            <v>28</v>
          </cell>
          <cell r="AR811">
            <v>13.841900000000001</v>
          </cell>
          <cell r="AS811">
            <v>28</v>
          </cell>
          <cell r="AT811">
            <v>6.9</v>
          </cell>
          <cell r="AU811">
            <v>28</v>
          </cell>
          <cell r="AV811">
            <v>16.849329999999998</v>
          </cell>
          <cell r="AW811">
            <v>28</v>
          </cell>
          <cell r="AX811">
            <v>6.8782800000000002</v>
          </cell>
          <cell r="AY811">
            <v>28</v>
          </cell>
          <cell r="AZ811">
            <v>5.0796939999999999</v>
          </cell>
          <cell r="BA811">
            <v>20</v>
          </cell>
          <cell r="BB811">
            <v>11.676299999999999</v>
          </cell>
          <cell r="BC811">
            <v>20</v>
          </cell>
          <cell r="BD811">
            <v>5.0650620000000002</v>
          </cell>
          <cell r="BE811">
            <v>20</v>
          </cell>
          <cell r="BF811">
            <v>10.318820000000001</v>
          </cell>
          <cell r="BG811">
            <v>20</v>
          </cell>
          <cell r="BH811">
            <v>23.890470000000001</v>
          </cell>
          <cell r="BI811">
            <v>20</v>
          </cell>
          <cell r="BJ811">
            <v>10.284890000000001</v>
          </cell>
          <cell r="BK811">
            <v>20</v>
          </cell>
          <cell r="BL811">
            <v>15.39852</v>
          </cell>
          <cell r="BM811">
            <v>20</v>
          </cell>
          <cell r="BN811">
            <v>35.566780000000001</v>
          </cell>
          <cell r="BO811">
            <v>20</v>
          </cell>
          <cell r="BP811">
            <v>15.34995</v>
          </cell>
          <cell r="BQ811">
            <v>20</v>
          </cell>
          <cell r="BR811">
            <v>7.7949999999999999</v>
          </cell>
          <cell r="BS811">
            <v>20</v>
          </cell>
          <cell r="BT811">
            <v>18.03575</v>
          </cell>
          <cell r="BU811">
            <v>20</v>
          </cell>
          <cell r="BV811">
            <v>7.7720560000000001</v>
          </cell>
          <cell r="BW811">
            <v>20</v>
          </cell>
        </row>
        <row r="812">
          <cell r="A812" t="str">
            <v>1322005</v>
          </cell>
          <cell r="B812" t="str">
            <v>Advanced2005</v>
          </cell>
          <cell r="C812" t="str">
            <v>Advanced Europe2005</v>
          </cell>
          <cell r="D812" t="str">
            <v>EUR2005</v>
          </cell>
          <cell r="E812" t="str">
            <v>OECD2005</v>
          </cell>
          <cell r="F812">
            <v>132</v>
          </cell>
          <cell r="G812" t="str">
            <v>France</v>
          </cell>
          <cell r="H812">
            <v>2005</v>
          </cell>
          <cell r="I812" t="str">
            <v>Advanced</v>
          </cell>
          <cell r="J812" t="str">
            <v>Advanced Europe</v>
          </cell>
          <cell r="K812" t="str">
            <v>EUR</v>
          </cell>
          <cell r="L812" t="str">
            <v>OECD</v>
          </cell>
          <cell r="M812">
            <v>1716.56</v>
          </cell>
          <cell r="N812">
            <v>2100000</v>
          </cell>
          <cell r="O812">
            <v>13.965</v>
          </cell>
          <cell r="P812">
            <v>11.9</v>
          </cell>
          <cell r="Q812">
            <v>0.17000009999999999</v>
          </cell>
          <cell r="R812">
            <v>6.7651399999999997</v>
          </cell>
          <cell r="S812">
            <v>20.730170000000001</v>
          </cell>
          <cell r="T812">
            <v>13.28786</v>
          </cell>
          <cell r="U812">
            <v>27.429649999999999</v>
          </cell>
          <cell r="V812">
            <v>40.717509999999997</v>
          </cell>
          <cell r="W812">
            <v>23.37358</v>
          </cell>
          <cell r="X812">
            <v>6.724615</v>
          </cell>
          <cell r="Y812">
            <v>13.88138</v>
          </cell>
          <cell r="Z812">
            <v>20.605989999999998</v>
          </cell>
          <cell r="AA812">
            <v>11.828720000000001</v>
          </cell>
          <cell r="AB812">
            <v>4.5014110000000001</v>
          </cell>
          <cell r="AC812">
            <v>28</v>
          </cell>
          <cell r="AD812">
            <v>11.068</v>
          </cell>
          <cell r="AE812">
            <v>28</v>
          </cell>
          <cell r="AF812">
            <v>4.513687</v>
          </cell>
          <cell r="AG812">
            <v>28</v>
          </cell>
          <cell r="AH812">
            <v>9.2291070000000008</v>
          </cell>
          <cell r="AI812">
            <v>28</v>
          </cell>
          <cell r="AJ812">
            <v>22.702159999999999</v>
          </cell>
          <cell r="AK812">
            <v>28</v>
          </cell>
          <cell r="AL812">
            <v>9.2361850000000008</v>
          </cell>
          <cell r="AM812">
            <v>28</v>
          </cell>
          <cell r="AN812">
            <v>13.73052</v>
          </cell>
          <cell r="AO812">
            <v>28</v>
          </cell>
          <cell r="AP812">
            <v>33.770159999999997</v>
          </cell>
          <cell r="AQ812">
            <v>28</v>
          </cell>
          <cell r="AR812">
            <v>13.74987</v>
          </cell>
          <cell r="AS812">
            <v>28</v>
          </cell>
          <cell r="AT812">
            <v>6.9178569999999997</v>
          </cell>
          <cell r="AU812">
            <v>28</v>
          </cell>
          <cell r="AV812">
            <v>16.97035</v>
          </cell>
          <cell r="AW812">
            <v>28</v>
          </cell>
          <cell r="AX812">
            <v>6.9223350000000003</v>
          </cell>
          <cell r="AY812">
            <v>28</v>
          </cell>
          <cell r="AZ812">
            <v>4.9404199999999996</v>
          </cell>
          <cell r="BA812">
            <v>20</v>
          </cell>
          <cell r="BB812">
            <v>11.44886</v>
          </cell>
          <cell r="BC812">
            <v>20</v>
          </cell>
          <cell r="BD812">
            <v>4.9513980000000002</v>
          </cell>
          <cell r="BE812">
            <v>20</v>
          </cell>
          <cell r="BF812">
            <v>10.30226</v>
          </cell>
          <cell r="BG812">
            <v>20</v>
          </cell>
          <cell r="BH812">
            <v>24.009329999999999</v>
          </cell>
          <cell r="BI812">
            <v>20</v>
          </cell>
          <cell r="BJ812">
            <v>10.30701</v>
          </cell>
          <cell r="BK812">
            <v>20</v>
          </cell>
          <cell r="BL812">
            <v>15.24268</v>
          </cell>
          <cell r="BM812">
            <v>20</v>
          </cell>
          <cell r="BN812">
            <v>35.458199999999998</v>
          </cell>
          <cell r="BO812">
            <v>20</v>
          </cell>
          <cell r="BP812">
            <v>15.25841</v>
          </cell>
          <cell r="BQ812">
            <v>20</v>
          </cell>
          <cell r="BR812">
            <v>7.8250000000000002</v>
          </cell>
          <cell r="BS812">
            <v>20</v>
          </cell>
          <cell r="BT812">
            <v>18.194949999999999</v>
          </cell>
          <cell r="BU812">
            <v>20</v>
          </cell>
          <cell r="BV812">
            <v>7.8283509999999996</v>
          </cell>
          <cell r="BW812">
            <v>20</v>
          </cell>
        </row>
        <row r="813">
          <cell r="A813" t="str">
            <v>1322006</v>
          </cell>
          <cell r="B813" t="str">
            <v>Advanced2006</v>
          </cell>
          <cell r="C813" t="str">
            <v>Advanced Europe2006</v>
          </cell>
          <cell r="D813" t="str">
            <v>EUR2006</v>
          </cell>
          <cell r="E813" t="str">
            <v>OECD2006</v>
          </cell>
          <cell r="F813">
            <v>132</v>
          </cell>
          <cell r="G813" t="str">
            <v>France</v>
          </cell>
          <cell r="H813">
            <v>2006</v>
          </cell>
          <cell r="I813" t="str">
            <v>Advanced</v>
          </cell>
          <cell r="J813" t="str">
            <v>Advanced Europe</v>
          </cell>
          <cell r="K813" t="str">
            <v>EUR</v>
          </cell>
          <cell r="L813" t="str">
            <v>OECD</v>
          </cell>
          <cell r="M813">
            <v>1799.85</v>
          </cell>
          <cell r="N813">
            <v>2300000</v>
          </cell>
          <cell r="O813">
            <v>13.9328</v>
          </cell>
          <cell r="P813">
            <v>12</v>
          </cell>
          <cell r="Q813">
            <v>-0.04</v>
          </cell>
          <cell r="R813">
            <v>6.5719000000000003</v>
          </cell>
          <cell r="S813">
            <v>20.504670000000001</v>
          </cell>
          <cell r="T813">
            <v>13.05716</v>
          </cell>
          <cell r="U813">
            <v>27.681850000000001</v>
          </cell>
          <cell r="V813">
            <v>40.739019999999996</v>
          </cell>
          <cell r="W813">
            <v>23.841799999999999</v>
          </cell>
          <cell r="X813">
            <v>6.5783379999999996</v>
          </cell>
          <cell r="Y813">
            <v>13.94641</v>
          </cell>
          <cell r="Z813">
            <v>20.524750000000001</v>
          </cell>
          <cell r="AA813">
            <v>12.011760000000001</v>
          </cell>
          <cell r="AB813">
            <v>4.3945879999999997</v>
          </cell>
          <cell r="AC813">
            <v>28</v>
          </cell>
          <cell r="AD813">
            <v>11.005990000000001</v>
          </cell>
          <cell r="AE813">
            <v>28</v>
          </cell>
          <cell r="AF813">
            <v>4.4589100000000004</v>
          </cell>
          <cell r="AG813">
            <v>28</v>
          </cell>
          <cell r="AH813">
            <v>9.0895109999999999</v>
          </cell>
          <cell r="AI813">
            <v>28</v>
          </cell>
          <cell r="AJ813">
            <v>22.638500000000001</v>
          </cell>
          <cell r="AK813">
            <v>28</v>
          </cell>
          <cell r="AL813">
            <v>9.2145290000000006</v>
          </cell>
          <cell r="AM813">
            <v>28</v>
          </cell>
          <cell r="AN813">
            <v>13.4841</v>
          </cell>
          <cell r="AO813">
            <v>28</v>
          </cell>
          <cell r="AP813">
            <v>33.644489999999998</v>
          </cell>
          <cell r="AQ813">
            <v>28</v>
          </cell>
          <cell r="AR813">
            <v>13.673439999999999</v>
          </cell>
          <cell r="AS813">
            <v>28</v>
          </cell>
          <cell r="AT813">
            <v>6.8321430000000003</v>
          </cell>
          <cell r="AU813">
            <v>28</v>
          </cell>
          <cell r="AV813">
            <v>16.96332</v>
          </cell>
          <cell r="AW813">
            <v>28</v>
          </cell>
          <cell r="AX813">
            <v>6.9283289999999997</v>
          </cell>
          <cell r="AY813">
            <v>28</v>
          </cell>
          <cell r="AZ813">
            <v>4.7988650000000002</v>
          </cell>
          <cell r="BA813">
            <v>20</v>
          </cell>
          <cell r="BB813">
            <v>11.333769999999999</v>
          </cell>
          <cell r="BC813">
            <v>20</v>
          </cell>
          <cell r="BD813">
            <v>4.87948</v>
          </cell>
          <cell r="BE813">
            <v>20</v>
          </cell>
          <cell r="BF813">
            <v>10.14045</v>
          </cell>
          <cell r="BG813">
            <v>20</v>
          </cell>
          <cell r="BH813">
            <v>23.997800000000002</v>
          </cell>
          <cell r="BI813">
            <v>20</v>
          </cell>
          <cell r="BJ813">
            <v>10.30176</v>
          </cell>
          <cell r="BK813">
            <v>20</v>
          </cell>
          <cell r="BL813">
            <v>14.939310000000001</v>
          </cell>
          <cell r="BM813">
            <v>20</v>
          </cell>
          <cell r="BN813">
            <v>35.331560000000003</v>
          </cell>
          <cell r="BO813">
            <v>20</v>
          </cell>
          <cell r="BP813">
            <v>15.181240000000001</v>
          </cell>
          <cell r="BQ813">
            <v>20</v>
          </cell>
          <cell r="BR813">
            <v>7.73</v>
          </cell>
          <cell r="BS813">
            <v>20</v>
          </cell>
          <cell r="BT813">
            <v>18.235009999999999</v>
          </cell>
          <cell r="BU813">
            <v>20</v>
          </cell>
          <cell r="BV813">
            <v>7.8553699999999997</v>
          </cell>
          <cell r="BW813">
            <v>20</v>
          </cell>
        </row>
        <row r="814">
          <cell r="A814" t="str">
            <v>1322007</v>
          </cell>
          <cell r="B814" t="str">
            <v>Advanced2007</v>
          </cell>
          <cell r="C814" t="str">
            <v>Advanced Europe2007</v>
          </cell>
          <cell r="D814" t="str">
            <v>EUR2007</v>
          </cell>
          <cell r="E814" t="str">
            <v>OECD2007</v>
          </cell>
          <cell r="F814">
            <v>132</v>
          </cell>
          <cell r="G814" t="str">
            <v>France</v>
          </cell>
          <cell r="H814">
            <v>2007</v>
          </cell>
          <cell r="I814" t="str">
            <v>Advanced</v>
          </cell>
          <cell r="J814" t="str">
            <v>Advanced Europe</v>
          </cell>
          <cell r="K814" t="str">
            <v>EUR</v>
          </cell>
          <cell r="L814" t="str">
            <v>OECD</v>
          </cell>
          <cell r="M814">
            <v>1887.57</v>
          </cell>
          <cell r="N814">
            <v>2600000</v>
          </cell>
          <cell r="O814">
            <v>14.0472</v>
          </cell>
          <cell r="P814">
            <v>12.1</v>
          </cell>
          <cell r="Q814">
            <v>9.9999400000000002E-2</v>
          </cell>
          <cell r="R814">
            <v>6.3529929999999997</v>
          </cell>
          <cell r="S814">
            <v>20.40015</v>
          </cell>
          <cell r="T814">
            <v>12.73563</v>
          </cell>
          <cell r="U814">
            <v>28.159849999999999</v>
          </cell>
          <cell r="V814">
            <v>40.895479999999999</v>
          </cell>
          <cell r="W814">
            <v>24.256450000000001</v>
          </cell>
          <cell r="X814">
            <v>6.3982010000000002</v>
          </cell>
          <cell r="Y814">
            <v>14.14711</v>
          </cell>
          <cell r="Z814">
            <v>20.545310000000001</v>
          </cell>
          <cell r="AA814">
            <v>12.1861</v>
          </cell>
          <cell r="AB814">
            <v>4.225193</v>
          </cell>
          <cell r="AC814">
            <v>28</v>
          </cell>
          <cell r="AD814">
            <v>10.708460000000001</v>
          </cell>
          <cell r="AE814">
            <v>28</v>
          </cell>
          <cell r="AF814">
            <v>4.3507170000000004</v>
          </cell>
          <cell r="AG814">
            <v>28</v>
          </cell>
          <cell r="AH814">
            <v>9.0061180000000007</v>
          </cell>
          <cell r="AI814">
            <v>28</v>
          </cell>
          <cell r="AJ814">
            <v>22.76651</v>
          </cell>
          <cell r="AK814">
            <v>28</v>
          </cell>
          <cell r="AL814">
            <v>9.2730270000000008</v>
          </cell>
          <cell r="AM814">
            <v>28</v>
          </cell>
          <cell r="AN814">
            <v>13.231310000000001</v>
          </cell>
          <cell r="AO814">
            <v>28</v>
          </cell>
          <cell r="AP814">
            <v>33.474969999999999</v>
          </cell>
          <cell r="AQ814">
            <v>28</v>
          </cell>
          <cell r="AR814">
            <v>13.62374</v>
          </cell>
          <cell r="AS814">
            <v>28</v>
          </cell>
          <cell r="AT814">
            <v>6.7964289999999998</v>
          </cell>
          <cell r="AU814">
            <v>28</v>
          </cell>
          <cell r="AV814">
            <v>17.141629999999999</v>
          </cell>
          <cell r="AW814">
            <v>28</v>
          </cell>
          <cell r="AX814">
            <v>7.0013529999999999</v>
          </cell>
          <cell r="AY814">
            <v>28</v>
          </cell>
          <cell r="AZ814">
            <v>4.6185369999999999</v>
          </cell>
          <cell r="BA814">
            <v>20</v>
          </cell>
          <cell r="BB814">
            <v>11.02923</v>
          </cell>
          <cell r="BC814">
            <v>20</v>
          </cell>
          <cell r="BD814">
            <v>4.7696160000000001</v>
          </cell>
          <cell r="BE814">
            <v>20</v>
          </cell>
          <cell r="BF814">
            <v>10.0624</v>
          </cell>
          <cell r="BG814">
            <v>20</v>
          </cell>
          <cell r="BH814">
            <v>24.15118</v>
          </cell>
          <cell r="BI814">
            <v>20</v>
          </cell>
          <cell r="BJ814">
            <v>10.394690000000001</v>
          </cell>
          <cell r="BK814">
            <v>20</v>
          </cell>
          <cell r="BL814">
            <v>14.68094</v>
          </cell>
          <cell r="BM814">
            <v>20</v>
          </cell>
          <cell r="BN814">
            <v>35.180410000000002</v>
          </cell>
          <cell r="BO814">
            <v>20</v>
          </cell>
          <cell r="BP814">
            <v>15.164300000000001</v>
          </cell>
          <cell r="BQ814">
            <v>20</v>
          </cell>
          <cell r="BR814">
            <v>7.69</v>
          </cell>
          <cell r="BS814">
            <v>20</v>
          </cell>
          <cell r="BT814">
            <v>18.407340000000001</v>
          </cell>
          <cell r="BU814">
            <v>20</v>
          </cell>
          <cell r="BV814">
            <v>7.9478780000000002</v>
          </cell>
          <cell r="BW814">
            <v>20</v>
          </cell>
        </row>
        <row r="815">
          <cell r="A815" t="str">
            <v>1322008</v>
          </cell>
          <cell r="B815" t="str">
            <v>Advanced2008</v>
          </cell>
          <cell r="C815" t="str">
            <v>Advanced Europe2008</v>
          </cell>
          <cell r="D815" t="str">
            <v>EUR2008</v>
          </cell>
          <cell r="E815" t="str">
            <v>OECD2008</v>
          </cell>
          <cell r="F815">
            <v>132</v>
          </cell>
          <cell r="G815" t="str">
            <v>France</v>
          </cell>
          <cell r="H815">
            <v>2008</v>
          </cell>
          <cell r="I815" t="str">
            <v>Advanced</v>
          </cell>
          <cell r="J815" t="str">
            <v>Advanced Europe</v>
          </cell>
          <cell r="K815" t="str">
            <v>EUR</v>
          </cell>
          <cell r="L815" t="str">
            <v>OECD</v>
          </cell>
          <cell r="M815">
            <v>1931.43</v>
          </cell>
          <cell r="N815">
            <v>2900000</v>
          </cell>
          <cell r="O815">
            <v>14.1172</v>
          </cell>
          <cell r="P815">
            <v>12.11589</v>
          </cell>
          <cell r="Q815">
            <v>7.0000599999999996E-2</v>
          </cell>
          <cell r="R815">
            <v>6.3281169999999998</v>
          </cell>
          <cell r="S815">
            <v>20.445270000000001</v>
          </cell>
          <cell r="T815">
            <v>12.55611</v>
          </cell>
          <cell r="U815">
            <v>28.010960000000001</v>
          </cell>
          <cell r="V815">
            <v>40.567070000000001</v>
          </cell>
          <cell r="W815">
            <v>24.04008</v>
          </cell>
          <cell r="X815">
            <v>6.2863610000000003</v>
          </cell>
          <cell r="Y815">
            <v>14.023999999999999</v>
          </cell>
          <cell r="Z815">
            <v>20.310359999999999</v>
          </cell>
          <cell r="AA815">
            <v>12.03594</v>
          </cell>
          <cell r="AB815">
            <v>4.4155540000000002</v>
          </cell>
          <cell r="AC815">
            <v>28</v>
          </cell>
          <cell r="AD815">
            <v>11.032080000000001</v>
          </cell>
          <cell r="AE815">
            <v>27</v>
          </cell>
          <cell r="AF815">
            <v>4.5356170000000002</v>
          </cell>
          <cell r="AG815">
            <v>27</v>
          </cell>
          <cell r="AH815">
            <v>9.1727290000000004</v>
          </cell>
          <cell r="AI815">
            <v>27</v>
          </cell>
          <cell r="AJ815">
            <v>22.54365</v>
          </cell>
          <cell r="AK815">
            <v>27</v>
          </cell>
          <cell r="AL815">
            <v>9.3588430000000002</v>
          </cell>
          <cell r="AM815">
            <v>27</v>
          </cell>
          <cell r="AN815">
            <v>13.50596</v>
          </cell>
          <cell r="AO815">
            <v>28</v>
          </cell>
          <cell r="AP815">
            <v>33.57573</v>
          </cell>
          <cell r="AQ815">
            <v>27</v>
          </cell>
          <cell r="AR815">
            <v>13.89446</v>
          </cell>
          <cell r="AS815">
            <v>27</v>
          </cell>
          <cell r="AT815">
            <v>7.0294439999999998</v>
          </cell>
          <cell r="AU815">
            <v>27</v>
          </cell>
          <cell r="AV815">
            <v>17.23394</v>
          </cell>
          <cell r="AW815">
            <v>27</v>
          </cell>
          <cell r="AX815">
            <v>7.1763599999999999</v>
          </cell>
          <cell r="AY815">
            <v>27</v>
          </cell>
          <cell r="AZ815">
            <v>4.7004279999999996</v>
          </cell>
          <cell r="BA815">
            <v>20</v>
          </cell>
          <cell r="BB815">
            <v>10.87031</v>
          </cell>
          <cell r="BC815">
            <v>20</v>
          </cell>
          <cell r="BD815">
            <v>4.795547</v>
          </cell>
          <cell r="BE815">
            <v>20</v>
          </cell>
          <cell r="BF815">
            <v>10.154400000000001</v>
          </cell>
          <cell r="BG815">
            <v>20</v>
          </cell>
          <cell r="BH815">
            <v>23.773759999999999</v>
          </cell>
          <cell r="BI815">
            <v>20</v>
          </cell>
          <cell r="BJ815">
            <v>10.3996</v>
          </cell>
          <cell r="BK815">
            <v>20</v>
          </cell>
          <cell r="BL815">
            <v>14.85483</v>
          </cell>
          <cell r="BM815">
            <v>20</v>
          </cell>
          <cell r="BN815">
            <v>34.644069999999999</v>
          </cell>
          <cell r="BO815">
            <v>20</v>
          </cell>
          <cell r="BP815">
            <v>15.19515</v>
          </cell>
          <cell r="BQ815">
            <v>20</v>
          </cell>
          <cell r="BR815">
            <v>7.7539429999999996</v>
          </cell>
          <cell r="BS815">
            <v>20</v>
          </cell>
          <cell r="BT815">
            <v>18.110209999999999</v>
          </cell>
          <cell r="BU815">
            <v>20</v>
          </cell>
          <cell r="BV815">
            <v>7.9491300000000003</v>
          </cell>
          <cell r="BW815">
            <v>20</v>
          </cell>
        </row>
        <row r="816">
          <cell r="A816" t="str">
            <v>1322009</v>
          </cell>
          <cell r="B816" t="str">
            <v>Advanced2009</v>
          </cell>
          <cell r="C816" t="str">
            <v>Advanced Europe2009</v>
          </cell>
          <cell r="D816" t="str">
            <v>EUR2009</v>
          </cell>
          <cell r="E816" t="str">
            <v>OECD2009</v>
          </cell>
          <cell r="F816">
            <v>132</v>
          </cell>
          <cell r="G816" t="str">
            <v>France</v>
          </cell>
          <cell r="H816">
            <v>2009</v>
          </cell>
          <cell r="I816" t="str">
            <v>Advanced</v>
          </cell>
          <cell r="J816" t="str">
            <v>Advanced Europe</v>
          </cell>
          <cell r="K816" t="str">
            <v>EUR</v>
          </cell>
          <cell r="L816" t="str">
            <v>OECD</v>
          </cell>
          <cell r="M816">
            <v>1889.61</v>
          </cell>
          <cell r="N816">
            <v>2600000</v>
          </cell>
          <cell r="O816">
            <v>14.2372</v>
          </cell>
          <cell r="P816">
            <v>12.22903</v>
          </cell>
          <cell r="Q816">
            <v>0.11999990000000001</v>
          </cell>
          <cell r="R816">
            <v>6.7666649999999997</v>
          </cell>
          <cell r="S816">
            <v>21.003820000000001</v>
          </cell>
          <cell r="T816">
            <v>12.46419</v>
          </cell>
          <cell r="U816">
            <v>26.224830000000001</v>
          </cell>
          <cell r="V816">
            <v>38.689030000000002</v>
          </cell>
          <cell r="W816">
            <v>22.525870000000001</v>
          </cell>
          <cell r="X816">
            <v>6.480728</v>
          </cell>
          <cell r="Y816">
            <v>13.635540000000001</v>
          </cell>
          <cell r="Z816">
            <v>20.11627</v>
          </cell>
          <cell r="AA816">
            <v>11.71227</v>
          </cell>
          <cell r="AB816">
            <v>5.2327539999999999</v>
          </cell>
          <cell r="AC816">
            <v>28</v>
          </cell>
          <cell r="AD816">
            <v>12.30931</v>
          </cell>
          <cell r="AE816">
            <v>25</v>
          </cell>
          <cell r="AF816">
            <v>5.3521530000000004</v>
          </cell>
          <cell r="AG816">
            <v>25</v>
          </cell>
          <cell r="AH816">
            <v>9.2805060000000008</v>
          </cell>
          <cell r="AI816">
            <v>27</v>
          </cell>
          <cell r="AJ816">
            <v>20.681229999999999</v>
          </cell>
          <cell r="AK816">
            <v>27</v>
          </cell>
          <cell r="AL816">
            <v>9.0065000000000008</v>
          </cell>
          <cell r="AM816">
            <v>27</v>
          </cell>
          <cell r="AN816">
            <v>14.411009999999999</v>
          </cell>
          <cell r="AO816">
            <v>28</v>
          </cell>
          <cell r="AP816">
            <v>32.522590000000001</v>
          </cell>
          <cell r="AQ816">
            <v>25</v>
          </cell>
          <cell r="AR816">
            <v>14.35571</v>
          </cell>
          <cell r="AS816">
            <v>25</v>
          </cell>
          <cell r="AT816">
            <v>7.1221589999999999</v>
          </cell>
          <cell r="AU816">
            <v>27</v>
          </cell>
          <cell r="AV816">
            <v>15.83745</v>
          </cell>
          <cell r="AW816">
            <v>27</v>
          </cell>
          <cell r="AX816">
            <v>6.9146530000000004</v>
          </cell>
          <cell r="AY816">
            <v>27</v>
          </cell>
          <cell r="AZ816">
            <v>5.5723919999999998</v>
          </cell>
          <cell r="BA816">
            <v>20</v>
          </cell>
          <cell r="BB816">
            <v>11.847939999999999</v>
          </cell>
          <cell r="BC816">
            <v>19</v>
          </cell>
          <cell r="BD816">
            <v>5.5298369999999997</v>
          </cell>
          <cell r="BE816">
            <v>19</v>
          </cell>
          <cell r="BF816">
            <v>10.267899999999999</v>
          </cell>
          <cell r="BG816">
            <v>20</v>
          </cell>
          <cell r="BH816">
            <v>21.818449999999999</v>
          </cell>
          <cell r="BI816">
            <v>20</v>
          </cell>
          <cell r="BJ816">
            <v>9.9910239999999995</v>
          </cell>
          <cell r="BK816">
            <v>20</v>
          </cell>
          <cell r="BL816">
            <v>15.832789999999999</v>
          </cell>
          <cell r="BM816">
            <v>20</v>
          </cell>
          <cell r="BN816">
            <v>33.399149999999999</v>
          </cell>
          <cell r="BO816">
            <v>19</v>
          </cell>
          <cell r="BP816">
            <v>15.578939999999999</v>
          </cell>
          <cell r="BQ816">
            <v>19</v>
          </cell>
          <cell r="BR816">
            <v>7.850212</v>
          </cell>
          <cell r="BS816">
            <v>20</v>
          </cell>
          <cell r="BT816">
            <v>16.661300000000001</v>
          </cell>
          <cell r="BU816">
            <v>20</v>
          </cell>
          <cell r="BV816">
            <v>7.6475679999999997</v>
          </cell>
          <cell r="BW816">
            <v>20</v>
          </cell>
        </row>
        <row r="817">
          <cell r="A817" t="str">
            <v>1322010</v>
          </cell>
          <cell r="B817" t="str">
            <v>Advanced2010</v>
          </cell>
          <cell r="C817" t="str">
            <v>Advanced Europe2010</v>
          </cell>
          <cell r="D817" t="str">
            <v>EUR2010</v>
          </cell>
          <cell r="E817" t="str">
            <v>2010</v>
          </cell>
          <cell r="F817">
            <v>132</v>
          </cell>
          <cell r="G817" t="str">
            <v>France</v>
          </cell>
          <cell r="H817">
            <v>2010</v>
          </cell>
          <cell r="I817" t="str">
            <v>Advanced</v>
          </cell>
          <cell r="J817" t="str">
            <v>Advanced Europe</v>
          </cell>
          <cell r="K817" t="str">
            <v>EUR</v>
          </cell>
          <cell r="M817">
            <v>1931.38</v>
          </cell>
          <cell r="N817">
            <v>2600000</v>
          </cell>
          <cell r="O817">
            <v>14.4572</v>
          </cell>
          <cell r="P817">
            <v>12.43646</v>
          </cell>
          <cell r="Q817">
            <v>0.21999930000000001</v>
          </cell>
          <cell r="R817">
            <v>6.7666649999999997</v>
          </cell>
          <cell r="S817">
            <v>21.003820000000001</v>
          </cell>
          <cell r="U817">
            <v>26.661750000000001</v>
          </cell>
          <cell r="W817">
            <v>22.935210000000001</v>
          </cell>
          <cell r="Y817">
            <v>13.930339999999999</v>
          </cell>
          <cell r="AA817">
            <v>11.983280000000001</v>
          </cell>
          <cell r="AB817">
            <v>5.1852539999999996</v>
          </cell>
          <cell r="AC817">
            <v>28</v>
          </cell>
          <cell r="AD817">
            <v>13.02721</v>
          </cell>
          <cell r="AE817">
            <v>5</v>
          </cell>
          <cell r="AF817">
            <v>4.2347440000000001</v>
          </cell>
          <cell r="AG817">
            <v>5</v>
          </cell>
          <cell r="AH817">
            <v>9.4160609999999991</v>
          </cell>
          <cell r="AI817">
            <v>27</v>
          </cell>
          <cell r="AJ817">
            <v>21.225809999999999</v>
          </cell>
          <cell r="AK817">
            <v>27</v>
          </cell>
          <cell r="AL817">
            <v>9.2385169999999999</v>
          </cell>
          <cell r="AM817">
            <v>27</v>
          </cell>
          <cell r="AN817">
            <v>14.378869999999999</v>
          </cell>
          <cell r="AO817">
            <v>28</v>
          </cell>
          <cell r="AP817">
            <v>28.90278</v>
          </cell>
          <cell r="AQ817">
            <v>5</v>
          </cell>
          <cell r="AR817">
            <v>9.5523000000000007</v>
          </cell>
          <cell r="AS817">
            <v>5</v>
          </cell>
          <cell r="AT817">
            <v>7.2381719999999996</v>
          </cell>
          <cell r="AU817">
            <v>27</v>
          </cell>
          <cell r="AV817">
            <v>16.289210000000001</v>
          </cell>
          <cell r="AW817">
            <v>27</v>
          </cell>
          <cell r="AX817">
            <v>7.105823</v>
          </cell>
          <cell r="AY817">
            <v>27</v>
          </cell>
          <cell r="AZ817">
            <v>5.5723919999999998</v>
          </cell>
          <cell r="BA817">
            <v>20</v>
          </cell>
          <cell r="BC817">
            <v>0</v>
          </cell>
          <cell r="BE817">
            <v>0</v>
          </cell>
          <cell r="BF817">
            <v>10.4124</v>
          </cell>
          <cell r="BG817">
            <v>20</v>
          </cell>
          <cell r="BH817">
            <v>22.309069999999998</v>
          </cell>
          <cell r="BI817">
            <v>20</v>
          </cell>
          <cell r="BJ817">
            <v>10.222630000000001</v>
          </cell>
          <cell r="BK817">
            <v>20</v>
          </cell>
          <cell r="BL817">
            <v>15.832789999999999</v>
          </cell>
          <cell r="BM817">
            <v>20</v>
          </cell>
          <cell r="BO817">
            <v>0</v>
          </cell>
          <cell r="BQ817">
            <v>0</v>
          </cell>
          <cell r="BR817">
            <v>7.9720880000000003</v>
          </cell>
          <cell r="BS817">
            <v>20</v>
          </cell>
          <cell r="BT817">
            <v>17.072089999999999</v>
          </cell>
          <cell r="BU817">
            <v>20</v>
          </cell>
          <cell r="BV817">
            <v>7.8350270000000002</v>
          </cell>
          <cell r="BW817">
            <v>20</v>
          </cell>
        </row>
        <row r="818">
          <cell r="A818" t="str">
            <v>1341980</v>
          </cell>
          <cell r="B818" t="str">
            <v>Advanced1980</v>
          </cell>
          <cell r="C818" t="str">
            <v>Advanced Europe1980</v>
          </cell>
          <cell r="D818" t="str">
            <v>EUR1980</v>
          </cell>
          <cell r="E818" t="str">
            <v>OECD1980</v>
          </cell>
          <cell r="F818">
            <v>134</v>
          </cell>
          <cell r="G818" t="str">
            <v>Germany</v>
          </cell>
          <cell r="H818">
            <v>1980</v>
          </cell>
          <cell r="I818" t="str">
            <v>Advanced</v>
          </cell>
          <cell r="J818" t="str">
            <v>Advanced Europe</v>
          </cell>
          <cell r="K818" t="str">
            <v>EUR</v>
          </cell>
          <cell r="L818" t="str">
            <v>OECD</v>
          </cell>
          <cell r="M818">
            <v>766.6</v>
          </cell>
          <cell r="N818">
            <v>848455</v>
          </cell>
          <cell r="O818">
            <v>12.2639</v>
          </cell>
          <cell r="P818">
            <v>9.4</v>
          </cell>
          <cell r="Q818">
            <v>-0.17000009999999999</v>
          </cell>
          <cell r="R818">
            <v>2.8939309999999998</v>
          </cell>
          <cell r="S818">
            <v>15.1578</v>
          </cell>
          <cell r="X818">
            <v>2.904906</v>
          </cell>
          <cell r="Y818">
            <v>12.31038</v>
          </cell>
          <cell r="Z818">
            <v>15.21529</v>
          </cell>
          <cell r="AA818">
            <v>9.4356480000000005</v>
          </cell>
          <cell r="AB818">
            <v>3.2967930000000001</v>
          </cell>
          <cell r="AC818">
            <v>22</v>
          </cell>
          <cell r="AD818">
            <v>8.742286</v>
          </cell>
          <cell r="AE818">
            <v>10</v>
          </cell>
          <cell r="AF818">
            <v>3.26681</v>
          </cell>
          <cell r="AG818">
            <v>19</v>
          </cell>
          <cell r="AH818">
            <v>8.2933409999999999</v>
          </cell>
          <cell r="AI818">
            <v>24</v>
          </cell>
          <cell r="AJ818">
            <v>19.102129999999999</v>
          </cell>
          <cell r="AK818">
            <v>11</v>
          </cell>
          <cell r="AL818">
            <v>8.2480740000000008</v>
          </cell>
          <cell r="AM818">
            <v>21</v>
          </cell>
          <cell r="AN818">
            <v>12.094530000000001</v>
          </cell>
          <cell r="AO818">
            <v>22</v>
          </cell>
          <cell r="AP818">
            <v>28.950859999999999</v>
          </cell>
          <cell r="AQ818">
            <v>10</v>
          </cell>
          <cell r="AR818">
            <v>12.09576</v>
          </cell>
          <cell r="AS818">
            <v>19</v>
          </cell>
          <cell r="AT818">
            <v>6.0772729999999999</v>
          </cell>
          <cell r="AU818">
            <v>22</v>
          </cell>
          <cell r="AV818">
            <v>14.262180000000001</v>
          </cell>
          <cell r="AW818">
            <v>10</v>
          </cell>
          <cell r="AX818">
            <v>6.2960779999999996</v>
          </cell>
          <cell r="AY818">
            <v>19</v>
          </cell>
          <cell r="AZ818">
            <v>3.5264920000000002</v>
          </cell>
          <cell r="BA818">
            <v>16</v>
          </cell>
          <cell r="BB818">
            <v>8.7875730000000001</v>
          </cell>
          <cell r="BC818">
            <v>8</v>
          </cell>
          <cell r="BD818">
            <v>3.4650089999999998</v>
          </cell>
          <cell r="BE818">
            <v>14</v>
          </cell>
          <cell r="BF818">
            <v>9.106541</v>
          </cell>
          <cell r="BG818">
            <v>17</v>
          </cell>
          <cell r="BH818">
            <v>20.431750000000001</v>
          </cell>
          <cell r="BI818">
            <v>9</v>
          </cell>
          <cell r="BJ818">
            <v>9.4872259999999997</v>
          </cell>
          <cell r="BK818">
            <v>15</v>
          </cell>
          <cell r="BL818">
            <v>13.03594</v>
          </cell>
          <cell r="BM818">
            <v>16</v>
          </cell>
          <cell r="BN818">
            <v>30.76857</v>
          </cell>
          <cell r="BO818">
            <v>8</v>
          </cell>
          <cell r="BP818">
            <v>13.440110000000001</v>
          </cell>
          <cell r="BQ818">
            <v>14</v>
          </cell>
          <cell r="BR818">
            <v>6.5250000000000004</v>
          </cell>
          <cell r="BS818">
            <v>16</v>
          </cell>
          <cell r="BT818">
            <v>15.069319999999999</v>
          </cell>
          <cell r="BU818">
            <v>8</v>
          </cell>
          <cell r="BV818">
            <v>6.878082</v>
          </cell>
          <cell r="BW818">
            <v>14</v>
          </cell>
        </row>
        <row r="819">
          <cell r="A819" t="str">
            <v>1341981</v>
          </cell>
          <cell r="B819" t="str">
            <v>Advanced1981</v>
          </cell>
          <cell r="C819" t="str">
            <v>Advanced Europe1981</v>
          </cell>
          <cell r="D819" t="str">
            <v>EUR1981</v>
          </cell>
          <cell r="E819" t="str">
            <v>OECD1981</v>
          </cell>
          <cell r="F819">
            <v>134</v>
          </cell>
          <cell r="G819" t="str">
            <v>Germany</v>
          </cell>
          <cell r="H819">
            <v>1981</v>
          </cell>
          <cell r="I819" t="str">
            <v>Advanced</v>
          </cell>
          <cell r="J819" t="str">
            <v>Advanced Europe</v>
          </cell>
          <cell r="K819" t="str">
            <v>EUR</v>
          </cell>
          <cell r="L819" t="str">
            <v>OECD</v>
          </cell>
          <cell r="M819">
            <v>800.2</v>
          </cell>
          <cell r="N819">
            <v>714648</v>
          </cell>
          <cell r="O819">
            <v>12.26</v>
          </cell>
          <cell r="P819">
            <v>9.4</v>
          </cell>
          <cell r="Q819">
            <v>2.0000500000000001E-2</v>
          </cell>
          <cell r="R819">
            <v>3.2963550000000001</v>
          </cell>
          <cell r="S819">
            <v>15.556330000000001</v>
          </cell>
          <cell r="X819">
            <v>3.2496149999999999</v>
          </cell>
          <cell r="Y819">
            <v>12.08614</v>
          </cell>
          <cell r="Z819">
            <v>15.335760000000001</v>
          </cell>
          <cell r="AA819">
            <v>9.2667169999999999</v>
          </cell>
          <cell r="AB819">
            <v>3.5460980000000002</v>
          </cell>
          <cell r="AC819">
            <v>20</v>
          </cell>
          <cell r="AD819">
            <v>9.3120829999999994</v>
          </cell>
          <cell r="AE819">
            <v>9</v>
          </cell>
          <cell r="AF819">
            <v>3.4527920000000001</v>
          </cell>
          <cell r="AG819">
            <v>17</v>
          </cell>
          <cell r="AH819">
            <v>8.3547969999999996</v>
          </cell>
          <cell r="AI819">
            <v>22</v>
          </cell>
          <cell r="AJ819">
            <v>19.226330000000001</v>
          </cell>
          <cell r="AK819">
            <v>10</v>
          </cell>
          <cell r="AL819">
            <v>8.1364579999999993</v>
          </cell>
          <cell r="AM819">
            <v>19</v>
          </cell>
          <cell r="AN819">
            <v>12.455870000000001</v>
          </cell>
          <cell r="AO819">
            <v>20</v>
          </cell>
          <cell r="AP819">
            <v>29.81109</v>
          </cell>
          <cell r="AQ819">
            <v>9</v>
          </cell>
          <cell r="AR819">
            <v>12.21387</v>
          </cell>
          <cell r="AS819">
            <v>17</v>
          </cell>
          <cell r="AT819">
            <v>6.26</v>
          </cell>
          <cell r="AU819">
            <v>20</v>
          </cell>
          <cell r="AV819">
            <v>15.05363</v>
          </cell>
          <cell r="AW819">
            <v>9</v>
          </cell>
          <cell r="AX819">
            <v>6.3756149999999998</v>
          </cell>
          <cell r="AY819">
            <v>17</v>
          </cell>
          <cell r="AZ819">
            <v>3.8910330000000002</v>
          </cell>
          <cell r="BA819">
            <v>14</v>
          </cell>
          <cell r="BB819">
            <v>9.5506209999999996</v>
          </cell>
          <cell r="BC819">
            <v>7</v>
          </cell>
          <cell r="BD819">
            <v>3.7768830000000002</v>
          </cell>
          <cell r="BE819">
            <v>12</v>
          </cell>
          <cell r="BF819">
            <v>9.2216079999999998</v>
          </cell>
          <cell r="BG819">
            <v>15</v>
          </cell>
          <cell r="BH819">
            <v>20.615739999999999</v>
          </cell>
          <cell r="BI819">
            <v>8</v>
          </cell>
          <cell r="BJ819">
            <v>9.4362329999999996</v>
          </cell>
          <cell r="BK819">
            <v>13</v>
          </cell>
          <cell r="BL819">
            <v>13.581329999999999</v>
          </cell>
          <cell r="BM819">
            <v>14</v>
          </cell>
          <cell r="BN819">
            <v>32.001150000000003</v>
          </cell>
          <cell r="BO819">
            <v>7</v>
          </cell>
          <cell r="BP819">
            <v>13.775790000000001</v>
          </cell>
          <cell r="BQ819">
            <v>12</v>
          </cell>
          <cell r="BR819">
            <v>6.7714290000000004</v>
          </cell>
          <cell r="BS819">
            <v>14</v>
          </cell>
          <cell r="BT819">
            <v>16.036999999999999</v>
          </cell>
          <cell r="BU819">
            <v>7</v>
          </cell>
          <cell r="BV819">
            <v>7.0075120000000002</v>
          </cell>
          <cell r="BW819">
            <v>12</v>
          </cell>
        </row>
        <row r="820">
          <cell r="A820" t="str">
            <v>1341982</v>
          </cell>
          <cell r="B820" t="str">
            <v>Advanced1982</v>
          </cell>
          <cell r="C820" t="str">
            <v>Advanced Europe1982</v>
          </cell>
          <cell r="D820" t="str">
            <v>EUR1982</v>
          </cell>
          <cell r="E820" t="str">
            <v>OECD1982</v>
          </cell>
          <cell r="F820">
            <v>134</v>
          </cell>
          <cell r="G820" t="str">
            <v>Germany</v>
          </cell>
          <cell r="H820">
            <v>1982</v>
          </cell>
          <cell r="I820" t="str">
            <v>Advanced</v>
          </cell>
          <cell r="J820" t="str">
            <v>Advanced Europe</v>
          </cell>
          <cell r="K820" t="str">
            <v>EUR</v>
          </cell>
          <cell r="L820" t="str">
            <v>OECD</v>
          </cell>
          <cell r="M820">
            <v>831.8</v>
          </cell>
          <cell r="N820">
            <v>693329</v>
          </cell>
          <cell r="O820">
            <v>12.3363</v>
          </cell>
          <cell r="P820">
            <v>9.5</v>
          </cell>
          <cell r="Q820">
            <v>0.11999990000000001</v>
          </cell>
          <cell r="R820">
            <v>3.3679579999999998</v>
          </cell>
          <cell r="S820">
            <v>15.7043</v>
          </cell>
          <cell r="X820">
            <v>3.2305769999999998</v>
          </cell>
          <cell r="Y820">
            <v>11.83314</v>
          </cell>
          <cell r="Z820">
            <v>15.06371</v>
          </cell>
          <cell r="AA820">
            <v>9.1124890000000001</v>
          </cell>
          <cell r="AB820">
            <v>3.8125469999999999</v>
          </cell>
          <cell r="AC820">
            <v>20</v>
          </cell>
          <cell r="AD820">
            <v>10.01543</v>
          </cell>
          <cell r="AE820">
            <v>9</v>
          </cell>
          <cell r="AF820">
            <v>3.5437379999999998</v>
          </cell>
          <cell r="AG820">
            <v>18</v>
          </cell>
          <cell r="AH820">
            <v>8.6354039999999994</v>
          </cell>
          <cell r="AI820">
            <v>22</v>
          </cell>
          <cell r="AJ820">
            <v>19.606719999999999</v>
          </cell>
          <cell r="AK820">
            <v>10</v>
          </cell>
          <cell r="AL820">
            <v>8.3170819999999992</v>
          </cell>
          <cell r="AM820">
            <v>20</v>
          </cell>
          <cell r="AN820">
            <v>13.024990000000001</v>
          </cell>
          <cell r="AO820">
            <v>20</v>
          </cell>
          <cell r="AP820">
            <v>30.949480000000001</v>
          </cell>
          <cell r="AQ820">
            <v>9</v>
          </cell>
          <cell r="AR820">
            <v>12.468059999999999</v>
          </cell>
          <cell r="AS820">
            <v>18</v>
          </cell>
          <cell r="AT820">
            <v>6.49</v>
          </cell>
          <cell r="AU820">
            <v>20</v>
          </cell>
          <cell r="AV820">
            <v>15.31831</v>
          </cell>
          <cell r="AW820">
            <v>9</v>
          </cell>
          <cell r="AX820">
            <v>6.5274229999999998</v>
          </cell>
          <cell r="AY820">
            <v>18</v>
          </cell>
          <cell r="AZ820">
            <v>4.1081830000000004</v>
          </cell>
          <cell r="BA820">
            <v>14</v>
          </cell>
          <cell r="BB820">
            <v>10.0829</v>
          </cell>
          <cell r="BC820">
            <v>7</v>
          </cell>
          <cell r="BD820">
            <v>3.7242679999999999</v>
          </cell>
          <cell r="BE820">
            <v>13</v>
          </cell>
          <cell r="BF820">
            <v>9.5062390000000008</v>
          </cell>
          <cell r="BG820">
            <v>15</v>
          </cell>
          <cell r="BH820">
            <v>20.968029999999999</v>
          </cell>
          <cell r="BI820">
            <v>8</v>
          </cell>
          <cell r="BJ820">
            <v>9.4752880000000008</v>
          </cell>
          <cell r="BK820">
            <v>14</v>
          </cell>
          <cell r="BL820">
            <v>14.103440000000001</v>
          </cell>
          <cell r="BM820">
            <v>14</v>
          </cell>
          <cell r="BN820">
            <v>32.951990000000002</v>
          </cell>
          <cell r="BO820">
            <v>7</v>
          </cell>
          <cell r="BP820">
            <v>13.72378</v>
          </cell>
          <cell r="BQ820">
            <v>13</v>
          </cell>
          <cell r="BR820">
            <v>7</v>
          </cell>
          <cell r="BS820">
            <v>14</v>
          </cell>
          <cell r="BT820">
            <v>16.302790000000002</v>
          </cell>
          <cell r="BU820">
            <v>7</v>
          </cell>
          <cell r="BV820">
            <v>7.0749209999999998</v>
          </cell>
          <cell r="BW820">
            <v>13</v>
          </cell>
        </row>
        <row r="821">
          <cell r="A821" t="str">
            <v>1341983</v>
          </cell>
          <cell r="B821" t="str">
            <v>Advanced1983</v>
          </cell>
          <cell r="C821" t="str">
            <v>Advanced Europe1983</v>
          </cell>
          <cell r="D821" t="str">
            <v>EUR1983</v>
          </cell>
          <cell r="E821" t="str">
            <v>OECD1983</v>
          </cell>
          <cell r="F821">
            <v>134</v>
          </cell>
          <cell r="G821" t="str">
            <v>Germany</v>
          </cell>
          <cell r="H821">
            <v>1983</v>
          </cell>
          <cell r="I821" t="str">
            <v>Advanced</v>
          </cell>
          <cell r="J821" t="str">
            <v>Advanced Europe</v>
          </cell>
          <cell r="K821" t="str">
            <v>EUR</v>
          </cell>
          <cell r="L821" t="str">
            <v>OECD</v>
          </cell>
          <cell r="M821">
            <v>872.2</v>
          </cell>
          <cell r="N821">
            <v>688086</v>
          </cell>
          <cell r="O821">
            <v>12.181800000000001</v>
          </cell>
          <cell r="P821">
            <v>9.5</v>
          </cell>
          <cell r="Q821">
            <v>-0.1000004</v>
          </cell>
          <cell r="R821">
            <v>3.307636</v>
          </cell>
          <cell r="S821">
            <v>15.48944</v>
          </cell>
          <cell r="X821">
            <v>3.1568879999999999</v>
          </cell>
          <cell r="Y821">
            <v>11.626609999999999</v>
          </cell>
          <cell r="Z821">
            <v>14.7835</v>
          </cell>
          <cell r="AA821">
            <v>9.0670310000000001</v>
          </cell>
          <cell r="AB821">
            <v>4.0538210000000001</v>
          </cell>
          <cell r="AC821">
            <v>20</v>
          </cell>
          <cell r="AD821">
            <v>10.01789</v>
          </cell>
          <cell r="AE821">
            <v>10</v>
          </cell>
          <cell r="AF821">
            <v>3.7145920000000001</v>
          </cell>
          <cell r="AG821">
            <v>18</v>
          </cell>
          <cell r="AH821">
            <v>8.7016270000000002</v>
          </cell>
          <cell r="AI821">
            <v>22</v>
          </cell>
          <cell r="AJ821">
            <v>20.3843</v>
          </cell>
          <cell r="AK821">
            <v>11</v>
          </cell>
          <cell r="AL821">
            <v>8.3537149999999993</v>
          </cell>
          <cell r="AM821">
            <v>20</v>
          </cell>
          <cell r="AN821">
            <v>13.332610000000001</v>
          </cell>
          <cell r="AO821">
            <v>20</v>
          </cell>
          <cell r="AP821">
            <v>31.689969999999999</v>
          </cell>
          <cell r="AQ821">
            <v>10</v>
          </cell>
          <cell r="AR821">
            <v>12.68064</v>
          </cell>
          <cell r="AS821">
            <v>18</v>
          </cell>
          <cell r="AT821">
            <v>6.6</v>
          </cell>
          <cell r="AU821">
            <v>20</v>
          </cell>
          <cell r="AV821">
            <v>15.884819999999999</v>
          </cell>
          <cell r="AW821">
            <v>10</v>
          </cell>
          <cell r="AX821">
            <v>6.6027699999999996</v>
          </cell>
          <cell r="AY821">
            <v>18</v>
          </cell>
          <cell r="AZ821">
            <v>4.3530959999999999</v>
          </cell>
          <cell r="BA821">
            <v>14</v>
          </cell>
          <cell r="BB821">
            <v>10.09723</v>
          </cell>
          <cell r="BC821">
            <v>8</v>
          </cell>
          <cell r="BD821">
            <v>3.91127</v>
          </cell>
          <cell r="BE821">
            <v>13</v>
          </cell>
          <cell r="BF821">
            <v>9.6305209999999999</v>
          </cell>
          <cell r="BG821">
            <v>15</v>
          </cell>
          <cell r="BH821">
            <v>21.663650000000001</v>
          </cell>
          <cell r="BI821">
            <v>9</v>
          </cell>
          <cell r="BJ821">
            <v>9.5743659999999995</v>
          </cell>
          <cell r="BK821">
            <v>14</v>
          </cell>
          <cell r="BL821">
            <v>14.48151</v>
          </cell>
          <cell r="BM821">
            <v>14</v>
          </cell>
          <cell r="BN821">
            <v>33.530529999999999</v>
          </cell>
          <cell r="BO821">
            <v>8</v>
          </cell>
          <cell r="BP821">
            <v>14.027609999999999</v>
          </cell>
          <cell r="BQ821">
            <v>13</v>
          </cell>
          <cell r="BR821">
            <v>7.1785709999999998</v>
          </cell>
          <cell r="BS821">
            <v>14</v>
          </cell>
          <cell r="BT821">
            <v>16.768650000000001</v>
          </cell>
          <cell r="BU821">
            <v>8</v>
          </cell>
          <cell r="BV821">
            <v>7.2239380000000004</v>
          </cell>
          <cell r="BW821">
            <v>13</v>
          </cell>
        </row>
        <row r="822">
          <cell r="A822" t="str">
            <v>1341984</v>
          </cell>
          <cell r="B822" t="str">
            <v>Advanced1984</v>
          </cell>
          <cell r="C822" t="str">
            <v>Advanced Europe1984</v>
          </cell>
          <cell r="D822" t="str">
            <v>EUR1984</v>
          </cell>
          <cell r="E822" t="str">
            <v>OECD1984</v>
          </cell>
          <cell r="F822">
            <v>134</v>
          </cell>
          <cell r="G822" t="str">
            <v>Germany</v>
          </cell>
          <cell r="H822">
            <v>1984</v>
          </cell>
          <cell r="I822" t="str">
            <v>Advanced</v>
          </cell>
          <cell r="J822" t="str">
            <v>Advanced Europe</v>
          </cell>
          <cell r="K822" t="str">
            <v>EUR</v>
          </cell>
          <cell r="L822" t="str">
            <v>OECD</v>
          </cell>
          <cell r="M822">
            <v>915</v>
          </cell>
          <cell r="N822">
            <v>647376</v>
          </cell>
          <cell r="O822">
            <v>12.090400000000001</v>
          </cell>
          <cell r="P822">
            <v>9.4</v>
          </cell>
          <cell r="Q822">
            <v>-6.9999699999999998E-2</v>
          </cell>
          <cell r="R822">
            <v>3.042195</v>
          </cell>
          <cell r="S822">
            <v>15.13256</v>
          </cell>
          <cell r="X822">
            <v>2.9210479999999999</v>
          </cell>
          <cell r="Y822">
            <v>11.6089</v>
          </cell>
          <cell r="Z822">
            <v>14.529949999999999</v>
          </cell>
          <cell r="AA822">
            <v>9.0256710000000009</v>
          </cell>
          <cell r="AB822">
            <v>3.8842639999999999</v>
          </cell>
          <cell r="AC822">
            <v>20</v>
          </cell>
          <cell r="AD822">
            <v>10.04651</v>
          </cell>
          <cell r="AE822">
            <v>10</v>
          </cell>
          <cell r="AF822">
            <v>3.6235279999999999</v>
          </cell>
          <cell r="AG822">
            <v>18</v>
          </cell>
          <cell r="AH822">
            <v>8.6558069999999994</v>
          </cell>
          <cell r="AI822">
            <v>22</v>
          </cell>
          <cell r="AJ822">
            <v>21.094280000000001</v>
          </cell>
          <cell r="AK822">
            <v>11</v>
          </cell>
          <cell r="AL822">
            <v>8.4101250000000007</v>
          </cell>
          <cell r="AM822">
            <v>20</v>
          </cell>
          <cell r="AN822">
            <v>13.10615</v>
          </cell>
          <cell r="AO822">
            <v>20</v>
          </cell>
          <cell r="AP822">
            <v>32.42662</v>
          </cell>
          <cell r="AQ822">
            <v>10</v>
          </cell>
          <cell r="AR822">
            <v>12.643409999999999</v>
          </cell>
          <cell r="AS822">
            <v>18</v>
          </cell>
          <cell r="AT822">
            <v>6.57</v>
          </cell>
          <cell r="AU822">
            <v>20</v>
          </cell>
          <cell r="AV822">
            <v>16.427399999999999</v>
          </cell>
          <cell r="AW822">
            <v>10</v>
          </cell>
          <cell r="AX822">
            <v>6.6480459999999999</v>
          </cell>
          <cell r="AY822">
            <v>18</v>
          </cell>
          <cell r="AZ822">
            <v>4.2188020000000002</v>
          </cell>
          <cell r="BA822">
            <v>14</v>
          </cell>
          <cell r="BB822">
            <v>10.19195</v>
          </cell>
          <cell r="BC822">
            <v>8</v>
          </cell>
          <cell r="BD822">
            <v>3.830009</v>
          </cell>
          <cell r="BE822">
            <v>13</v>
          </cell>
          <cell r="BF822">
            <v>9.6316249999999997</v>
          </cell>
          <cell r="BG822">
            <v>15</v>
          </cell>
          <cell r="BH822">
            <v>22.387840000000001</v>
          </cell>
          <cell r="BI822">
            <v>9</v>
          </cell>
          <cell r="BJ822">
            <v>9.6232159999999993</v>
          </cell>
          <cell r="BK822">
            <v>14</v>
          </cell>
          <cell r="BL822">
            <v>14.34769</v>
          </cell>
          <cell r="BM822">
            <v>14</v>
          </cell>
          <cell r="BN822">
            <v>34.348770000000002</v>
          </cell>
          <cell r="BO822">
            <v>8</v>
          </cell>
          <cell r="BP822">
            <v>13.995760000000001</v>
          </cell>
          <cell r="BQ822">
            <v>13</v>
          </cell>
          <cell r="BR822">
            <v>7.2</v>
          </cell>
          <cell r="BS822">
            <v>14</v>
          </cell>
          <cell r="BT822">
            <v>17.325189999999999</v>
          </cell>
          <cell r="BU822">
            <v>8</v>
          </cell>
          <cell r="BV822">
            <v>7.2716019999999997</v>
          </cell>
          <cell r="BW822">
            <v>13</v>
          </cell>
        </row>
        <row r="823">
          <cell r="A823" t="str">
            <v>1341985</v>
          </cell>
          <cell r="B823" t="str">
            <v>Advanced1985</v>
          </cell>
          <cell r="C823" t="str">
            <v>Advanced Europe1985</v>
          </cell>
          <cell r="D823" t="str">
            <v>EUR1985</v>
          </cell>
          <cell r="E823" t="str">
            <v>OECD1985</v>
          </cell>
          <cell r="F823">
            <v>134</v>
          </cell>
          <cell r="G823" t="str">
            <v>Germany</v>
          </cell>
          <cell r="H823">
            <v>1985</v>
          </cell>
          <cell r="I823" t="str">
            <v>Advanced</v>
          </cell>
          <cell r="J823" t="str">
            <v>Advanced Europe</v>
          </cell>
          <cell r="K823" t="str">
            <v>EUR</v>
          </cell>
          <cell r="L823" t="str">
            <v>OECD</v>
          </cell>
          <cell r="M823">
            <v>955.3</v>
          </cell>
          <cell r="N823">
            <v>653994</v>
          </cell>
          <cell r="O823">
            <v>11.926299999999999</v>
          </cell>
          <cell r="P823">
            <v>9.3000000000000007</v>
          </cell>
          <cell r="Q823">
            <v>-0.13000010000000001</v>
          </cell>
          <cell r="R823">
            <v>3.442062</v>
          </cell>
          <cell r="S823">
            <v>15.36835</v>
          </cell>
          <cell r="X823">
            <v>3.299067</v>
          </cell>
          <cell r="Y823">
            <v>11.43083</v>
          </cell>
          <cell r="Z823">
            <v>14.729900000000001</v>
          </cell>
          <cell r="AA823">
            <v>8.9136469999999992</v>
          </cell>
          <cell r="AB823">
            <v>4.4677740000000004</v>
          </cell>
          <cell r="AC823">
            <v>22</v>
          </cell>
          <cell r="AD823">
            <v>12.545400000000001</v>
          </cell>
          <cell r="AE823">
            <v>12</v>
          </cell>
          <cell r="AF823">
            <v>4.2686029999999997</v>
          </cell>
          <cell r="AG823">
            <v>21</v>
          </cell>
          <cell r="AH823">
            <v>8.9071669999999994</v>
          </cell>
          <cell r="AI823">
            <v>24</v>
          </cell>
          <cell r="AJ823">
            <v>21.562650000000001</v>
          </cell>
          <cell r="AK823">
            <v>13</v>
          </cell>
          <cell r="AL823">
            <v>8.8801880000000004</v>
          </cell>
          <cell r="AM823">
            <v>23</v>
          </cell>
          <cell r="AN823">
            <v>13.90696</v>
          </cell>
          <cell r="AO823">
            <v>22</v>
          </cell>
          <cell r="AP823">
            <v>35.261670000000002</v>
          </cell>
          <cell r="AQ823">
            <v>12</v>
          </cell>
          <cell r="AR823">
            <v>13.71072</v>
          </cell>
          <cell r="AS823">
            <v>21</v>
          </cell>
          <cell r="AT823">
            <v>6.7409090000000003</v>
          </cell>
          <cell r="AU823">
            <v>22</v>
          </cell>
          <cell r="AV823">
            <v>16.707599999999999</v>
          </cell>
          <cell r="AW823">
            <v>12</v>
          </cell>
          <cell r="AX823">
            <v>6.7645960000000001</v>
          </cell>
          <cell r="AY823">
            <v>21</v>
          </cell>
          <cell r="AZ823">
            <v>4.9335209999999998</v>
          </cell>
          <cell r="BA823">
            <v>16</v>
          </cell>
          <cell r="BB823">
            <v>13.162419999999999</v>
          </cell>
          <cell r="BC823">
            <v>9</v>
          </cell>
          <cell r="BD823">
            <v>4.6793129999999996</v>
          </cell>
          <cell r="BE823">
            <v>15</v>
          </cell>
          <cell r="BF823">
            <v>9.8374159999999993</v>
          </cell>
          <cell r="BG823">
            <v>17</v>
          </cell>
          <cell r="BH823">
            <v>22.094110000000001</v>
          </cell>
          <cell r="BI823">
            <v>10</v>
          </cell>
          <cell r="BJ823">
            <v>9.8550360000000001</v>
          </cell>
          <cell r="BK823">
            <v>16</v>
          </cell>
          <cell r="BL823">
            <v>15.2189</v>
          </cell>
          <cell r="BM823">
            <v>16</v>
          </cell>
          <cell r="BN823">
            <v>36.853740000000002</v>
          </cell>
          <cell r="BO823">
            <v>9</v>
          </cell>
          <cell r="BP823">
            <v>15.019019999999999</v>
          </cell>
          <cell r="BQ823">
            <v>15</v>
          </cell>
          <cell r="BR823">
            <v>7.3312499999999998</v>
          </cell>
          <cell r="BS823">
            <v>16</v>
          </cell>
          <cell r="BT823">
            <v>16.694929999999999</v>
          </cell>
          <cell r="BU823">
            <v>9</v>
          </cell>
          <cell r="BV823">
            <v>7.4029119999999997</v>
          </cell>
          <cell r="BW823">
            <v>15</v>
          </cell>
        </row>
        <row r="824">
          <cell r="A824" t="str">
            <v>1341986</v>
          </cell>
          <cell r="B824" t="str">
            <v>Advanced1986</v>
          </cell>
          <cell r="C824" t="str">
            <v>Advanced Europe1986</v>
          </cell>
          <cell r="D824" t="str">
            <v>EUR1986</v>
          </cell>
          <cell r="E824" t="str">
            <v>OECD1986</v>
          </cell>
          <cell r="F824">
            <v>134</v>
          </cell>
          <cell r="G824" t="str">
            <v>Germany</v>
          </cell>
          <cell r="H824">
            <v>1986</v>
          </cell>
          <cell r="I824" t="str">
            <v>Advanced</v>
          </cell>
          <cell r="J824" t="str">
            <v>Advanced Europe</v>
          </cell>
          <cell r="K824" t="str">
            <v>EUR</v>
          </cell>
          <cell r="L824" t="str">
            <v>OECD</v>
          </cell>
          <cell r="M824">
            <v>1010.2</v>
          </cell>
          <cell r="N824">
            <v>934133</v>
          </cell>
          <cell r="O824">
            <v>11.7262</v>
          </cell>
          <cell r="P824">
            <v>9.1999999999999993</v>
          </cell>
          <cell r="Q824">
            <v>-0.17000009999999999</v>
          </cell>
          <cell r="R824">
            <v>3.7063619999999999</v>
          </cell>
          <cell r="S824">
            <v>15.43252</v>
          </cell>
          <cell r="X824">
            <v>3.548092</v>
          </cell>
          <cell r="Y824">
            <v>11.22542</v>
          </cell>
          <cell r="Z824">
            <v>14.77351</v>
          </cell>
          <cell r="AA824">
            <v>8.8071389999999994</v>
          </cell>
          <cell r="AB824">
            <v>4.1576089999999999</v>
          </cell>
          <cell r="AC824">
            <v>22</v>
          </cell>
          <cell r="AD824">
            <v>11.276529999999999</v>
          </cell>
          <cell r="AE824">
            <v>13</v>
          </cell>
          <cell r="AF824">
            <v>4.1480750000000004</v>
          </cell>
          <cell r="AG824">
            <v>22</v>
          </cell>
          <cell r="AH824">
            <v>8.6773249999999997</v>
          </cell>
          <cell r="AI824">
            <v>22</v>
          </cell>
          <cell r="AJ824">
            <v>21.066569999999999</v>
          </cell>
          <cell r="AK824">
            <v>13</v>
          </cell>
          <cell r="AL824">
            <v>8.6228700000000007</v>
          </cell>
          <cell r="AM824">
            <v>22</v>
          </cell>
          <cell r="AN824">
            <v>13.77614</v>
          </cell>
          <cell r="AO824">
            <v>20</v>
          </cell>
          <cell r="AP824">
            <v>34.282780000000002</v>
          </cell>
          <cell r="AQ824">
            <v>12</v>
          </cell>
          <cell r="AR824">
            <v>13.708320000000001</v>
          </cell>
          <cell r="AS824">
            <v>20</v>
          </cell>
          <cell r="AT824">
            <v>6.625</v>
          </cell>
          <cell r="AU824">
            <v>20</v>
          </cell>
          <cell r="AV824">
            <v>16.46762</v>
          </cell>
          <cell r="AW824">
            <v>12</v>
          </cell>
          <cell r="AX824">
            <v>6.5711820000000003</v>
          </cell>
          <cell r="AY824">
            <v>20</v>
          </cell>
          <cell r="AZ824">
            <v>4.5137520000000002</v>
          </cell>
          <cell r="BA824">
            <v>16</v>
          </cell>
          <cell r="BB824">
            <v>11.4063</v>
          </cell>
          <cell r="BC824">
            <v>10</v>
          </cell>
          <cell r="BD824">
            <v>4.4923520000000003</v>
          </cell>
          <cell r="BE824">
            <v>16</v>
          </cell>
          <cell r="BF824">
            <v>9.6939919999999997</v>
          </cell>
          <cell r="BG824">
            <v>15</v>
          </cell>
          <cell r="BH824">
            <v>21.543340000000001</v>
          </cell>
          <cell r="BI824">
            <v>10</v>
          </cell>
          <cell r="BJ824">
            <v>9.5940189999999994</v>
          </cell>
          <cell r="BK824">
            <v>15</v>
          </cell>
          <cell r="BL824">
            <v>15.27529</v>
          </cell>
          <cell r="BM824">
            <v>14</v>
          </cell>
          <cell r="BN824">
            <v>35.603290000000001</v>
          </cell>
          <cell r="BO824">
            <v>9</v>
          </cell>
          <cell r="BP824">
            <v>15.140269999999999</v>
          </cell>
          <cell r="BQ824">
            <v>14</v>
          </cell>
          <cell r="BR824">
            <v>7.2857139999999996</v>
          </cell>
          <cell r="BS824">
            <v>14</v>
          </cell>
          <cell r="BT824">
            <v>16.526979999999998</v>
          </cell>
          <cell r="BU824">
            <v>9</v>
          </cell>
          <cell r="BV824">
            <v>7.1999190000000004</v>
          </cell>
          <cell r="BW824">
            <v>14</v>
          </cell>
        </row>
        <row r="825">
          <cell r="A825" t="str">
            <v>1341987</v>
          </cell>
          <cell r="B825" t="str">
            <v>Advanced1987</v>
          </cell>
          <cell r="C825" t="str">
            <v>Advanced Europe1987</v>
          </cell>
          <cell r="D825" t="str">
            <v>EUR1987</v>
          </cell>
          <cell r="E825" t="str">
            <v>OECD1987</v>
          </cell>
          <cell r="F825">
            <v>134</v>
          </cell>
          <cell r="G825" t="str">
            <v>Germany</v>
          </cell>
          <cell r="H825">
            <v>1987</v>
          </cell>
          <cell r="I825" t="str">
            <v>Advanced</v>
          </cell>
          <cell r="J825" t="str">
            <v>Advanced Europe</v>
          </cell>
          <cell r="K825" t="str">
            <v>EUR</v>
          </cell>
          <cell r="L825" t="str">
            <v>OECD</v>
          </cell>
          <cell r="M825">
            <v>1043.3</v>
          </cell>
          <cell r="N825">
            <v>1200000</v>
          </cell>
          <cell r="O825">
            <v>11.906000000000001</v>
          </cell>
          <cell r="P825">
            <v>9.3000000000000007</v>
          </cell>
          <cell r="Q825">
            <v>0.15000060000000001</v>
          </cell>
          <cell r="R825">
            <v>3.9206029999999998</v>
          </cell>
          <cell r="S825">
            <v>15.826639999999999</v>
          </cell>
          <cell r="X825">
            <v>3.708682</v>
          </cell>
          <cell r="Y825">
            <v>11.26248</v>
          </cell>
          <cell r="Z825">
            <v>14.971170000000001</v>
          </cell>
          <cell r="AA825">
            <v>8.797307</v>
          </cell>
          <cell r="AB825">
            <v>4.1166640000000001</v>
          </cell>
          <cell r="AC825">
            <v>22</v>
          </cell>
          <cell r="AD825">
            <v>11.33273</v>
          </cell>
          <cell r="AE825">
            <v>13</v>
          </cell>
          <cell r="AF825">
            <v>4.117362</v>
          </cell>
          <cell r="AG825">
            <v>22</v>
          </cell>
          <cell r="AH825">
            <v>8.7224039999999992</v>
          </cell>
          <cell r="AI825">
            <v>22</v>
          </cell>
          <cell r="AJ825">
            <v>21.608280000000001</v>
          </cell>
          <cell r="AK825">
            <v>13</v>
          </cell>
          <cell r="AL825">
            <v>8.6885499999999993</v>
          </cell>
          <cell r="AM825">
            <v>22</v>
          </cell>
          <cell r="AN825">
            <v>13.7796</v>
          </cell>
          <cell r="AO825">
            <v>20</v>
          </cell>
          <cell r="AP825">
            <v>34.872199999999999</v>
          </cell>
          <cell r="AQ825">
            <v>12</v>
          </cell>
          <cell r="AR825">
            <v>13.73371</v>
          </cell>
          <cell r="AS825">
            <v>20</v>
          </cell>
          <cell r="AT825">
            <v>6.65</v>
          </cell>
          <cell r="AU825">
            <v>20</v>
          </cell>
          <cell r="AV825">
            <v>16.773980000000002</v>
          </cell>
          <cell r="AW825">
            <v>12</v>
          </cell>
          <cell r="AX825">
            <v>6.6065290000000001</v>
          </cell>
          <cell r="AY825">
            <v>20</v>
          </cell>
          <cell r="AZ825">
            <v>4.4592450000000001</v>
          </cell>
          <cell r="BA825">
            <v>16</v>
          </cell>
          <cell r="BB825">
            <v>11.436249999999999</v>
          </cell>
          <cell r="BC825">
            <v>10</v>
          </cell>
          <cell r="BD825">
            <v>4.4467140000000001</v>
          </cell>
          <cell r="BE825">
            <v>16</v>
          </cell>
          <cell r="BF825">
            <v>9.7508540000000004</v>
          </cell>
          <cell r="BG825">
            <v>15</v>
          </cell>
          <cell r="BH825">
            <v>22.138839999999998</v>
          </cell>
          <cell r="BI825">
            <v>10</v>
          </cell>
          <cell r="BJ825">
            <v>9.6795609999999996</v>
          </cell>
          <cell r="BK825">
            <v>15</v>
          </cell>
          <cell r="BL825">
            <v>15.26666</v>
          </cell>
          <cell r="BM825">
            <v>14</v>
          </cell>
          <cell r="BN825">
            <v>36.220469999999999</v>
          </cell>
          <cell r="BO825">
            <v>9</v>
          </cell>
          <cell r="BP825">
            <v>15.16047</v>
          </cell>
          <cell r="BQ825">
            <v>14</v>
          </cell>
          <cell r="BR825">
            <v>7.3214290000000002</v>
          </cell>
          <cell r="BS825">
            <v>14</v>
          </cell>
          <cell r="BT825">
            <v>16.896319999999999</v>
          </cell>
          <cell r="BU825">
            <v>9</v>
          </cell>
          <cell r="BV825">
            <v>7.2477859999999996</v>
          </cell>
          <cell r="BW825">
            <v>14</v>
          </cell>
        </row>
        <row r="826">
          <cell r="A826" t="str">
            <v>1341988</v>
          </cell>
          <cell r="B826" t="str">
            <v>Advanced1988</v>
          </cell>
          <cell r="C826" t="str">
            <v>Advanced Europe1988</v>
          </cell>
          <cell r="D826" t="str">
            <v>EUR1988</v>
          </cell>
          <cell r="E826" t="str">
            <v>OECD1988</v>
          </cell>
          <cell r="F826">
            <v>134</v>
          </cell>
          <cell r="G826" t="str">
            <v>Germany</v>
          </cell>
          <cell r="H826">
            <v>1988</v>
          </cell>
          <cell r="I826" t="str">
            <v>Advanced</v>
          </cell>
          <cell r="J826" t="str">
            <v>Advanced Europe</v>
          </cell>
          <cell r="K826" t="str">
            <v>EUR</v>
          </cell>
          <cell r="L826" t="str">
            <v>OECD</v>
          </cell>
          <cell r="M826">
            <v>1098.5</v>
          </cell>
          <cell r="N826">
            <v>1300000</v>
          </cell>
          <cell r="O826">
            <v>11.774699999999999</v>
          </cell>
          <cell r="P826">
            <v>9.1999999999999993</v>
          </cell>
          <cell r="Q826">
            <v>-0.1100006</v>
          </cell>
          <cell r="R826">
            <v>3.9175059999999999</v>
          </cell>
          <cell r="S826">
            <v>15.692159999999999</v>
          </cell>
          <cell r="X826">
            <v>3.7397170000000002</v>
          </cell>
          <cell r="Y826">
            <v>11.24028</v>
          </cell>
          <cell r="Z826">
            <v>14.98</v>
          </cell>
          <cell r="AA826">
            <v>8.7824760000000008</v>
          </cell>
          <cell r="AB826">
            <v>4.1989109999999998</v>
          </cell>
          <cell r="AC826">
            <v>22</v>
          </cell>
          <cell r="AD826">
            <v>10.166510000000001</v>
          </cell>
          <cell r="AE826">
            <v>16</v>
          </cell>
          <cell r="AF826">
            <v>4.2356610000000003</v>
          </cell>
          <cell r="AG826">
            <v>22</v>
          </cell>
          <cell r="AH826">
            <v>8.6895600000000002</v>
          </cell>
          <cell r="AI826">
            <v>23</v>
          </cell>
          <cell r="AJ826">
            <v>23.128340000000001</v>
          </cell>
          <cell r="AK826">
            <v>16</v>
          </cell>
          <cell r="AL826">
            <v>8.7665539999999993</v>
          </cell>
          <cell r="AM826">
            <v>23</v>
          </cell>
          <cell r="AN826">
            <v>13.61079</v>
          </cell>
          <cell r="AO826">
            <v>21</v>
          </cell>
          <cell r="AP826">
            <v>34.962200000000003</v>
          </cell>
          <cell r="AQ826">
            <v>15</v>
          </cell>
          <cell r="AR826">
            <v>13.73057</v>
          </cell>
          <cell r="AS826">
            <v>21</v>
          </cell>
          <cell r="AT826">
            <v>6.5142860000000002</v>
          </cell>
          <cell r="AU826">
            <v>21</v>
          </cell>
          <cell r="AV826">
            <v>17.906949999999998</v>
          </cell>
          <cell r="AW826">
            <v>15</v>
          </cell>
          <cell r="AX826">
            <v>6.5613289999999997</v>
          </cell>
          <cell r="AY826">
            <v>21</v>
          </cell>
          <cell r="AZ826">
            <v>4.5665940000000003</v>
          </cell>
          <cell r="BA826">
            <v>16</v>
          </cell>
          <cell r="BB826">
            <v>9.8331130000000009</v>
          </cell>
          <cell r="BC826">
            <v>13</v>
          </cell>
          <cell r="BD826">
            <v>4.5941890000000001</v>
          </cell>
          <cell r="BE826">
            <v>16</v>
          </cell>
          <cell r="BF826">
            <v>9.6923809999999992</v>
          </cell>
          <cell r="BG826">
            <v>16</v>
          </cell>
          <cell r="BH826">
            <v>23.810140000000001</v>
          </cell>
          <cell r="BI826">
            <v>13</v>
          </cell>
          <cell r="BJ826">
            <v>9.7542159999999996</v>
          </cell>
          <cell r="BK826">
            <v>16</v>
          </cell>
          <cell r="BL826">
            <v>14.992279999999999</v>
          </cell>
          <cell r="BM826">
            <v>15</v>
          </cell>
          <cell r="BN826">
            <v>35.75647</v>
          </cell>
          <cell r="BO826">
            <v>12</v>
          </cell>
          <cell r="BP826">
            <v>15.07954</v>
          </cell>
          <cell r="BQ826">
            <v>15</v>
          </cell>
          <cell r="BR826">
            <v>7.1533329999999999</v>
          </cell>
          <cell r="BS826">
            <v>15</v>
          </cell>
          <cell r="BT826">
            <v>18.278220000000001</v>
          </cell>
          <cell r="BU826">
            <v>12</v>
          </cell>
          <cell r="BV826">
            <v>7.1880220000000001</v>
          </cell>
          <cell r="BW826">
            <v>15</v>
          </cell>
        </row>
        <row r="827">
          <cell r="A827" t="str">
            <v>1341989</v>
          </cell>
          <cell r="B827" t="str">
            <v>Advanced1989</v>
          </cell>
          <cell r="C827" t="str">
            <v>Advanced Europe1989</v>
          </cell>
          <cell r="D827" t="str">
            <v>EUR1989</v>
          </cell>
          <cell r="E827" t="str">
            <v>OECD1989</v>
          </cell>
          <cell r="F827">
            <v>134</v>
          </cell>
          <cell r="G827" t="str">
            <v>Germany</v>
          </cell>
          <cell r="H827">
            <v>1989</v>
          </cell>
          <cell r="I827" t="str">
            <v>Advanced</v>
          </cell>
          <cell r="J827" t="str">
            <v>Advanced Europe</v>
          </cell>
          <cell r="K827" t="str">
            <v>EUR</v>
          </cell>
          <cell r="L827" t="str">
            <v>OECD</v>
          </cell>
          <cell r="M827">
            <v>1168.3</v>
          </cell>
          <cell r="N827">
            <v>1200000</v>
          </cell>
          <cell r="O827">
            <v>11.433199999999999</v>
          </cell>
          <cell r="P827">
            <v>9</v>
          </cell>
          <cell r="Q827">
            <v>-0.23999980000000001</v>
          </cell>
          <cell r="R827">
            <v>3.7799550000000002</v>
          </cell>
          <cell r="S827">
            <v>15.21311</v>
          </cell>
          <cell r="X827">
            <v>3.6462970000000001</v>
          </cell>
          <cell r="Y827">
            <v>11.028879999999999</v>
          </cell>
          <cell r="Z827">
            <v>14.675179999999999</v>
          </cell>
          <cell r="AA827">
            <v>8.6817609999999998</v>
          </cell>
          <cell r="AB827">
            <v>4.1367079999999996</v>
          </cell>
          <cell r="AC827">
            <v>22</v>
          </cell>
          <cell r="AD827">
            <v>10.296749999999999</v>
          </cell>
          <cell r="AE827">
            <v>16</v>
          </cell>
          <cell r="AF827">
            <v>4.2032870000000004</v>
          </cell>
          <cell r="AG827">
            <v>22</v>
          </cell>
          <cell r="AH827">
            <v>8.6076099999999993</v>
          </cell>
          <cell r="AI827">
            <v>23</v>
          </cell>
          <cell r="AJ827">
            <v>23.326540000000001</v>
          </cell>
          <cell r="AK827">
            <v>16</v>
          </cell>
          <cell r="AL827">
            <v>8.7742349999999991</v>
          </cell>
          <cell r="AM827">
            <v>23</v>
          </cell>
          <cell r="AN827">
            <v>13.45393</v>
          </cell>
          <cell r="AO827">
            <v>21</v>
          </cell>
          <cell r="AP827">
            <v>35.340119999999999</v>
          </cell>
          <cell r="AQ827">
            <v>15</v>
          </cell>
          <cell r="AR827">
            <v>13.71069</v>
          </cell>
          <cell r="AS827">
            <v>21</v>
          </cell>
          <cell r="AT827">
            <v>6.4666670000000002</v>
          </cell>
          <cell r="AU827">
            <v>21</v>
          </cell>
          <cell r="AV827">
            <v>18.027149999999999</v>
          </cell>
          <cell r="AW827">
            <v>15</v>
          </cell>
          <cell r="AX827">
            <v>6.5879750000000001</v>
          </cell>
          <cell r="AY827">
            <v>21</v>
          </cell>
          <cell r="AZ827">
            <v>4.4542229999999998</v>
          </cell>
          <cell r="BA827">
            <v>16</v>
          </cell>
          <cell r="BB827">
            <v>9.8491429999999998</v>
          </cell>
          <cell r="BC827">
            <v>13</v>
          </cell>
          <cell r="BD827">
            <v>4.5088619999999997</v>
          </cell>
          <cell r="BE827">
            <v>16</v>
          </cell>
          <cell r="BF827">
            <v>9.5598220000000005</v>
          </cell>
          <cell r="BG827">
            <v>16</v>
          </cell>
          <cell r="BH827">
            <v>23.930879999999998</v>
          </cell>
          <cell r="BI827">
            <v>13</v>
          </cell>
          <cell r="BJ827">
            <v>9.717784</v>
          </cell>
          <cell r="BK827">
            <v>16</v>
          </cell>
          <cell r="BL827">
            <v>14.73631</v>
          </cell>
          <cell r="BM827">
            <v>15</v>
          </cell>
          <cell r="BN827">
            <v>35.939129999999999</v>
          </cell>
          <cell r="BO827">
            <v>12</v>
          </cell>
          <cell r="BP827">
            <v>14.9581</v>
          </cell>
          <cell r="BQ827">
            <v>15</v>
          </cell>
          <cell r="BR827">
            <v>7.0666669999999998</v>
          </cell>
          <cell r="BS827">
            <v>15</v>
          </cell>
          <cell r="BT827">
            <v>18.33623</v>
          </cell>
          <cell r="BU827">
            <v>12</v>
          </cell>
          <cell r="BV827">
            <v>7.1804110000000003</v>
          </cell>
          <cell r="BW827">
            <v>15</v>
          </cell>
        </row>
        <row r="828">
          <cell r="A828" t="str">
            <v>1341990</v>
          </cell>
          <cell r="B828" t="str">
            <v>Advanced1990</v>
          </cell>
          <cell r="C828" t="str">
            <v>Advanced Europe1990</v>
          </cell>
          <cell r="D828" t="str">
            <v>EUR1990</v>
          </cell>
          <cell r="E828" t="str">
            <v>OECD1990</v>
          </cell>
          <cell r="F828">
            <v>134</v>
          </cell>
          <cell r="G828" t="str">
            <v>Germany</v>
          </cell>
          <cell r="H828">
            <v>1990</v>
          </cell>
          <cell r="I828" t="str">
            <v>Advanced</v>
          </cell>
          <cell r="J828" t="str">
            <v>Advanced Europe</v>
          </cell>
          <cell r="K828" t="str">
            <v>EUR</v>
          </cell>
          <cell r="L828" t="str">
            <v>OECD</v>
          </cell>
          <cell r="M828">
            <v>1274.9000000000001</v>
          </cell>
          <cell r="N828">
            <v>1600000</v>
          </cell>
          <cell r="O828">
            <v>11.0274</v>
          </cell>
          <cell r="P828">
            <v>8.9</v>
          </cell>
          <cell r="Q828">
            <v>-0.18999959999999999</v>
          </cell>
          <cell r="R828">
            <v>3.9813580000000002</v>
          </cell>
          <cell r="S828">
            <v>15.008789999999999</v>
          </cell>
          <cell r="X828">
            <v>3.950161</v>
          </cell>
          <cell r="Y828">
            <v>10.94102</v>
          </cell>
          <cell r="Z828">
            <v>14.89118</v>
          </cell>
          <cell r="AA828">
            <v>8.8302589999999999</v>
          </cell>
          <cell r="AB828">
            <v>4.1769040000000004</v>
          </cell>
          <cell r="AC828">
            <v>25</v>
          </cell>
          <cell r="AD828">
            <v>10.81115</v>
          </cell>
          <cell r="AE828">
            <v>18</v>
          </cell>
          <cell r="AF828">
            <v>4.2978899999999998</v>
          </cell>
          <cell r="AG828">
            <v>24</v>
          </cell>
          <cell r="AH828">
            <v>8.5433299999999992</v>
          </cell>
          <cell r="AI828">
            <v>26</v>
          </cell>
          <cell r="AJ828">
            <v>22.861940000000001</v>
          </cell>
          <cell r="AK828">
            <v>18</v>
          </cell>
          <cell r="AL828">
            <v>8.7279230000000005</v>
          </cell>
          <cell r="AM828">
            <v>25</v>
          </cell>
          <cell r="AN828">
            <v>12.93317</v>
          </cell>
          <cell r="AO828">
            <v>25</v>
          </cell>
          <cell r="AP828">
            <v>33.673090000000002</v>
          </cell>
          <cell r="AQ828">
            <v>18</v>
          </cell>
          <cell r="AR828">
            <v>13.260289999999999</v>
          </cell>
          <cell r="AS828">
            <v>24</v>
          </cell>
          <cell r="AT828">
            <v>6.3440000000000003</v>
          </cell>
          <cell r="AU828">
            <v>25</v>
          </cell>
          <cell r="AV828">
            <v>16.871600000000001</v>
          </cell>
          <cell r="AW828">
            <v>18</v>
          </cell>
          <cell r="AX828">
            <v>6.4941940000000002</v>
          </cell>
          <cell r="AY828">
            <v>24</v>
          </cell>
          <cell r="AZ828">
            <v>4.6440390000000003</v>
          </cell>
          <cell r="BA828">
            <v>18</v>
          </cell>
          <cell r="BB828">
            <v>10.435510000000001</v>
          </cell>
          <cell r="BC828">
            <v>14</v>
          </cell>
          <cell r="BD828">
            <v>4.8135130000000004</v>
          </cell>
          <cell r="BE828">
            <v>17</v>
          </cell>
          <cell r="BF828">
            <v>9.6821750000000009</v>
          </cell>
          <cell r="BG828">
            <v>18</v>
          </cell>
          <cell r="BH828">
            <v>23.620740000000001</v>
          </cell>
          <cell r="BI828">
            <v>14</v>
          </cell>
          <cell r="BJ828">
            <v>9.9499569999999995</v>
          </cell>
          <cell r="BK828">
            <v>17</v>
          </cell>
          <cell r="BL828">
            <v>14.32621</v>
          </cell>
          <cell r="BM828">
            <v>18</v>
          </cell>
          <cell r="BN828">
            <v>34.056260000000002</v>
          </cell>
          <cell r="BO828">
            <v>14</v>
          </cell>
          <cell r="BP828">
            <v>14.76347</v>
          </cell>
          <cell r="BQ828">
            <v>17</v>
          </cell>
          <cell r="BR828">
            <v>6.9166670000000003</v>
          </cell>
          <cell r="BS828">
            <v>18</v>
          </cell>
          <cell r="BT828">
            <v>17.314409999999999</v>
          </cell>
          <cell r="BU828">
            <v>14</v>
          </cell>
          <cell r="BV828">
            <v>7.1047209999999996</v>
          </cell>
          <cell r="BW828">
            <v>17</v>
          </cell>
        </row>
        <row r="829">
          <cell r="A829" t="str">
            <v>1341991</v>
          </cell>
          <cell r="B829" t="str">
            <v>Advanced1991</v>
          </cell>
          <cell r="C829" t="str">
            <v>Advanced Europe1991</v>
          </cell>
          <cell r="D829" t="str">
            <v>EUR1991</v>
          </cell>
          <cell r="E829" t="str">
            <v>OECD1991</v>
          </cell>
          <cell r="F829">
            <v>134</v>
          </cell>
          <cell r="G829" t="str">
            <v>Germany</v>
          </cell>
          <cell r="H829">
            <v>1991</v>
          </cell>
          <cell r="I829" t="str">
            <v>Advanced</v>
          </cell>
          <cell r="J829" t="str">
            <v>Advanced Europe</v>
          </cell>
          <cell r="K829" t="str">
            <v>EUR</v>
          </cell>
          <cell r="L829" t="str">
            <v>OECD</v>
          </cell>
          <cell r="M829">
            <v>1534.6</v>
          </cell>
          <cell r="N829">
            <v>1800000</v>
          </cell>
          <cell r="O829">
            <v>11.204000000000001</v>
          </cell>
          <cell r="P829">
            <v>9.3000000000000007</v>
          </cell>
          <cell r="Q829">
            <v>-0.13000010000000001</v>
          </cell>
          <cell r="R829">
            <v>4.9924549999999996</v>
          </cell>
          <cell r="S829">
            <v>16.196449999999999</v>
          </cell>
          <cell r="T829">
            <v>11.5311</v>
          </cell>
          <cell r="U829">
            <v>25.877939999999999</v>
          </cell>
          <cell r="V829">
            <v>37.409039999999997</v>
          </cell>
          <cell r="W829">
            <v>21.480270000000001</v>
          </cell>
          <cell r="X829">
            <v>5.017188</v>
          </cell>
          <cell r="Y829">
            <v>11.259499999999999</v>
          </cell>
          <cell r="Z829">
            <v>16.276689999999999</v>
          </cell>
          <cell r="AA829">
            <v>9.3460719999999995</v>
          </cell>
          <cell r="AB829">
            <v>4.6127830000000003</v>
          </cell>
          <cell r="AC829">
            <v>25</v>
          </cell>
          <cell r="AD829">
            <v>11.33154</v>
          </cell>
          <cell r="AE829">
            <v>19</v>
          </cell>
          <cell r="AF829">
            <v>4.6630710000000004</v>
          </cell>
          <cell r="AG829">
            <v>24</v>
          </cell>
          <cell r="AH829">
            <v>8.7972350000000006</v>
          </cell>
          <cell r="AI829">
            <v>26</v>
          </cell>
          <cell r="AJ829">
            <v>22.802980000000002</v>
          </cell>
          <cell r="AK829">
            <v>19</v>
          </cell>
          <cell r="AL829">
            <v>8.8908179999999994</v>
          </cell>
          <cell r="AM829">
            <v>25</v>
          </cell>
          <cell r="AN829">
            <v>13.635109999999999</v>
          </cell>
          <cell r="AO829">
            <v>25</v>
          </cell>
          <cell r="AP829">
            <v>34.134520000000002</v>
          </cell>
          <cell r="AQ829">
            <v>19</v>
          </cell>
          <cell r="AR829">
            <v>13.79762</v>
          </cell>
          <cell r="AS829">
            <v>24</v>
          </cell>
          <cell r="AT829">
            <v>6.5720000000000001</v>
          </cell>
          <cell r="AU829">
            <v>25</v>
          </cell>
          <cell r="AV829">
            <v>17.020849999999999</v>
          </cell>
          <cell r="AW829">
            <v>19</v>
          </cell>
          <cell r="AX829">
            <v>6.6532340000000003</v>
          </cell>
          <cell r="AY829">
            <v>24</v>
          </cell>
          <cell r="AZ829">
            <v>5.1460379999999999</v>
          </cell>
          <cell r="BA829">
            <v>18</v>
          </cell>
          <cell r="BB829">
            <v>11.026009999999999</v>
          </cell>
          <cell r="BC829">
            <v>15</v>
          </cell>
          <cell r="BD829">
            <v>5.2454029999999996</v>
          </cell>
          <cell r="BE829">
            <v>17</v>
          </cell>
          <cell r="BF829">
            <v>9.9436450000000001</v>
          </cell>
          <cell r="BG829">
            <v>18</v>
          </cell>
          <cell r="BH829">
            <v>23.62369</v>
          </cell>
          <cell r="BI829">
            <v>15</v>
          </cell>
          <cell r="BJ829">
            <v>10.102499999999999</v>
          </cell>
          <cell r="BK829">
            <v>17</v>
          </cell>
          <cell r="BL829">
            <v>15.08968</v>
          </cell>
          <cell r="BM829">
            <v>18</v>
          </cell>
          <cell r="BN829">
            <v>34.649700000000003</v>
          </cell>
          <cell r="BO829">
            <v>15</v>
          </cell>
          <cell r="BP829">
            <v>15.347899999999999</v>
          </cell>
          <cell r="BQ829">
            <v>17</v>
          </cell>
          <cell r="BR829">
            <v>7.1333330000000004</v>
          </cell>
          <cell r="BS829">
            <v>18</v>
          </cell>
          <cell r="BT829">
            <v>17.515730000000001</v>
          </cell>
          <cell r="BU829">
            <v>15</v>
          </cell>
          <cell r="BV829">
            <v>7.2415130000000003</v>
          </cell>
          <cell r="BW829">
            <v>17</v>
          </cell>
        </row>
        <row r="830">
          <cell r="A830" t="str">
            <v>1341992</v>
          </cell>
          <cell r="B830" t="str">
            <v>Advanced1992</v>
          </cell>
          <cell r="C830" t="str">
            <v>Advanced Europe1992</v>
          </cell>
          <cell r="D830" t="str">
            <v>EUR1992</v>
          </cell>
          <cell r="E830" t="str">
            <v>OECD1992</v>
          </cell>
          <cell r="F830">
            <v>134</v>
          </cell>
          <cell r="G830" t="str">
            <v>Germany</v>
          </cell>
          <cell r="H830">
            <v>1992</v>
          </cell>
          <cell r="I830" t="str">
            <v>Advanced</v>
          </cell>
          <cell r="J830" t="str">
            <v>Advanced Europe</v>
          </cell>
          <cell r="K830" t="str">
            <v>EUR</v>
          </cell>
          <cell r="L830" t="str">
            <v>OECD</v>
          </cell>
          <cell r="M830">
            <v>1648.4</v>
          </cell>
          <cell r="N830">
            <v>2100000</v>
          </cell>
          <cell r="O830">
            <v>11.4711</v>
          </cell>
          <cell r="P830">
            <v>9.6</v>
          </cell>
          <cell r="Q830">
            <v>0.34999940000000002</v>
          </cell>
          <cell r="R830">
            <v>5.5792650000000004</v>
          </cell>
          <cell r="S830">
            <v>17.050329999999999</v>
          </cell>
          <cell r="T830">
            <v>12.72325</v>
          </cell>
          <cell r="U830">
            <v>26.159220000000001</v>
          </cell>
          <cell r="V830">
            <v>38.882469999999998</v>
          </cell>
          <cell r="W830">
            <v>21.89235</v>
          </cell>
          <cell r="X830">
            <v>5.5823119999999999</v>
          </cell>
          <cell r="Y830">
            <v>11.47733</v>
          </cell>
          <cell r="Z830">
            <v>17.059640000000002</v>
          </cell>
          <cell r="AA830">
            <v>9.6052429999999998</v>
          </cell>
          <cell r="AB830">
            <v>5.0720809999999998</v>
          </cell>
          <cell r="AC830">
            <v>25</v>
          </cell>
          <cell r="AD830">
            <v>12.128959999999999</v>
          </cell>
          <cell r="AE830">
            <v>19</v>
          </cell>
          <cell r="AF830">
            <v>5.078055</v>
          </cell>
          <cell r="AG830">
            <v>24</v>
          </cell>
          <cell r="AH830">
            <v>9.0002279999999999</v>
          </cell>
          <cell r="AI830">
            <v>26</v>
          </cell>
          <cell r="AJ830">
            <v>22.693390000000001</v>
          </cell>
          <cell r="AK830">
            <v>19</v>
          </cell>
          <cell r="AL830">
            <v>8.9965700000000002</v>
          </cell>
          <cell r="AM830">
            <v>25</v>
          </cell>
          <cell r="AN830">
            <v>14.30752</v>
          </cell>
          <cell r="AO830">
            <v>25</v>
          </cell>
          <cell r="AP830">
            <v>34.822360000000003</v>
          </cell>
          <cell r="AQ830">
            <v>19</v>
          </cell>
          <cell r="AR830">
            <v>14.3222</v>
          </cell>
          <cell r="AS830">
            <v>24</v>
          </cell>
          <cell r="AT830">
            <v>6.74</v>
          </cell>
          <cell r="AU830">
            <v>25</v>
          </cell>
          <cell r="AV830">
            <v>16.956320000000002</v>
          </cell>
          <cell r="AW830">
            <v>19</v>
          </cell>
          <cell r="AX830">
            <v>6.7486030000000001</v>
          </cell>
          <cell r="AY830">
            <v>24</v>
          </cell>
          <cell r="AZ830">
            <v>5.6772099999999996</v>
          </cell>
          <cell r="BA830">
            <v>18</v>
          </cell>
          <cell r="BB830">
            <v>11.795820000000001</v>
          </cell>
          <cell r="BC830">
            <v>15</v>
          </cell>
          <cell r="BD830">
            <v>5.7312200000000004</v>
          </cell>
          <cell r="BE830">
            <v>17</v>
          </cell>
          <cell r="BF830">
            <v>10.214560000000001</v>
          </cell>
          <cell r="BG830">
            <v>18</v>
          </cell>
          <cell r="BH830">
            <v>23.52571</v>
          </cell>
          <cell r="BI830">
            <v>15</v>
          </cell>
          <cell r="BJ830">
            <v>10.26651</v>
          </cell>
          <cell r="BK830">
            <v>17</v>
          </cell>
          <cell r="BL830">
            <v>15.891769999999999</v>
          </cell>
          <cell r="BM830">
            <v>18</v>
          </cell>
          <cell r="BN830">
            <v>35.321530000000003</v>
          </cell>
          <cell r="BO830">
            <v>15</v>
          </cell>
          <cell r="BP830">
            <v>15.997730000000001</v>
          </cell>
          <cell r="BQ830">
            <v>17</v>
          </cell>
          <cell r="BR830">
            <v>7.3722219999999998</v>
          </cell>
          <cell r="BS830">
            <v>18</v>
          </cell>
          <cell r="BT830">
            <v>17.531749999999999</v>
          </cell>
          <cell r="BU830">
            <v>15</v>
          </cell>
          <cell r="BV830">
            <v>7.4079439999999996</v>
          </cell>
          <cell r="BW830">
            <v>17</v>
          </cell>
        </row>
        <row r="831">
          <cell r="A831" t="str">
            <v>1341993</v>
          </cell>
          <cell r="B831" t="str">
            <v>Advanced1993</v>
          </cell>
          <cell r="C831" t="str">
            <v>Advanced Europe1993</v>
          </cell>
          <cell r="D831" t="str">
            <v>EUR1993</v>
          </cell>
          <cell r="E831" t="str">
            <v>OECD1993</v>
          </cell>
          <cell r="F831">
            <v>134</v>
          </cell>
          <cell r="G831" t="str">
            <v>Germany</v>
          </cell>
          <cell r="H831">
            <v>1993</v>
          </cell>
          <cell r="I831" t="str">
            <v>Advanced</v>
          </cell>
          <cell r="J831" t="str">
            <v>Advanced Europe</v>
          </cell>
          <cell r="K831" t="str">
            <v>EUR</v>
          </cell>
          <cell r="L831" t="str">
            <v>OECD</v>
          </cell>
          <cell r="M831">
            <v>1696.9</v>
          </cell>
          <cell r="N831">
            <v>2000000</v>
          </cell>
          <cell r="O831">
            <v>11.8804</v>
          </cell>
          <cell r="P831">
            <v>10</v>
          </cell>
          <cell r="Q831">
            <v>0.32999990000000001</v>
          </cell>
          <cell r="R831">
            <v>5.9397929999999999</v>
          </cell>
          <cell r="S831">
            <v>17.820239999999998</v>
          </cell>
          <cell r="T831">
            <v>13.27538</v>
          </cell>
          <cell r="U831">
            <v>26.552679999999999</v>
          </cell>
          <cell r="V831">
            <v>39.828060000000001</v>
          </cell>
          <cell r="W831">
            <v>22.349900000000002</v>
          </cell>
          <cell r="X831">
            <v>5.7687369999999998</v>
          </cell>
          <cell r="Y831">
            <v>11.538309999999999</v>
          </cell>
          <cell r="Z831">
            <v>17.30705</v>
          </cell>
          <cell r="AA831">
            <v>9.7120169999999995</v>
          </cell>
          <cell r="AB831">
            <v>5.3461119999999998</v>
          </cell>
          <cell r="AC831">
            <v>25</v>
          </cell>
          <cell r="AD831">
            <v>12.65536</v>
          </cell>
          <cell r="AE831">
            <v>19</v>
          </cell>
          <cell r="AF831">
            <v>5.3093389999999996</v>
          </cell>
          <cell r="AG831">
            <v>24</v>
          </cell>
          <cell r="AH831">
            <v>9.1306510000000003</v>
          </cell>
          <cell r="AI831">
            <v>26</v>
          </cell>
          <cell r="AJ831">
            <v>22.806000000000001</v>
          </cell>
          <cell r="AK831">
            <v>19</v>
          </cell>
          <cell r="AL831">
            <v>9.0062999999999995</v>
          </cell>
          <cell r="AM831">
            <v>25</v>
          </cell>
          <cell r="AN831">
            <v>14.719189999999999</v>
          </cell>
          <cell r="AO831">
            <v>25</v>
          </cell>
          <cell r="AP831">
            <v>35.461359999999999</v>
          </cell>
          <cell r="AQ831">
            <v>19</v>
          </cell>
          <cell r="AR831">
            <v>14.567130000000001</v>
          </cell>
          <cell r="AS831">
            <v>24</v>
          </cell>
          <cell r="AT831">
            <v>6.8559999999999999</v>
          </cell>
          <cell r="AU831">
            <v>25</v>
          </cell>
          <cell r="AV831">
            <v>17.061710000000001</v>
          </cell>
          <cell r="AW831">
            <v>19</v>
          </cell>
          <cell r="AX831">
            <v>6.7753189999999996</v>
          </cell>
          <cell r="AY831">
            <v>24</v>
          </cell>
          <cell r="AZ831">
            <v>6.0483609999999999</v>
          </cell>
          <cell r="BA831">
            <v>18</v>
          </cell>
          <cell r="BB831">
            <v>12.370710000000001</v>
          </cell>
          <cell r="BC831">
            <v>15</v>
          </cell>
          <cell r="BD831">
            <v>6.0373419999999998</v>
          </cell>
          <cell r="BE831">
            <v>17</v>
          </cell>
          <cell r="BF831">
            <v>10.41343</v>
          </cell>
          <cell r="BG831">
            <v>18</v>
          </cell>
          <cell r="BH831">
            <v>23.520569999999999</v>
          </cell>
          <cell r="BI831">
            <v>15</v>
          </cell>
          <cell r="BJ831">
            <v>10.29007</v>
          </cell>
          <cell r="BK831">
            <v>17</v>
          </cell>
          <cell r="BL831">
            <v>16.461790000000001</v>
          </cell>
          <cell r="BM831">
            <v>18</v>
          </cell>
          <cell r="BN831">
            <v>35.891280000000002</v>
          </cell>
          <cell r="BO831">
            <v>15</v>
          </cell>
          <cell r="BP831">
            <v>16.32742</v>
          </cell>
          <cell r="BQ831">
            <v>17</v>
          </cell>
          <cell r="BR831">
            <v>7.5388890000000002</v>
          </cell>
          <cell r="BS831">
            <v>18</v>
          </cell>
          <cell r="BT831">
            <v>17.570340000000002</v>
          </cell>
          <cell r="BU831">
            <v>15</v>
          </cell>
          <cell r="BV831">
            <v>7.4498889999999998</v>
          </cell>
          <cell r="BW831">
            <v>17</v>
          </cell>
        </row>
        <row r="832">
          <cell r="A832" t="str">
            <v>1341994</v>
          </cell>
          <cell r="B832" t="str">
            <v>Advanced1994</v>
          </cell>
          <cell r="C832" t="str">
            <v>Advanced Europe1994</v>
          </cell>
          <cell r="D832" t="str">
            <v>EUR1994</v>
          </cell>
          <cell r="E832" t="str">
            <v>OECD1994</v>
          </cell>
          <cell r="F832">
            <v>134</v>
          </cell>
          <cell r="G832" t="str">
            <v>Germany</v>
          </cell>
          <cell r="H832">
            <v>1994</v>
          </cell>
          <cell r="I832" t="str">
            <v>Advanced</v>
          </cell>
          <cell r="J832" t="str">
            <v>Advanced Europe</v>
          </cell>
          <cell r="K832" t="str">
            <v>EUR</v>
          </cell>
          <cell r="L832" t="str">
            <v>OECD</v>
          </cell>
          <cell r="M832">
            <v>1782.2</v>
          </cell>
          <cell r="N832">
            <v>2100000</v>
          </cell>
          <cell r="O832">
            <v>12.075100000000001</v>
          </cell>
          <cell r="P832">
            <v>10.1</v>
          </cell>
          <cell r="Q832">
            <v>0.17000009999999999</v>
          </cell>
          <cell r="R832">
            <v>5.5916050000000004</v>
          </cell>
          <cell r="S832">
            <v>17.66675</v>
          </cell>
          <cell r="T832">
            <v>12.58648</v>
          </cell>
          <cell r="U832">
            <v>27.180689999999998</v>
          </cell>
          <cell r="V832">
            <v>39.76717</v>
          </cell>
          <cell r="W832">
            <v>22.7347</v>
          </cell>
          <cell r="X832">
            <v>5.5056019999999997</v>
          </cell>
          <cell r="Y832">
            <v>11.889419999999999</v>
          </cell>
          <cell r="Z832">
            <v>17.395029999999998</v>
          </cell>
          <cell r="AA832">
            <v>9.9446560000000002</v>
          </cell>
          <cell r="AB832">
            <v>5.2648760000000001</v>
          </cell>
          <cell r="AC832">
            <v>25</v>
          </cell>
          <cell r="AD832">
            <v>12.662599999999999</v>
          </cell>
          <cell r="AE832">
            <v>19</v>
          </cell>
          <cell r="AF832">
            <v>5.2963659999999999</v>
          </cell>
          <cell r="AG832">
            <v>24</v>
          </cell>
          <cell r="AH832">
            <v>9.0438050000000008</v>
          </cell>
          <cell r="AI832">
            <v>26</v>
          </cell>
          <cell r="AJ832">
            <v>23.229179999999999</v>
          </cell>
          <cell r="AK832">
            <v>19</v>
          </cell>
          <cell r="AL832">
            <v>8.9918560000000003</v>
          </cell>
          <cell r="AM832">
            <v>25</v>
          </cell>
          <cell r="AN832">
            <v>14.549630000000001</v>
          </cell>
          <cell r="AO832">
            <v>25</v>
          </cell>
          <cell r="AP832">
            <v>35.89179</v>
          </cell>
          <cell r="AQ832">
            <v>19</v>
          </cell>
          <cell r="AR832">
            <v>14.539960000000001</v>
          </cell>
          <cell r="AS832">
            <v>24</v>
          </cell>
          <cell r="AT832">
            <v>6.82</v>
          </cell>
          <cell r="AU832">
            <v>25</v>
          </cell>
          <cell r="AV832">
            <v>17.38758</v>
          </cell>
          <cell r="AW832">
            <v>19</v>
          </cell>
          <cell r="AX832">
            <v>6.7982579999999997</v>
          </cell>
          <cell r="AY832">
            <v>24</v>
          </cell>
          <cell r="AZ832">
            <v>5.9964579999999996</v>
          </cell>
          <cell r="BA832">
            <v>18</v>
          </cell>
          <cell r="BB832">
            <v>12.375159999999999</v>
          </cell>
          <cell r="BC832">
            <v>15</v>
          </cell>
          <cell r="BD832">
            <v>6.0648059999999999</v>
          </cell>
          <cell r="BE832">
            <v>17</v>
          </cell>
          <cell r="BF832">
            <v>10.322649999999999</v>
          </cell>
          <cell r="BG832">
            <v>18</v>
          </cell>
          <cell r="BH832">
            <v>23.95401</v>
          </cell>
          <cell r="BI832">
            <v>15</v>
          </cell>
          <cell r="BJ832">
            <v>10.28448</v>
          </cell>
          <cell r="BK832">
            <v>17</v>
          </cell>
          <cell r="BL832">
            <v>16.319109999999998</v>
          </cell>
          <cell r="BM832">
            <v>18</v>
          </cell>
          <cell r="BN832">
            <v>36.329160000000002</v>
          </cell>
          <cell r="BO832">
            <v>15</v>
          </cell>
          <cell r="BP832">
            <v>16.34929</v>
          </cell>
          <cell r="BQ832">
            <v>17</v>
          </cell>
          <cell r="BR832">
            <v>7.5111109999999996</v>
          </cell>
          <cell r="BS832">
            <v>18</v>
          </cell>
          <cell r="BT832">
            <v>17.926159999999999</v>
          </cell>
          <cell r="BU832">
            <v>15</v>
          </cell>
          <cell r="BV832">
            <v>7.4923209999999996</v>
          </cell>
          <cell r="BW832">
            <v>17</v>
          </cell>
        </row>
        <row r="833">
          <cell r="A833" t="str">
            <v>1341995</v>
          </cell>
          <cell r="B833" t="str">
            <v>Advanced1995</v>
          </cell>
          <cell r="C833" t="str">
            <v>Advanced Europe1995</v>
          </cell>
          <cell r="D833" t="str">
            <v>EUR1995</v>
          </cell>
          <cell r="E833" t="str">
            <v>OECD1995</v>
          </cell>
          <cell r="F833">
            <v>134</v>
          </cell>
          <cell r="G833" t="str">
            <v>Germany</v>
          </cell>
          <cell r="H833">
            <v>1995</v>
          </cell>
          <cell r="I833" t="str">
            <v>Advanced</v>
          </cell>
          <cell r="J833" t="str">
            <v>Advanced Europe</v>
          </cell>
          <cell r="K833" t="str">
            <v>EUR</v>
          </cell>
          <cell r="L833" t="str">
            <v>OECD</v>
          </cell>
          <cell r="M833">
            <v>1848.5</v>
          </cell>
          <cell r="N833">
            <v>2500000</v>
          </cell>
          <cell r="O833">
            <v>12.4854</v>
          </cell>
          <cell r="P833">
            <v>10.4</v>
          </cell>
          <cell r="Q833">
            <v>0.23999980000000001</v>
          </cell>
          <cell r="R833">
            <v>5.3767399999999999</v>
          </cell>
          <cell r="S833">
            <v>17.862110000000001</v>
          </cell>
          <cell r="T833">
            <v>10.48706</v>
          </cell>
          <cell r="U833">
            <v>24.3521</v>
          </cell>
          <cell r="V833">
            <v>34.83916</v>
          </cell>
          <cell r="W833">
            <v>20.284680000000002</v>
          </cell>
          <cell r="X833">
            <v>5.3198150000000002</v>
          </cell>
          <cell r="Y833">
            <v>12.35319</v>
          </cell>
          <cell r="Z833">
            <v>17.672999999999998</v>
          </cell>
          <cell r="AA833">
            <v>10.28989</v>
          </cell>
          <cell r="AB833">
            <v>5.008991</v>
          </cell>
          <cell r="AC833">
            <v>27</v>
          </cell>
          <cell r="AD833">
            <v>11.88313</v>
          </cell>
          <cell r="AE833">
            <v>24</v>
          </cell>
          <cell r="AF833">
            <v>4.9647730000000001</v>
          </cell>
          <cell r="AG833">
            <v>27</v>
          </cell>
          <cell r="AH833">
            <v>9.1135289999999998</v>
          </cell>
          <cell r="AI833">
            <v>27</v>
          </cell>
          <cell r="AJ833">
            <v>22.245190000000001</v>
          </cell>
          <cell r="AK833">
            <v>24</v>
          </cell>
          <cell r="AL833">
            <v>9.0322200000000006</v>
          </cell>
          <cell r="AM833">
            <v>27</v>
          </cell>
          <cell r="AN833">
            <v>14.12252</v>
          </cell>
          <cell r="AO833">
            <v>27</v>
          </cell>
          <cell r="AP833">
            <v>34.128320000000002</v>
          </cell>
          <cell r="AQ833">
            <v>24</v>
          </cell>
          <cell r="AR833">
            <v>13.99699</v>
          </cell>
          <cell r="AS833">
            <v>27</v>
          </cell>
          <cell r="AT833">
            <v>6.6740740000000001</v>
          </cell>
          <cell r="AU833">
            <v>27</v>
          </cell>
          <cell r="AV833">
            <v>16.522320000000001</v>
          </cell>
          <cell r="AW833">
            <v>24</v>
          </cell>
          <cell r="AX833">
            <v>6.6125980000000002</v>
          </cell>
          <cell r="AY833">
            <v>27</v>
          </cell>
          <cell r="AZ833">
            <v>5.643205</v>
          </cell>
          <cell r="BA833">
            <v>19</v>
          </cell>
          <cell r="BB833">
            <v>12.199909999999999</v>
          </cell>
          <cell r="BC833">
            <v>18</v>
          </cell>
          <cell r="BD833">
            <v>5.5655109999999999</v>
          </cell>
          <cell r="BE833">
            <v>19</v>
          </cell>
          <cell r="BF833">
            <v>10.1434</v>
          </cell>
          <cell r="BG833">
            <v>19</v>
          </cell>
          <cell r="BH833">
            <v>22.752890000000001</v>
          </cell>
          <cell r="BI833">
            <v>18</v>
          </cell>
          <cell r="BJ833">
            <v>10.00314</v>
          </cell>
          <cell r="BK833">
            <v>19</v>
          </cell>
          <cell r="BL833">
            <v>15.7866</v>
          </cell>
          <cell r="BM833">
            <v>19</v>
          </cell>
          <cell r="BN833">
            <v>34.952800000000003</v>
          </cell>
          <cell r="BO833">
            <v>18</v>
          </cell>
          <cell r="BP833">
            <v>15.56865</v>
          </cell>
          <cell r="BQ833">
            <v>19</v>
          </cell>
          <cell r="BR833">
            <v>7.4789469999999998</v>
          </cell>
          <cell r="BS833">
            <v>19</v>
          </cell>
          <cell r="BT833">
            <v>16.858339999999998</v>
          </cell>
          <cell r="BU833">
            <v>18</v>
          </cell>
          <cell r="BV833">
            <v>7.3773929999999996</v>
          </cell>
          <cell r="BW833">
            <v>19</v>
          </cell>
        </row>
        <row r="834">
          <cell r="A834" t="str">
            <v>1341996</v>
          </cell>
          <cell r="B834" t="str">
            <v>Advanced1996</v>
          </cell>
          <cell r="C834" t="str">
            <v>Advanced Europe1996</v>
          </cell>
          <cell r="D834" t="str">
            <v>EUR1996</v>
          </cell>
          <cell r="E834" t="str">
            <v>OECD1996</v>
          </cell>
          <cell r="F834">
            <v>134</v>
          </cell>
          <cell r="G834" t="str">
            <v>Germany</v>
          </cell>
          <cell r="H834">
            <v>1996</v>
          </cell>
          <cell r="I834" t="str">
            <v>Advanced</v>
          </cell>
          <cell r="J834" t="str">
            <v>Advanced Europe</v>
          </cell>
          <cell r="K834" t="str">
            <v>EUR</v>
          </cell>
          <cell r="L834" t="str">
            <v>OECD</v>
          </cell>
          <cell r="M834">
            <v>1875</v>
          </cell>
          <cell r="N834">
            <v>2400000</v>
          </cell>
          <cell r="O834">
            <v>12.7509</v>
          </cell>
          <cell r="P834">
            <v>10.6</v>
          </cell>
          <cell r="Q834">
            <v>0.21</v>
          </cell>
          <cell r="R834">
            <v>5.516489</v>
          </cell>
          <cell r="S834">
            <v>18.267399999999999</v>
          </cell>
          <cell r="T834">
            <v>12.030720000000001</v>
          </cell>
          <cell r="U834">
            <v>27.808029999999999</v>
          </cell>
          <cell r="V834">
            <v>39.838749999999997</v>
          </cell>
          <cell r="W834">
            <v>23.117190000000001</v>
          </cell>
          <cell r="X834">
            <v>5.4304379999999997</v>
          </cell>
          <cell r="Y834">
            <v>12.552009999999999</v>
          </cell>
          <cell r="Z834">
            <v>17.98245</v>
          </cell>
          <cell r="AA834">
            <v>10.43465</v>
          </cell>
          <cell r="AB834">
            <v>4.8394539999999999</v>
          </cell>
          <cell r="AC834">
            <v>28</v>
          </cell>
          <cell r="AD834">
            <v>11.85779</v>
          </cell>
          <cell r="AE834">
            <v>25</v>
          </cell>
          <cell r="AF834">
            <v>4.7869789999999997</v>
          </cell>
          <cell r="AG834">
            <v>28</v>
          </cell>
          <cell r="AH834">
            <v>9.3239579999999993</v>
          </cell>
          <cell r="AI834">
            <v>28</v>
          </cell>
          <cell r="AJ834">
            <v>23.40597</v>
          </cell>
          <cell r="AK834">
            <v>25</v>
          </cell>
          <cell r="AL834">
            <v>9.2176550000000006</v>
          </cell>
          <cell r="AM834">
            <v>28</v>
          </cell>
          <cell r="AN834">
            <v>14.163410000000001</v>
          </cell>
          <cell r="AO834">
            <v>28</v>
          </cell>
          <cell r="AP834">
            <v>35.263770000000001</v>
          </cell>
          <cell r="AQ834">
            <v>25</v>
          </cell>
          <cell r="AR834">
            <v>14.004630000000001</v>
          </cell>
          <cell r="AS834">
            <v>28</v>
          </cell>
          <cell r="AT834">
            <v>6.8678569999999999</v>
          </cell>
          <cell r="AU834">
            <v>28</v>
          </cell>
          <cell r="AV834">
            <v>17.43497</v>
          </cell>
          <cell r="AW834">
            <v>25</v>
          </cell>
          <cell r="AX834">
            <v>6.7850320000000002</v>
          </cell>
          <cell r="AY834">
            <v>28</v>
          </cell>
          <cell r="AZ834">
            <v>5.3915430000000004</v>
          </cell>
          <cell r="BA834">
            <v>20</v>
          </cell>
          <cell r="BB834">
            <v>12.16451</v>
          </cell>
          <cell r="BC834">
            <v>19</v>
          </cell>
          <cell r="BD834">
            <v>5.3148960000000001</v>
          </cell>
          <cell r="BE834">
            <v>20</v>
          </cell>
          <cell r="BF834">
            <v>10.38805</v>
          </cell>
          <cell r="BG834">
            <v>20</v>
          </cell>
          <cell r="BH834">
            <v>24.30668</v>
          </cell>
          <cell r="BI834">
            <v>19</v>
          </cell>
          <cell r="BJ834">
            <v>10.2379</v>
          </cell>
          <cell r="BK834">
            <v>20</v>
          </cell>
          <cell r="BL834">
            <v>15.7796</v>
          </cell>
          <cell r="BM834">
            <v>20</v>
          </cell>
          <cell r="BN834">
            <v>36.47119</v>
          </cell>
          <cell r="BO834">
            <v>19</v>
          </cell>
          <cell r="BP834">
            <v>15.5528</v>
          </cell>
          <cell r="BQ834">
            <v>20</v>
          </cell>
          <cell r="BR834">
            <v>7.7249999999999996</v>
          </cell>
          <cell r="BS834">
            <v>20</v>
          </cell>
          <cell r="BT834">
            <v>18.127379999999999</v>
          </cell>
          <cell r="BU834">
            <v>19</v>
          </cell>
          <cell r="BV834">
            <v>7.611529</v>
          </cell>
          <cell r="BW834">
            <v>20</v>
          </cell>
        </row>
        <row r="835">
          <cell r="A835" t="str">
            <v>1341997</v>
          </cell>
          <cell r="B835" t="str">
            <v>Advanced1997</v>
          </cell>
          <cell r="C835" t="str">
            <v>Advanced Europe1997</v>
          </cell>
          <cell r="D835" t="str">
            <v>EUR1997</v>
          </cell>
          <cell r="E835" t="str">
            <v>OECD1997</v>
          </cell>
          <cell r="F835">
            <v>134</v>
          </cell>
          <cell r="G835" t="str">
            <v>Germany</v>
          </cell>
          <cell r="H835">
            <v>1997</v>
          </cell>
          <cell r="I835" t="str">
            <v>Advanced</v>
          </cell>
          <cell r="J835" t="str">
            <v>Advanced Europe</v>
          </cell>
          <cell r="K835" t="str">
            <v>EUR</v>
          </cell>
          <cell r="L835" t="str">
            <v>OECD</v>
          </cell>
          <cell r="M835">
            <v>1912.6</v>
          </cell>
          <cell r="N835">
            <v>2200000</v>
          </cell>
          <cell r="O835">
            <v>12.732799999999999</v>
          </cell>
          <cell r="P835">
            <v>10.7</v>
          </cell>
          <cell r="Q835">
            <v>0.14000029999999999</v>
          </cell>
          <cell r="R835">
            <v>5.3092290000000002</v>
          </cell>
          <cell r="S835">
            <v>18.042020000000001</v>
          </cell>
          <cell r="T835">
            <v>11.788019999999999</v>
          </cell>
          <cell r="U835">
            <v>28.270440000000001</v>
          </cell>
          <cell r="V835">
            <v>40.058459999999997</v>
          </cell>
          <cell r="W835">
            <v>23.757079999999998</v>
          </cell>
          <cell r="X835">
            <v>5.2565229999999996</v>
          </cell>
          <cell r="Y835">
            <v>12.60638</v>
          </cell>
          <cell r="Z835">
            <v>17.862909999999999</v>
          </cell>
          <cell r="AA835">
            <v>10.593780000000001</v>
          </cell>
          <cell r="AB835">
            <v>4.6666369999999997</v>
          </cell>
          <cell r="AC835">
            <v>28</v>
          </cell>
          <cell r="AD835">
            <v>11.661210000000001</v>
          </cell>
          <cell r="AE835">
            <v>26</v>
          </cell>
          <cell r="AF835">
            <v>4.6474669999999998</v>
          </cell>
          <cell r="AG835">
            <v>28</v>
          </cell>
          <cell r="AH835">
            <v>9.2604050000000004</v>
          </cell>
          <cell r="AI835">
            <v>28</v>
          </cell>
          <cell r="AJ835">
            <v>23.431699999999999</v>
          </cell>
          <cell r="AK835">
            <v>26</v>
          </cell>
          <cell r="AL835">
            <v>9.2049369999999993</v>
          </cell>
          <cell r="AM835">
            <v>28</v>
          </cell>
          <cell r="AN835">
            <v>13.92704</v>
          </cell>
          <cell r="AO835">
            <v>28</v>
          </cell>
          <cell r="AP835">
            <v>35.092910000000003</v>
          </cell>
          <cell r="AQ835">
            <v>26</v>
          </cell>
          <cell r="AR835">
            <v>13.852399999999999</v>
          </cell>
          <cell r="AS835">
            <v>28</v>
          </cell>
          <cell r="AT835">
            <v>6.8607139999999998</v>
          </cell>
          <cell r="AU835">
            <v>28</v>
          </cell>
          <cell r="AV835">
            <v>17.526199999999999</v>
          </cell>
          <cell r="AW835">
            <v>26</v>
          </cell>
          <cell r="AX835">
            <v>6.8152920000000003</v>
          </cell>
          <cell r="AY835">
            <v>28</v>
          </cell>
          <cell r="AZ835">
            <v>5.1467599999999996</v>
          </cell>
          <cell r="BA835">
            <v>20</v>
          </cell>
          <cell r="BB835">
            <v>11.77909</v>
          </cell>
          <cell r="BC835">
            <v>20</v>
          </cell>
          <cell r="BD835">
            <v>5.1222830000000004</v>
          </cell>
          <cell r="BE835">
            <v>20</v>
          </cell>
          <cell r="BF835">
            <v>10.27979</v>
          </cell>
          <cell r="BG835">
            <v>20</v>
          </cell>
          <cell r="BH835">
            <v>24.146640000000001</v>
          </cell>
          <cell r="BI835">
            <v>20</v>
          </cell>
          <cell r="BJ835">
            <v>10.206759999999999</v>
          </cell>
          <cell r="BK835">
            <v>20</v>
          </cell>
          <cell r="BL835">
            <v>15.426550000000001</v>
          </cell>
          <cell r="BM835">
            <v>20</v>
          </cell>
          <cell r="BN835">
            <v>35.925719999999998</v>
          </cell>
          <cell r="BO835">
            <v>20</v>
          </cell>
          <cell r="BP835">
            <v>15.329050000000001</v>
          </cell>
          <cell r="BQ835">
            <v>20</v>
          </cell>
          <cell r="BR835">
            <v>7.7050000000000001</v>
          </cell>
          <cell r="BS835">
            <v>20</v>
          </cell>
          <cell r="BT835">
            <v>18.10191</v>
          </cell>
          <cell r="BU835">
            <v>20</v>
          </cell>
          <cell r="BV835">
            <v>7.645327</v>
          </cell>
          <cell r="BW835">
            <v>20</v>
          </cell>
        </row>
        <row r="836">
          <cell r="A836" t="str">
            <v>1341998</v>
          </cell>
          <cell r="B836" t="str">
            <v>Advanced1998</v>
          </cell>
          <cell r="C836" t="str">
            <v>Advanced Europe1998</v>
          </cell>
          <cell r="D836" t="str">
            <v>EUR1998</v>
          </cell>
          <cell r="E836" t="str">
            <v>OECD1998</v>
          </cell>
          <cell r="F836">
            <v>134</v>
          </cell>
          <cell r="G836" t="str">
            <v>Germany</v>
          </cell>
          <cell r="H836">
            <v>1998</v>
          </cell>
          <cell r="I836" t="str">
            <v>Advanced</v>
          </cell>
          <cell r="J836" t="str">
            <v>Advanced Europe</v>
          </cell>
          <cell r="K836" t="str">
            <v>EUR</v>
          </cell>
          <cell r="L836" t="str">
            <v>OECD</v>
          </cell>
          <cell r="M836">
            <v>1959.7</v>
          </cell>
          <cell r="N836">
            <v>2200000</v>
          </cell>
          <cell r="O836">
            <v>12.8147</v>
          </cell>
          <cell r="P836">
            <v>10.8</v>
          </cell>
          <cell r="Q836">
            <v>6.0000400000000002E-2</v>
          </cell>
          <cell r="R836">
            <v>5.1630000000000003</v>
          </cell>
          <cell r="S836">
            <v>17.977740000000001</v>
          </cell>
          <cell r="T836">
            <v>11.52305</v>
          </cell>
          <cell r="U836">
            <v>28.60061</v>
          </cell>
          <cell r="V836">
            <v>40.123660000000001</v>
          </cell>
          <cell r="W836">
            <v>24.103999999999999</v>
          </cell>
          <cell r="X836">
            <v>5.1315619999999997</v>
          </cell>
          <cell r="Y836">
            <v>12.73671</v>
          </cell>
          <cell r="Z836">
            <v>17.868269999999999</v>
          </cell>
          <cell r="AA836">
            <v>10.73424</v>
          </cell>
          <cell r="AB836">
            <v>4.6805070000000004</v>
          </cell>
          <cell r="AC836">
            <v>28</v>
          </cell>
          <cell r="AD836">
            <v>11.798579999999999</v>
          </cell>
          <cell r="AE836">
            <v>26</v>
          </cell>
          <cell r="AF836">
            <v>4.6759690000000003</v>
          </cell>
          <cell r="AG836">
            <v>28</v>
          </cell>
          <cell r="AH836">
            <v>9.2341350000000002</v>
          </cell>
          <cell r="AI836">
            <v>28</v>
          </cell>
          <cell r="AJ836">
            <v>23.448920000000001</v>
          </cell>
          <cell r="AK836">
            <v>26</v>
          </cell>
          <cell r="AL836">
            <v>9.1963740000000005</v>
          </cell>
          <cell r="AM836">
            <v>28</v>
          </cell>
          <cell r="AN836">
            <v>13.91464</v>
          </cell>
          <cell r="AO836">
            <v>28</v>
          </cell>
          <cell r="AP836">
            <v>35.247500000000002</v>
          </cell>
          <cell r="AQ836">
            <v>26</v>
          </cell>
          <cell r="AR836">
            <v>13.872339999999999</v>
          </cell>
          <cell r="AS836">
            <v>28</v>
          </cell>
          <cell r="AT836">
            <v>6.8464280000000004</v>
          </cell>
          <cell r="AU836">
            <v>28</v>
          </cell>
          <cell r="AV836">
            <v>17.57657</v>
          </cell>
          <cell r="AW836">
            <v>26</v>
          </cell>
          <cell r="AX836">
            <v>6.8136890000000001</v>
          </cell>
          <cell r="AY836">
            <v>28</v>
          </cell>
          <cell r="AZ836">
            <v>5.1032500000000001</v>
          </cell>
          <cell r="BA836">
            <v>20</v>
          </cell>
          <cell r="BB836">
            <v>11.87039</v>
          </cell>
          <cell r="BC836">
            <v>20</v>
          </cell>
          <cell r="BD836">
            <v>5.1103370000000004</v>
          </cell>
          <cell r="BE836">
            <v>20</v>
          </cell>
          <cell r="BF836">
            <v>10.21569</v>
          </cell>
          <cell r="BG836">
            <v>20</v>
          </cell>
          <cell r="BH836">
            <v>24.197980000000001</v>
          </cell>
          <cell r="BI836">
            <v>20</v>
          </cell>
          <cell r="BJ836">
            <v>10.19331</v>
          </cell>
          <cell r="BK836">
            <v>20</v>
          </cell>
          <cell r="BL836">
            <v>15.31894</v>
          </cell>
          <cell r="BM836">
            <v>20</v>
          </cell>
          <cell r="BN836">
            <v>36.068359999999998</v>
          </cell>
          <cell r="BO836">
            <v>20</v>
          </cell>
          <cell r="BP836">
            <v>15.30364</v>
          </cell>
          <cell r="BQ836">
            <v>20</v>
          </cell>
          <cell r="BR836">
            <v>7.66</v>
          </cell>
          <cell r="BS836">
            <v>20</v>
          </cell>
          <cell r="BT836">
            <v>18.150120000000001</v>
          </cell>
          <cell r="BU836">
            <v>20</v>
          </cell>
          <cell r="BV836">
            <v>7.6371039999999999</v>
          </cell>
          <cell r="BW836">
            <v>20</v>
          </cell>
        </row>
        <row r="837">
          <cell r="A837" t="str">
            <v>1341999</v>
          </cell>
          <cell r="B837" t="str">
            <v>Advanced1999</v>
          </cell>
          <cell r="C837" t="str">
            <v>Advanced Europe1999</v>
          </cell>
          <cell r="D837" t="str">
            <v>EUR1999</v>
          </cell>
          <cell r="E837" t="str">
            <v>OECD1999</v>
          </cell>
          <cell r="F837">
            <v>134</v>
          </cell>
          <cell r="G837" t="str">
            <v>Germany</v>
          </cell>
          <cell r="H837">
            <v>1999</v>
          </cell>
          <cell r="I837" t="str">
            <v>Advanced</v>
          </cell>
          <cell r="J837" t="str">
            <v>Advanced Europe</v>
          </cell>
          <cell r="K837" t="str">
            <v>EUR</v>
          </cell>
          <cell r="L837" t="str">
            <v>OECD</v>
          </cell>
          <cell r="M837">
            <v>2000.2</v>
          </cell>
          <cell r="N837">
            <v>2100000</v>
          </cell>
          <cell r="O837">
            <v>12.8277</v>
          </cell>
          <cell r="P837">
            <v>10.8</v>
          </cell>
          <cell r="Q837">
            <v>6.9999699999999998E-2</v>
          </cell>
          <cell r="R837">
            <v>5.2000799999999998</v>
          </cell>
          <cell r="S837">
            <v>18.027750000000001</v>
          </cell>
          <cell r="T837">
            <v>11.5097</v>
          </cell>
          <cell r="U837">
            <v>28.392379999999999</v>
          </cell>
          <cell r="V837">
            <v>39.902079999999998</v>
          </cell>
          <cell r="W837">
            <v>23.904389999999999</v>
          </cell>
          <cell r="X837">
            <v>5.1733060000000002</v>
          </cell>
          <cell r="Y837">
            <v>12.761620000000001</v>
          </cell>
          <cell r="Z837">
            <v>17.934930000000001</v>
          </cell>
          <cell r="AA837">
            <v>10.744389999999999</v>
          </cell>
          <cell r="AB837">
            <v>4.6339329999999999</v>
          </cell>
          <cell r="AC837">
            <v>28</v>
          </cell>
          <cell r="AD837">
            <v>11.72109</v>
          </cell>
          <cell r="AE837">
            <v>26</v>
          </cell>
          <cell r="AF837">
            <v>4.6436900000000003</v>
          </cell>
          <cell r="AG837">
            <v>28</v>
          </cell>
          <cell r="AH837">
            <v>9.2207740000000005</v>
          </cell>
          <cell r="AI837">
            <v>28</v>
          </cell>
          <cell r="AJ837">
            <v>23.477319999999999</v>
          </cell>
          <cell r="AK837">
            <v>26</v>
          </cell>
          <cell r="AL837">
            <v>9.2141500000000001</v>
          </cell>
          <cell r="AM837">
            <v>28</v>
          </cell>
          <cell r="AN837">
            <v>13.854710000000001</v>
          </cell>
          <cell r="AO837">
            <v>28</v>
          </cell>
          <cell r="AP837">
            <v>35.198410000000003</v>
          </cell>
          <cell r="AQ837">
            <v>26</v>
          </cell>
          <cell r="AR837">
            <v>13.857839999999999</v>
          </cell>
          <cell r="AS837">
            <v>28</v>
          </cell>
          <cell r="AT837">
            <v>6.8392860000000004</v>
          </cell>
          <cell r="AU837">
            <v>28</v>
          </cell>
          <cell r="AV837">
            <v>17.598210000000002</v>
          </cell>
          <cell r="AW837">
            <v>26</v>
          </cell>
          <cell r="AX837">
            <v>6.8304580000000001</v>
          </cell>
          <cell r="AY837">
            <v>28</v>
          </cell>
          <cell r="AZ837">
            <v>5.051196</v>
          </cell>
          <cell r="BA837">
            <v>20</v>
          </cell>
          <cell r="BB837">
            <v>11.74681</v>
          </cell>
          <cell r="BC837">
            <v>20</v>
          </cell>
          <cell r="BD837">
            <v>5.0660410000000002</v>
          </cell>
          <cell r="BE837">
            <v>20</v>
          </cell>
          <cell r="BF837">
            <v>10.249129999999999</v>
          </cell>
          <cell r="BG837">
            <v>20</v>
          </cell>
          <cell r="BH837">
            <v>24.25525</v>
          </cell>
          <cell r="BI837">
            <v>20</v>
          </cell>
          <cell r="BJ837">
            <v>10.2447</v>
          </cell>
          <cell r="BK837">
            <v>20</v>
          </cell>
          <cell r="BL837">
            <v>15.300319999999999</v>
          </cell>
          <cell r="BM837">
            <v>20</v>
          </cell>
          <cell r="BN837">
            <v>36.00206</v>
          </cell>
          <cell r="BO837">
            <v>20</v>
          </cell>
          <cell r="BP837">
            <v>15.310739999999999</v>
          </cell>
          <cell r="BQ837">
            <v>20</v>
          </cell>
          <cell r="BR837">
            <v>7.7</v>
          </cell>
          <cell r="BS837">
            <v>20</v>
          </cell>
          <cell r="BT837">
            <v>18.207229999999999</v>
          </cell>
          <cell r="BU837">
            <v>20</v>
          </cell>
          <cell r="BV837">
            <v>7.691001</v>
          </cell>
          <cell r="BW837">
            <v>20</v>
          </cell>
        </row>
        <row r="838">
          <cell r="A838" t="str">
            <v>1342000</v>
          </cell>
          <cell r="B838" t="str">
            <v>Advanced2000</v>
          </cell>
          <cell r="C838" t="str">
            <v>Advanced Europe2000</v>
          </cell>
          <cell r="D838" t="str">
            <v>EUR2000</v>
          </cell>
          <cell r="E838" t="str">
            <v>OECD2000</v>
          </cell>
          <cell r="F838">
            <v>134</v>
          </cell>
          <cell r="G838" t="str">
            <v>Germany</v>
          </cell>
          <cell r="H838">
            <v>2000</v>
          </cell>
          <cell r="I838" t="str">
            <v>Advanced</v>
          </cell>
          <cell r="J838" t="str">
            <v>Advanced Europe</v>
          </cell>
          <cell r="K838" t="str">
            <v>EUR</v>
          </cell>
          <cell r="L838" t="str">
            <v>OECD</v>
          </cell>
          <cell r="M838">
            <v>2047.5</v>
          </cell>
          <cell r="N838">
            <v>1900000</v>
          </cell>
          <cell r="O838">
            <v>12.873699999999999</v>
          </cell>
          <cell r="P838">
            <v>10.9</v>
          </cell>
          <cell r="Q838">
            <v>9.0000200000000002E-2</v>
          </cell>
          <cell r="R838">
            <v>5.0931940000000004</v>
          </cell>
          <cell r="S838">
            <v>17.966940000000001</v>
          </cell>
          <cell r="T838">
            <v>12.050979999999999</v>
          </cell>
          <cell r="U838">
            <v>30.460509999999999</v>
          </cell>
          <cell r="V838">
            <v>42.511490000000002</v>
          </cell>
          <cell r="W838">
            <v>25.790430000000001</v>
          </cell>
          <cell r="X838">
            <v>5.140161</v>
          </cell>
          <cell r="Y838">
            <v>12.992459999999999</v>
          </cell>
          <cell r="Z838">
            <v>18.132629999999999</v>
          </cell>
          <cell r="AA838">
            <v>11.00051</v>
          </cell>
          <cell r="AB838">
            <v>4.3977579999999996</v>
          </cell>
          <cell r="AC838">
            <v>28</v>
          </cell>
          <cell r="AD838">
            <v>11.385160000000001</v>
          </cell>
          <cell r="AE838">
            <v>27</v>
          </cell>
          <cell r="AF838">
            <v>4.4611479999999997</v>
          </cell>
          <cell r="AG838">
            <v>28</v>
          </cell>
          <cell r="AH838">
            <v>9.0518859999999997</v>
          </cell>
          <cell r="AI838">
            <v>28</v>
          </cell>
          <cell r="AJ838">
            <v>23.089289999999998</v>
          </cell>
          <cell r="AK838">
            <v>27</v>
          </cell>
          <cell r="AL838">
            <v>9.1570330000000002</v>
          </cell>
          <cell r="AM838">
            <v>28</v>
          </cell>
          <cell r="AN838">
            <v>13.44964</v>
          </cell>
          <cell r="AO838">
            <v>28</v>
          </cell>
          <cell r="AP838">
            <v>34.474449999999997</v>
          </cell>
          <cell r="AQ838">
            <v>27</v>
          </cell>
          <cell r="AR838">
            <v>13.618180000000001</v>
          </cell>
          <cell r="AS838">
            <v>28</v>
          </cell>
          <cell r="AT838">
            <v>6.6928570000000001</v>
          </cell>
          <cell r="AU838">
            <v>28</v>
          </cell>
          <cell r="AV838">
            <v>16.96011</v>
          </cell>
          <cell r="AW838">
            <v>27</v>
          </cell>
          <cell r="AX838">
            <v>6.7645039999999996</v>
          </cell>
          <cell r="AY838">
            <v>28</v>
          </cell>
          <cell r="AZ838">
            <v>4.7618499999999999</v>
          </cell>
          <cell r="BA838">
            <v>20</v>
          </cell>
          <cell r="BB838">
            <v>11.381589999999999</v>
          </cell>
          <cell r="BC838">
            <v>20</v>
          </cell>
          <cell r="BD838">
            <v>4.8236270000000001</v>
          </cell>
          <cell r="BE838">
            <v>20</v>
          </cell>
          <cell r="BF838">
            <v>10.07931</v>
          </cell>
          <cell r="BG838">
            <v>20</v>
          </cell>
          <cell r="BH838">
            <v>24.373919999999998</v>
          </cell>
          <cell r="BI838">
            <v>20</v>
          </cell>
          <cell r="BJ838">
            <v>10.181559999999999</v>
          </cell>
          <cell r="BK838">
            <v>20</v>
          </cell>
          <cell r="BL838">
            <v>14.84116</v>
          </cell>
          <cell r="BM838">
            <v>20</v>
          </cell>
          <cell r="BN838">
            <v>35.755510000000001</v>
          </cell>
          <cell r="BO838">
            <v>20</v>
          </cell>
          <cell r="BP838">
            <v>15.005190000000001</v>
          </cell>
          <cell r="BQ838">
            <v>20</v>
          </cell>
          <cell r="BR838">
            <v>7.5549999999999997</v>
          </cell>
          <cell r="BS838">
            <v>20</v>
          </cell>
          <cell r="BT838">
            <v>18.224209999999999</v>
          </cell>
          <cell r="BU838">
            <v>20</v>
          </cell>
          <cell r="BV838">
            <v>7.6285350000000003</v>
          </cell>
          <cell r="BW838">
            <v>20</v>
          </cell>
        </row>
        <row r="839">
          <cell r="A839" t="str">
            <v>1342001</v>
          </cell>
          <cell r="B839" t="str">
            <v>Advanced2001</v>
          </cell>
          <cell r="C839" t="str">
            <v>Advanced Europe2001</v>
          </cell>
          <cell r="D839" t="str">
            <v>EUR2001</v>
          </cell>
          <cell r="E839" t="str">
            <v>OECD2001</v>
          </cell>
          <cell r="F839">
            <v>134</v>
          </cell>
          <cell r="G839" t="str">
            <v>Germany</v>
          </cell>
          <cell r="H839">
            <v>2001</v>
          </cell>
          <cell r="I839" t="str">
            <v>Advanced</v>
          </cell>
          <cell r="J839" t="str">
            <v>Advanced Europe</v>
          </cell>
          <cell r="K839" t="str">
            <v>EUR</v>
          </cell>
          <cell r="L839" t="str">
            <v>OECD</v>
          </cell>
          <cell r="M839">
            <v>2101.9</v>
          </cell>
          <cell r="N839">
            <v>1900000</v>
          </cell>
          <cell r="O839">
            <v>12.9754</v>
          </cell>
          <cell r="P839">
            <v>11.1</v>
          </cell>
          <cell r="Q839">
            <v>0.10999970000000001</v>
          </cell>
          <cell r="R839">
            <v>5.0858400000000001</v>
          </cell>
          <cell r="S839">
            <v>18.06119</v>
          </cell>
          <cell r="T839">
            <v>11.365130000000001</v>
          </cell>
          <cell r="U839">
            <v>28.995519999999999</v>
          </cell>
          <cell r="V839">
            <v>40.360639999999997</v>
          </cell>
          <cell r="W839">
            <v>24.804739999999999</v>
          </cell>
          <cell r="X839">
            <v>5.1279859999999999</v>
          </cell>
          <cell r="Y839">
            <v>13.082879999999999</v>
          </cell>
          <cell r="Z839">
            <v>18.21086</v>
          </cell>
          <cell r="AA839">
            <v>11.191990000000001</v>
          </cell>
          <cell r="AB839">
            <v>4.4376150000000001</v>
          </cell>
          <cell r="AC839">
            <v>28</v>
          </cell>
          <cell r="AD839">
            <v>11.112439999999999</v>
          </cell>
          <cell r="AE839">
            <v>28</v>
          </cell>
          <cell r="AF839">
            <v>4.4618669999999998</v>
          </cell>
          <cell r="AG839">
            <v>28</v>
          </cell>
          <cell r="AH839">
            <v>9.1255380000000006</v>
          </cell>
          <cell r="AI839">
            <v>28</v>
          </cell>
          <cell r="AJ839">
            <v>22.86666</v>
          </cell>
          <cell r="AK839">
            <v>28</v>
          </cell>
          <cell r="AL839">
            <v>9.159224</v>
          </cell>
          <cell r="AM839">
            <v>28</v>
          </cell>
          <cell r="AN839">
            <v>13.56315</v>
          </cell>
          <cell r="AO839">
            <v>28</v>
          </cell>
          <cell r="AP839">
            <v>33.979100000000003</v>
          </cell>
          <cell r="AQ839">
            <v>28</v>
          </cell>
          <cell r="AR839">
            <v>13.621090000000001</v>
          </cell>
          <cell r="AS839">
            <v>28</v>
          </cell>
          <cell r="AT839">
            <v>6.7642860000000002</v>
          </cell>
          <cell r="AU839">
            <v>28</v>
          </cell>
          <cell r="AV839">
            <v>16.950620000000001</v>
          </cell>
          <cell r="AW839">
            <v>28</v>
          </cell>
          <cell r="AX839">
            <v>6.7861089999999997</v>
          </cell>
          <cell r="AY839">
            <v>28</v>
          </cell>
          <cell r="AZ839">
            <v>4.7537140000000004</v>
          </cell>
          <cell r="BA839">
            <v>20</v>
          </cell>
          <cell r="BB839">
            <v>11.234629999999999</v>
          </cell>
          <cell r="BC839">
            <v>20</v>
          </cell>
          <cell r="BD839">
            <v>4.7814259999999997</v>
          </cell>
          <cell r="BE839">
            <v>20</v>
          </cell>
          <cell r="BF839">
            <v>10.18196</v>
          </cell>
          <cell r="BG839">
            <v>20</v>
          </cell>
          <cell r="BH839">
            <v>24.289570000000001</v>
          </cell>
          <cell r="BI839">
            <v>20</v>
          </cell>
          <cell r="BJ839">
            <v>10.22625</v>
          </cell>
          <cell r="BK839">
            <v>20</v>
          </cell>
          <cell r="BL839">
            <v>14.93567</v>
          </cell>
          <cell r="BM839">
            <v>20</v>
          </cell>
          <cell r="BN839">
            <v>35.5242</v>
          </cell>
          <cell r="BO839">
            <v>20</v>
          </cell>
          <cell r="BP839">
            <v>15.007680000000001</v>
          </cell>
          <cell r="BQ839">
            <v>20</v>
          </cell>
          <cell r="BR839">
            <v>7.665</v>
          </cell>
          <cell r="BS839">
            <v>20</v>
          </cell>
          <cell r="BT839">
            <v>18.25911</v>
          </cell>
          <cell r="BU839">
            <v>20</v>
          </cell>
          <cell r="BV839">
            <v>7.6974280000000004</v>
          </cell>
          <cell r="BW839">
            <v>20</v>
          </cell>
        </row>
        <row r="840">
          <cell r="A840" t="str">
            <v>1342002</v>
          </cell>
          <cell r="B840" t="str">
            <v>Advanced2002</v>
          </cell>
          <cell r="C840" t="str">
            <v>Advanced Europe2002</v>
          </cell>
          <cell r="D840" t="str">
            <v>EUR2002</v>
          </cell>
          <cell r="E840" t="str">
            <v>OECD2002</v>
          </cell>
          <cell r="F840">
            <v>134</v>
          </cell>
          <cell r="G840" t="str">
            <v>Germany</v>
          </cell>
          <cell r="H840">
            <v>2002</v>
          </cell>
          <cell r="I840" t="str">
            <v>Advanced</v>
          </cell>
          <cell r="J840" t="str">
            <v>Advanced Europe</v>
          </cell>
          <cell r="K840" t="str">
            <v>EUR</v>
          </cell>
          <cell r="L840" t="str">
            <v>OECD</v>
          </cell>
          <cell r="M840">
            <v>2132.1999999999998</v>
          </cell>
          <cell r="N840">
            <v>2000000</v>
          </cell>
          <cell r="O840">
            <v>13.1568</v>
          </cell>
          <cell r="P840">
            <v>11.3</v>
          </cell>
          <cell r="Q840">
            <v>0.19999980000000001</v>
          </cell>
          <cell r="R840">
            <v>5.3732430000000004</v>
          </cell>
          <cell r="S840">
            <v>18.53002</v>
          </cell>
          <cell r="T840">
            <v>11.83704</v>
          </cell>
          <cell r="U840">
            <v>28.983830000000001</v>
          </cell>
          <cell r="V840">
            <v>40.820869999999999</v>
          </cell>
          <cell r="W840">
            <v>24.893439999999998</v>
          </cell>
          <cell r="X840">
            <v>5.3608589999999996</v>
          </cell>
          <cell r="Y840">
            <v>13.12645</v>
          </cell>
          <cell r="Z840">
            <v>18.487310000000001</v>
          </cell>
          <cell r="AA840">
            <v>11.273960000000001</v>
          </cell>
          <cell r="AB840">
            <v>4.5528199999999996</v>
          </cell>
          <cell r="AC840">
            <v>28</v>
          </cell>
          <cell r="AD840">
            <v>11.15343</v>
          </cell>
          <cell r="AE840">
            <v>28</v>
          </cell>
          <cell r="AF840">
            <v>4.548413</v>
          </cell>
          <cell r="AG840">
            <v>28</v>
          </cell>
          <cell r="AH840">
            <v>9.2787369999999996</v>
          </cell>
          <cell r="AI840">
            <v>28</v>
          </cell>
          <cell r="AJ840">
            <v>22.779789999999998</v>
          </cell>
          <cell r="AK840">
            <v>28</v>
          </cell>
          <cell r="AL840">
            <v>9.2526080000000004</v>
          </cell>
          <cell r="AM840">
            <v>28</v>
          </cell>
          <cell r="AN840">
            <v>13.83156</v>
          </cell>
          <cell r="AO840">
            <v>28</v>
          </cell>
          <cell r="AP840">
            <v>33.933219999999999</v>
          </cell>
          <cell r="AQ840">
            <v>28</v>
          </cell>
          <cell r="AR840">
            <v>13.801019999999999</v>
          </cell>
          <cell r="AS840">
            <v>28</v>
          </cell>
          <cell r="AT840">
            <v>6.8642859999999999</v>
          </cell>
          <cell r="AU840">
            <v>28</v>
          </cell>
          <cell r="AV840">
            <v>16.86365</v>
          </cell>
          <cell r="AW840">
            <v>28</v>
          </cell>
          <cell r="AX840">
            <v>6.8437739999999998</v>
          </cell>
          <cell r="AY840">
            <v>28</v>
          </cell>
          <cell r="AZ840">
            <v>4.9124549999999996</v>
          </cell>
          <cell r="BA840">
            <v>20</v>
          </cell>
          <cell r="BB840">
            <v>11.367240000000001</v>
          </cell>
          <cell r="BC840">
            <v>20</v>
          </cell>
          <cell r="BD840">
            <v>4.9052540000000002</v>
          </cell>
          <cell r="BE840">
            <v>20</v>
          </cell>
          <cell r="BF840">
            <v>10.33924</v>
          </cell>
          <cell r="BG840">
            <v>20</v>
          </cell>
          <cell r="BH840">
            <v>24.19388</v>
          </cell>
          <cell r="BI840">
            <v>20</v>
          </cell>
          <cell r="BJ840">
            <v>10.313929999999999</v>
          </cell>
          <cell r="BK840">
            <v>20</v>
          </cell>
          <cell r="BL840">
            <v>15.25169</v>
          </cell>
          <cell r="BM840">
            <v>20</v>
          </cell>
          <cell r="BN840">
            <v>35.561120000000003</v>
          </cell>
          <cell r="BO840">
            <v>20</v>
          </cell>
          <cell r="BP840">
            <v>15.21918</v>
          </cell>
          <cell r="BQ840">
            <v>20</v>
          </cell>
          <cell r="BR840">
            <v>7.7649999999999997</v>
          </cell>
          <cell r="BS840">
            <v>20</v>
          </cell>
          <cell r="BT840">
            <v>18.168310000000002</v>
          </cell>
          <cell r="BU840">
            <v>20</v>
          </cell>
          <cell r="BV840">
            <v>7.745692</v>
          </cell>
          <cell r="BW840">
            <v>20</v>
          </cell>
        </row>
        <row r="841">
          <cell r="A841" t="str">
            <v>1342003</v>
          </cell>
          <cell r="B841" t="str">
            <v>Advanced2003</v>
          </cell>
          <cell r="C841" t="str">
            <v>Advanced Europe2003</v>
          </cell>
          <cell r="D841" t="str">
            <v>EUR2003</v>
          </cell>
          <cell r="E841" t="str">
            <v>OECD2003</v>
          </cell>
          <cell r="F841">
            <v>134</v>
          </cell>
          <cell r="G841" t="str">
            <v>Germany</v>
          </cell>
          <cell r="H841">
            <v>2003</v>
          </cell>
          <cell r="I841" t="str">
            <v>Advanced</v>
          </cell>
          <cell r="J841" t="str">
            <v>Advanced Europe</v>
          </cell>
          <cell r="K841" t="str">
            <v>EUR</v>
          </cell>
          <cell r="L841" t="str">
            <v>OECD</v>
          </cell>
          <cell r="M841">
            <v>2147.5</v>
          </cell>
          <cell r="N841">
            <v>2400000</v>
          </cell>
          <cell r="O841">
            <v>13.2644</v>
          </cell>
          <cell r="P841">
            <v>11.4</v>
          </cell>
          <cell r="Q841">
            <v>0.1600008</v>
          </cell>
          <cell r="R841">
            <v>5.5166130000000004</v>
          </cell>
          <cell r="S841">
            <v>18.78098</v>
          </cell>
          <cell r="T841">
            <v>12.02844</v>
          </cell>
          <cell r="U841">
            <v>28.921659999999999</v>
          </cell>
          <cell r="V841">
            <v>40.950099999999999</v>
          </cell>
          <cell r="W841">
            <v>24.856580000000001</v>
          </cell>
          <cell r="X841">
            <v>5.4519279999999997</v>
          </cell>
          <cell r="Y841">
            <v>13.108840000000001</v>
          </cell>
          <cell r="Z841">
            <v>18.560759999999998</v>
          </cell>
          <cell r="AA841">
            <v>11.26633</v>
          </cell>
          <cell r="AB841">
            <v>4.6900829999999996</v>
          </cell>
          <cell r="AC841">
            <v>28</v>
          </cell>
          <cell r="AD841">
            <v>11.294269999999999</v>
          </cell>
          <cell r="AE841">
            <v>28</v>
          </cell>
          <cell r="AF841">
            <v>4.6532900000000001</v>
          </cell>
          <cell r="AG841">
            <v>28</v>
          </cell>
          <cell r="AH841">
            <v>9.3784299999999998</v>
          </cell>
          <cell r="AI841">
            <v>28</v>
          </cell>
          <cell r="AJ841">
            <v>22.636369999999999</v>
          </cell>
          <cell r="AK841">
            <v>28</v>
          </cell>
          <cell r="AL841">
            <v>9.2958379999999998</v>
          </cell>
          <cell r="AM841">
            <v>28</v>
          </cell>
          <cell r="AN841">
            <v>14.06851</v>
          </cell>
          <cell r="AO841">
            <v>28</v>
          </cell>
          <cell r="AP841">
            <v>33.930639999999997</v>
          </cell>
          <cell r="AQ841">
            <v>28</v>
          </cell>
          <cell r="AR841">
            <v>13.94913</v>
          </cell>
          <cell r="AS841">
            <v>28</v>
          </cell>
          <cell r="AT841">
            <v>6.9392860000000001</v>
          </cell>
          <cell r="AU841">
            <v>28</v>
          </cell>
          <cell r="AV841">
            <v>16.754079999999998</v>
          </cell>
          <cell r="AW841">
            <v>28</v>
          </cell>
          <cell r="AX841">
            <v>6.8788799999999997</v>
          </cell>
          <cell r="AY841">
            <v>28</v>
          </cell>
          <cell r="AZ841">
            <v>5.1153050000000002</v>
          </cell>
          <cell r="BA841">
            <v>20</v>
          </cell>
          <cell r="BB841">
            <v>11.637879999999999</v>
          </cell>
          <cell r="BC841">
            <v>20</v>
          </cell>
          <cell r="BD841">
            <v>5.0741709999999998</v>
          </cell>
          <cell r="BE841">
            <v>20</v>
          </cell>
          <cell r="BF841">
            <v>10.454050000000001</v>
          </cell>
          <cell r="BG841">
            <v>20</v>
          </cell>
          <cell r="BH841">
            <v>23.985140000000001</v>
          </cell>
          <cell r="BI841">
            <v>20</v>
          </cell>
          <cell r="BJ841">
            <v>10.369590000000001</v>
          </cell>
          <cell r="BK841">
            <v>20</v>
          </cell>
          <cell r="BL841">
            <v>15.56936</v>
          </cell>
          <cell r="BM841">
            <v>20</v>
          </cell>
          <cell r="BN841">
            <v>35.623019999999997</v>
          </cell>
          <cell r="BO841">
            <v>20</v>
          </cell>
          <cell r="BP841">
            <v>15.443770000000001</v>
          </cell>
          <cell r="BQ841">
            <v>20</v>
          </cell>
          <cell r="BR841">
            <v>7.84</v>
          </cell>
          <cell r="BS841">
            <v>20</v>
          </cell>
          <cell r="BT841">
            <v>17.993110000000001</v>
          </cell>
          <cell r="BU841">
            <v>20</v>
          </cell>
          <cell r="BV841">
            <v>7.7776339999999999</v>
          </cell>
          <cell r="BW841">
            <v>20</v>
          </cell>
        </row>
        <row r="842">
          <cell r="A842" t="str">
            <v>1342004</v>
          </cell>
          <cell r="B842" t="str">
            <v>Advanced2004</v>
          </cell>
          <cell r="C842" t="str">
            <v>Advanced Europe2004</v>
          </cell>
          <cell r="D842" t="str">
            <v>EUR2004</v>
          </cell>
          <cell r="E842" t="str">
            <v>OECD2004</v>
          </cell>
          <cell r="F842">
            <v>134</v>
          </cell>
          <cell r="G842" t="str">
            <v>Germany</v>
          </cell>
          <cell r="H842">
            <v>2004</v>
          </cell>
          <cell r="I842" t="str">
            <v>Advanced</v>
          </cell>
          <cell r="J842" t="str">
            <v>Advanced Europe</v>
          </cell>
          <cell r="K842" t="str">
            <v>EUR</v>
          </cell>
          <cell r="L842" t="str">
            <v>OECD</v>
          </cell>
          <cell r="M842">
            <v>2195.6999999999998</v>
          </cell>
          <cell r="N842">
            <v>2700000</v>
          </cell>
          <cell r="O842">
            <v>13.0785</v>
          </cell>
          <cell r="P842">
            <v>11.3</v>
          </cell>
          <cell r="Q842">
            <v>-9.0000200000000002E-2</v>
          </cell>
          <cell r="R842">
            <v>5.478669</v>
          </cell>
          <cell r="S842">
            <v>18.557179999999999</v>
          </cell>
          <cell r="T842">
            <v>12.28956</v>
          </cell>
          <cell r="U842">
            <v>29.33727</v>
          </cell>
          <cell r="V842">
            <v>41.626829999999998</v>
          </cell>
          <cell r="W842">
            <v>25.347770000000001</v>
          </cell>
          <cell r="X842">
            <v>5.416461</v>
          </cell>
          <cell r="Y842">
            <v>12.930020000000001</v>
          </cell>
          <cell r="Z842">
            <v>18.34648</v>
          </cell>
          <cell r="AA842">
            <v>11.17169</v>
          </cell>
          <cell r="AB842">
            <v>4.6279669999999999</v>
          </cell>
          <cell r="AC842">
            <v>28</v>
          </cell>
          <cell r="AD842">
            <v>11.28016</v>
          </cell>
          <cell r="AE842">
            <v>28</v>
          </cell>
          <cell r="AF842">
            <v>4.6168839999999998</v>
          </cell>
          <cell r="AG842">
            <v>28</v>
          </cell>
          <cell r="AH842">
            <v>9.2561789999999995</v>
          </cell>
          <cell r="AI842">
            <v>28</v>
          </cell>
          <cell r="AJ842">
            <v>22.61843</v>
          </cell>
          <cell r="AK842">
            <v>28</v>
          </cell>
          <cell r="AL842">
            <v>9.2250200000000007</v>
          </cell>
          <cell r="AM842">
            <v>28</v>
          </cell>
          <cell r="AN842">
            <v>13.88415</v>
          </cell>
          <cell r="AO842">
            <v>28</v>
          </cell>
          <cell r="AP842">
            <v>33.898589999999999</v>
          </cell>
          <cell r="AQ842">
            <v>28</v>
          </cell>
          <cell r="AR842">
            <v>13.841900000000001</v>
          </cell>
          <cell r="AS842">
            <v>28</v>
          </cell>
          <cell r="AT842">
            <v>6.9</v>
          </cell>
          <cell r="AU842">
            <v>28</v>
          </cell>
          <cell r="AV842">
            <v>16.849329999999998</v>
          </cell>
          <cell r="AW842">
            <v>28</v>
          </cell>
          <cell r="AX842">
            <v>6.8782800000000002</v>
          </cell>
          <cell r="AY842">
            <v>28</v>
          </cell>
          <cell r="AZ842">
            <v>5.0796939999999999</v>
          </cell>
          <cell r="BA842">
            <v>20</v>
          </cell>
          <cell r="BB842">
            <v>11.676299999999999</v>
          </cell>
          <cell r="BC842">
            <v>20</v>
          </cell>
          <cell r="BD842">
            <v>5.0650620000000002</v>
          </cell>
          <cell r="BE842">
            <v>20</v>
          </cell>
          <cell r="BF842">
            <v>10.318820000000001</v>
          </cell>
          <cell r="BG842">
            <v>20</v>
          </cell>
          <cell r="BH842">
            <v>23.890470000000001</v>
          </cell>
          <cell r="BI842">
            <v>20</v>
          </cell>
          <cell r="BJ842">
            <v>10.284890000000001</v>
          </cell>
          <cell r="BK842">
            <v>20</v>
          </cell>
          <cell r="BL842">
            <v>15.39852</v>
          </cell>
          <cell r="BM842">
            <v>20</v>
          </cell>
          <cell r="BN842">
            <v>35.566780000000001</v>
          </cell>
          <cell r="BO842">
            <v>20</v>
          </cell>
          <cell r="BP842">
            <v>15.34995</v>
          </cell>
          <cell r="BQ842">
            <v>20</v>
          </cell>
          <cell r="BR842">
            <v>7.7949999999999999</v>
          </cell>
          <cell r="BS842">
            <v>20</v>
          </cell>
          <cell r="BT842">
            <v>18.03575</v>
          </cell>
          <cell r="BU842">
            <v>20</v>
          </cell>
          <cell r="BV842">
            <v>7.7720560000000001</v>
          </cell>
          <cell r="BW842">
            <v>20</v>
          </cell>
        </row>
        <row r="843">
          <cell r="A843" t="str">
            <v>1342005</v>
          </cell>
          <cell r="B843" t="str">
            <v>Advanced2005</v>
          </cell>
          <cell r="C843" t="str">
            <v>Advanced Europe2005</v>
          </cell>
          <cell r="D843" t="str">
            <v>EUR2005</v>
          </cell>
          <cell r="E843" t="str">
            <v>OECD2005</v>
          </cell>
          <cell r="F843">
            <v>134</v>
          </cell>
          <cell r="G843" t="str">
            <v>Germany</v>
          </cell>
          <cell r="H843">
            <v>2005</v>
          </cell>
          <cell r="I843" t="str">
            <v>Advanced</v>
          </cell>
          <cell r="J843" t="str">
            <v>Advanced Europe</v>
          </cell>
          <cell r="K843" t="str">
            <v>EUR</v>
          </cell>
          <cell r="L843" t="str">
            <v>OECD</v>
          </cell>
          <cell r="M843">
            <v>2224.4</v>
          </cell>
          <cell r="N843">
            <v>2800000</v>
          </cell>
          <cell r="O843">
            <v>12.9533</v>
          </cell>
          <cell r="P843">
            <v>11.3</v>
          </cell>
          <cell r="Q843">
            <v>-5.0000200000000002E-2</v>
          </cell>
          <cell r="R843">
            <v>5.6311980000000004</v>
          </cell>
          <cell r="S843">
            <v>18.584520000000001</v>
          </cell>
          <cell r="T843">
            <v>12.682930000000001</v>
          </cell>
          <cell r="U843">
            <v>29.17426</v>
          </cell>
          <cell r="V843">
            <v>41.857190000000003</v>
          </cell>
          <cell r="W843">
            <v>25.45054</v>
          </cell>
          <cell r="X843">
            <v>5.5547909999999998</v>
          </cell>
          <cell r="Y843">
            <v>12.777570000000001</v>
          </cell>
          <cell r="Z843">
            <v>18.332360000000001</v>
          </cell>
          <cell r="AA843">
            <v>11.14668</v>
          </cell>
          <cell r="AB843">
            <v>4.5014110000000001</v>
          </cell>
          <cell r="AC843">
            <v>28</v>
          </cell>
          <cell r="AD843">
            <v>11.068</v>
          </cell>
          <cell r="AE843">
            <v>28</v>
          </cell>
          <cell r="AF843">
            <v>4.513687</v>
          </cell>
          <cell r="AG843">
            <v>28</v>
          </cell>
          <cell r="AH843">
            <v>9.2291070000000008</v>
          </cell>
          <cell r="AI843">
            <v>28</v>
          </cell>
          <cell r="AJ843">
            <v>22.702159999999999</v>
          </cell>
          <cell r="AK843">
            <v>28</v>
          </cell>
          <cell r="AL843">
            <v>9.2361850000000008</v>
          </cell>
          <cell r="AM843">
            <v>28</v>
          </cell>
          <cell r="AN843">
            <v>13.73052</v>
          </cell>
          <cell r="AO843">
            <v>28</v>
          </cell>
          <cell r="AP843">
            <v>33.770159999999997</v>
          </cell>
          <cell r="AQ843">
            <v>28</v>
          </cell>
          <cell r="AR843">
            <v>13.74987</v>
          </cell>
          <cell r="AS843">
            <v>28</v>
          </cell>
          <cell r="AT843">
            <v>6.9178569999999997</v>
          </cell>
          <cell r="AU843">
            <v>28</v>
          </cell>
          <cell r="AV843">
            <v>16.97035</v>
          </cell>
          <cell r="AW843">
            <v>28</v>
          </cell>
          <cell r="AX843">
            <v>6.9223350000000003</v>
          </cell>
          <cell r="AY843">
            <v>28</v>
          </cell>
          <cell r="AZ843">
            <v>4.9404199999999996</v>
          </cell>
          <cell r="BA843">
            <v>20</v>
          </cell>
          <cell r="BB843">
            <v>11.44886</v>
          </cell>
          <cell r="BC843">
            <v>20</v>
          </cell>
          <cell r="BD843">
            <v>4.9513980000000002</v>
          </cell>
          <cell r="BE843">
            <v>20</v>
          </cell>
          <cell r="BF843">
            <v>10.30226</v>
          </cell>
          <cell r="BG843">
            <v>20</v>
          </cell>
          <cell r="BH843">
            <v>24.009329999999999</v>
          </cell>
          <cell r="BI843">
            <v>20</v>
          </cell>
          <cell r="BJ843">
            <v>10.30701</v>
          </cell>
          <cell r="BK843">
            <v>20</v>
          </cell>
          <cell r="BL843">
            <v>15.24268</v>
          </cell>
          <cell r="BM843">
            <v>20</v>
          </cell>
          <cell r="BN843">
            <v>35.458199999999998</v>
          </cell>
          <cell r="BO843">
            <v>20</v>
          </cell>
          <cell r="BP843">
            <v>15.25841</v>
          </cell>
          <cell r="BQ843">
            <v>20</v>
          </cell>
          <cell r="BR843">
            <v>7.8250000000000002</v>
          </cell>
          <cell r="BS843">
            <v>20</v>
          </cell>
          <cell r="BT843">
            <v>18.194949999999999</v>
          </cell>
          <cell r="BU843">
            <v>20</v>
          </cell>
          <cell r="BV843">
            <v>7.8283509999999996</v>
          </cell>
          <cell r="BW843">
            <v>20</v>
          </cell>
        </row>
        <row r="844">
          <cell r="A844" t="str">
            <v>1342006</v>
          </cell>
          <cell r="B844" t="str">
            <v>Advanced2006</v>
          </cell>
          <cell r="C844" t="str">
            <v>Advanced Europe2006</v>
          </cell>
          <cell r="D844" t="str">
            <v>EUR2006</v>
          </cell>
          <cell r="E844" t="str">
            <v>OECD2006</v>
          </cell>
          <cell r="F844">
            <v>134</v>
          </cell>
          <cell r="G844" t="str">
            <v>Germany</v>
          </cell>
          <cell r="H844">
            <v>2006</v>
          </cell>
          <cell r="I844" t="str">
            <v>Advanced</v>
          </cell>
          <cell r="J844" t="str">
            <v>Advanced Europe</v>
          </cell>
          <cell r="K844" t="str">
            <v>EUR</v>
          </cell>
          <cell r="L844" t="str">
            <v>OECD</v>
          </cell>
          <cell r="M844">
            <v>2313.9</v>
          </cell>
          <cell r="N844">
            <v>2900000</v>
          </cell>
          <cell r="O844">
            <v>12.5266</v>
          </cell>
          <cell r="P844">
            <v>10.9</v>
          </cell>
          <cell r="Q844">
            <v>-0.35999969999999998</v>
          </cell>
          <cell r="R844">
            <v>5.1201239999999997</v>
          </cell>
          <cell r="S844">
            <v>17.646730000000002</v>
          </cell>
          <cell r="T844">
            <v>11.98359</v>
          </cell>
          <cell r="U844">
            <v>29.318359999999998</v>
          </cell>
          <cell r="V844">
            <v>41.301949999999998</v>
          </cell>
          <cell r="W844">
            <v>25.511310000000002</v>
          </cell>
          <cell r="X844">
            <v>5.1728319999999997</v>
          </cell>
          <cell r="Y844">
            <v>12.65555</v>
          </cell>
          <cell r="Z844">
            <v>17.828389999999999</v>
          </cell>
          <cell r="AA844">
            <v>11.01221</v>
          </cell>
          <cell r="AB844">
            <v>4.3945879999999997</v>
          </cell>
          <cell r="AC844">
            <v>28</v>
          </cell>
          <cell r="AD844">
            <v>11.005990000000001</v>
          </cell>
          <cell r="AE844">
            <v>28</v>
          </cell>
          <cell r="AF844">
            <v>4.4589100000000004</v>
          </cell>
          <cell r="AG844">
            <v>28</v>
          </cell>
          <cell r="AH844">
            <v>9.0895109999999999</v>
          </cell>
          <cell r="AI844">
            <v>28</v>
          </cell>
          <cell r="AJ844">
            <v>22.638500000000001</v>
          </cell>
          <cell r="AK844">
            <v>28</v>
          </cell>
          <cell r="AL844">
            <v>9.2145290000000006</v>
          </cell>
          <cell r="AM844">
            <v>28</v>
          </cell>
          <cell r="AN844">
            <v>13.4841</v>
          </cell>
          <cell r="AO844">
            <v>28</v>
          </cell>
          <cell r="AP844">
            <v>33.644489999999998</v>
          </cell>
          <cell r="AQ844">
            <v>28</v>
          </cell>
          <cell r="AR844">
            <v>13.673439999999999</v>
          </cell>
          <cell r="AS844">
            <v>28</v>
          </cell>
          <cell r="AT844">
            <v>6.8321430000000003</v>
          </cell>
          <cell r="AU844">
            <v>28</v>
          </cell>
          <cell r="AV844">
            <v>16.96332</v>
          </cell>
          <cell r="AW844">
            <v>28</v>
          </cell>
          <cell r="AX844">
            <v>6.9283289999999997</v>
          </cell>
          <cell r="AY844">
            <v>28</v>
          </cell>
          <cell r="AZ844">
            <v>4.7988650000000002</v>
          </cell>
          <cell r="BA844">
            <v>20</v>
          </cell>
          <cell r="BB844">
            <v>11.333769999999999</v>
          </cell>
          <cell r="BC844">
            <v>20</v>
          </cell>
          <cell r="BD844">
            <v>4.87948</v>
          </cell>
          <cell r="BE844">
            <v>20</v>
          </cell>
          <cell r="BF844">
            <v>10.14045</v>
          </cell>
          <cell r="BG844">
            <v>20</v>
          </cell>
          <cell r="BH844">
            <v>23.997800000000002</v>
          </cell>
          <cell r="BI844">
            <v>20</v>
          </cell>
          <cell r="BJ844">
            <v>10.30176</v>
          </cell>
          <cell r="BK844">
            <v>20</v>
          </cell>
          <cell r="BL844">
            <v>14.939310000000001</v>
          </cell>
          <cell r="BM844">
            <v>20</v>
          </cell>
          <cell r="BN844">
            <v>35.331560000000003</v>
          </cell>
          <cell r="BO844">
            <v>20</v>
          </cell>
          <cell r="BP844">
            <v>15.181240000000001</v>
          </cell>
          <cell r="BQ844">
            <v>20</v>
          </cell>
          <cell r="BR844">
            <v>7.73</v>
          </cell>
          <cell r="BS844">
            <v>20</v>
          </cell>
          <cell r="BT844">
            <v>18.235009999999999</v>
          </cell>
          <cell r="BU844">
            <v>20</v>
          </cell>
          <cell r="BV844">
            <v>7.8553699999999997</v>
          </cell>
          <cell r="BW844">
            <v>20</v>
          </cell>
        </row>
        <row r="845">
          <cell r="A845" t="str">
            <v>1342007</v>
          </cell>
          <cell r="B845" t="str">
            <v>Advanced2007</v>
          </cell>
          <cell r="C845" t="str">
            <v>Advanced Europe2007</v>
          </cell>
          <cell r="D845" t="str">
            <v>EUR2007</v>
          </cell>
          <cell r="E845" t="str">
            <v>OECD2007</v>
          </cell>
          <cell r="F845">
            <v>134</v>
          </cell>
          <cell r="G845" t="str">
            <v>Germany</v>
          </cell>
          <cell r="H845">
            <v>2007</v>
          </cell>
          <cell r="I845" t="str">
            <v>Advanced</v>
          </cell>
          <cell r="J845" t="str">
            <v>Advanced Europe</v>
          </cell>
          <cell r="K845" t="str">
            <v>EUR</v>
          </cell>
          <cell r="L845" t="str">
            <v>OECD</v>
          </cell>
          <cell r="M845">
            <v>2428.5</v>
          </cell>
          <cell r="N845">
            <v>3300000</v>
          </cell>
          <cell r="O845">
            <v>12.0403</v>
          </cell>
          <cell r="P845">
            <v>10.5</v>
          </cell>
          <cell r="Q845">
            <v>-0.42000009999999999</v>
          </cell>
          <cell r="R845">
            <v>4.7125979999999998</v>
          </cell>
          <cell r="S845">
            <v>16.752849999999999</v>
          </cell>
          <cell r="T845">
            <v>11.56926</v>
          </cell>
          <cell r="U845">
            <v>29.558399999999999</v>
          </cell>
          <cell r="V845">
            <v>41.127659999999999</v>
          </cell>
          <cell r="W845">
            <v>25.77713</v>
          </cell>
          <cell r="X845">
            <v>4.8398529999999997</v>
          </cell>
          <cell r="Y845">
            <v>12.36538</v>
          </cell>
          <cell r="Z845">
            <v>17.20523</v>
          </cell>
          <cell r="AA845">
            <v>10.783530000000001</v>
          </cell>
          <cell r="AB845">
            <v>4.225193</v>
          </cell>
          <cell r="AC845">
            <v>28</v>
          </cell>
          <cell r="AD845">
            <v>10.708460000000001</v>
          </cell>
          <cell r="AE845">
            <v>28</v>
          </cell>
          <cell r="AF845">
            <v>4.3507170000000004</v>
          </cell>
          <cell r="AG845">
            <v>28</v>
          </cell>
          <cell r="AH845">
            <v>9.0061180000000007</v>
          </cell>
          <cell r="AI845">
            <v>28</v>
          </cell>
          <cell r="AJ845">
            <v>22.76651</v>
          </cell>
          <cell r="AK845">
            <v>28</v>
          </cell>
          <cell r="AL845">
            <v>9.2730270000000008</v>
          </cell>
          <cell r="AM845">
            <v>28</v>
          </cell>
          <cell r="AN845">
            <v>13.231310000000001</v>
          </cell>
          <cell r="AO845">
            <v>28</v>
          </cell>
          <cell r="AP845">
            <v>33.474969999999999</v>
          </cell>
          <cell r="AQ845">
            <v>28</v>
          </cell>
          <cell r="AR845">
            <v>13.62374</v>
          </cell>
          <cell r="AS845">
            <v>28</v>
          </cell>
          <cell r="AT845">
            <v>6.7964289999999998</v>
          </cell>
          <cell r="AU845">
            <v>28</v>
          </cell>
          <cell r="AV845">
            <v>17.141629999999999</v>
          </cell>
          <cell r="AW845">
            <v>28</v>
          </cell>
          <cell r="AX845">
            <v>7.0013529999999999</v>
          </cell>
          <cell r="AY845">
            <v>28</v>
          </cell>
          <cell r="AZ845">
            <v>4.6185369999999999</v>
          </cell>
          <cell r="BA845">
            <v>20</v>
          </cell>
          <cell r="BB845">
            <v>11.02923</v>
          </cell>
          <cell r="BC845">
            <v>20</v>
          </cell>
          <cell r="BD845">
            <v>4.7696160000000001</v>
          </cell>
          <cell r="BE845">
            <v>20</v>
          </cell>
          <cell r="BF845">
            <v>10.0624</v>
          </cell>
          <cell r="BG845">
            <v>20</v>
          </cell>
          <cell r="BH845">
            <v>24.15118</v>
          </cell>
          <cell r="BI845">
            <v>20</v>
          </cell>
          <cell r="BJ845">
            <v>10.394690000000001</v>
          </cell>
          <cell r="BK845">
            <v>20</v>
          </cell>
          <cell r="BL845">
            <v>14.68094</v>
          </cell>
          <cell r="BM845">
            <v>20</v>
          </cell>
          <cell r="BN845">
            <v>35.180410000000002</v>
          </cell>
          <cell r="BO845">
            <v>20</v>
          </cell>
          <cell r="BP845">
            <v>15.164300000000001</v>
          </cell>
          <cell r="BQ845">
            <v>20</v>
          </cell>
          <cell r="BR845">
            <v>7.69</v>
          </cell>
          <cell r="BS845">
            <v>20</v>
          </cell>
          <cell r="BT845">
            <v>18.407340000000001</v>
          </cell>
          <cell r="BU845">
            <v>20</v>
          </cell>
          <cell r="BV845">
            <v>7.9478780000000002</v>
          </cell>
          <cell r="BW845">
            <v>20</v>
          </cell>
        </row>
        <row r="846">
          <cell r="A846" t="str">
            <v>1342008</v>
          </cell>
          <cell r="B846" t="str">
            <v>Advanced2008</v>
          </cell>
          <cell r="C846" t="str">
            <v>Advanced Europe2008</v>
          </cell>
          <cell r="D846" t="str">
            <v>EUR2008</v>
          </cell>
          <cell r="E846" t="str">
            <v>OECD2008</v>
          </cell>
          <cell r="F846">
            <v>134</v>
          </cell>
          <cell r="G846" t="str">
            <v>Germany</v>
          </cell>
          <cell r="H846">
            <v>2008</v>
          </cell>
          <cell r="I846" t="str">
            <v>Advanced</v>
          </cell>
          <cell r="J846" t="str">
            <v>Advanced Europe</v>
          </cell>
          <cell r="K846" t="str">
            <v>EUR</v>
          </cell>
          <cell r="L846" t="str">
            <v>OECD</v>
          </cell>
          <cell r="M846">
            <v>2473.8000000000002</v>
          </cell>
          <cell r="N846">
            <v>3600000</v>
          </cell>
          <cell r="O846">
            <v>12.2303</v>
          </cell>
          <cell r="P846">
            <v>10.69159</v>
          </cell>
          <cell r="Q846">
            <v>0.18999959999999999</v>
          </cell>
          <cell r="R846">
            <v>4.6431620000000002</v>
          </cell>
          <cell r="S846">
            <v>16.873419999999999</v>
          </cell>
          <cell r="T846">
            <v>11.22845</v>
          </cell>
          <cell r="U846">
            <v>29.576139999999999</v>
          </cell>
          <cell r="V846">
            <v>40.804580000000001</v>
          </cell>
          <cell r="W846">
            <v>25.855219999999999</v>
          </cell>
          <cell r="X846">
            <v>4.7511369999999999</v>
          </cell>
          <cell r="Y846">
            <v>12.514659999999999</v>
          </cell>
          <cell r="Z846">
            <v>17.265799999999999</v>
          </cell>
          <cell r="AA846">
            <v>10.94022</v>
          </cell>
          <cell r="AB846">
            <v>4.4155540000000002</v>
          </cell>
          <cell r="AC846">
            <v>28</v>
          </cell>
          <cell r="AD846">
            <v>11.032080000000001</v>
          </cell>
          <cell r="AE846">
            <v>27</v>
          </cell>
          <cell r="AF846">
            <v>4.5356170000000002</v>
          </cell>
          <cell r="AG846">
            <v>27</v>
          </cell>
          <cell r="AH846">
            <v>9.1727290000000004</v>
          </cell>
          <cell r="AI846">
            <v>27</v>
          </cell>
          <cell r="AJ846">
            <v>22.54365</v>
          </cell>
          <cell r="AK846">
            <v>27</v>
          </cell>
          <cell r="AL846">
            <v>9.3588430000000002</v>
          </cell>
          <cell r="AM846">
            <v>27</v>
          </cell>
          <cell r="AN846">
            <v>13.50596</v>
          </cell>
          <cell r="AO846">
            <v>28</v>
          </cell>
          <cell r="AP846">
            <v>33.57573</v>
          </cell>
          <cell r="AQ846">
            <v>27</v>
          </cell>
          <cell r="AR846">
            <v>13.89446</v>
          </cell>
          <cell r="AS846">
            <v>27</v>
          </cell>
          <cell r="AT846">
            <v>7.0294439999999998</v>
          </cell>
          <cell r="AU846">
            <v>27</v>
          </cell>
          <cell r="AV846">
            <v>17.23394</v>
          </cell>
          <cell r="AW846">
            <v>27</v>
          </cell>
          <cell r="AX846">
            <v>7.1763599999999999</v>
          </cell>
          <cell r="AY846">
            <v>27</v>
          </cell>
          <cell r="AZ846">
            <v>4.7004279999999996</v>
          </cell>
          <cell r="BA846">
            <v>20</v>
          </cell>
          <cell r="BB846">
            <v>10.87031</v>
          </cell>
          <cell r="BC846">
            <v>20</v>
          </cell>
          <cell r="BD846">
            <v>4.795547</v>
          </cell>
          <cell r="BE846">
            <v>20</v>
          </cell>
          <cell r="BF846">
            <v>10.154400000000001</v>
          </cell>
          <cell r="BG846">
            <v>20</v>
          </cell>
          <cell r="BH846">
            <v>23.773759999999999</v>
          </cell>
          <cell r="BI846">
            <v>20</v>
          </cell>
          <cell r="BJ846">
            <v>10.3996</v>
          </cell>
          <cell r="BK846">
            <v>20</v>
          </cell>
          <cell r="BL846">
            <v>14.85483</v>
          </cell>
          <cell r="BM846">
            <v>20</v>
          </cell>
          <cell r="BN846">
            <v>34.644069999999999</v>
          </cell>
          <cell r="BO846">
            <v>20</v>
          </cell>
          <cell r="BP846">
            <v>15.19515</v>
          </cell>
          <cell r="BQ846">
            <v>20</v>
          </cell>
          <cell r="BR846">
            <v>7.7539429999999996</v>
          </cell>
          <cell r="BS846">
            <v>20</v>
          </cell>
          <cell r="BT846">
            <v>18.110209999999999</v>
          </cell>
          <cell r="BU846">
            <v>20</v>
          </cell>
          <cell r="BV846">
            <v>7.9491300000000003</v>
          </cell>
          <cell r="BW846">
            <v>20</v>
          </cell>
        </row>
        <row r="847">
          <cell r="A847" t="str">
            <v>1342009</v>
          </cell>
          <cell r="B847" t="str">
            <v>Advanced2009</v>
          </cell>
          <cell r="C847" t="str">
            <v>Advanced Europe2009</v>
          </cell>
          <cell r="D847" t="str">
            <v>EUR2009</v>
          </cell>
          <cell r="E847" t="str">
            <v>OECD2009</v>
          </cell>
          <cell r="F847">
            <v>134</v>
          </cell>
          <cell r="G847" t="str">
            <v>Germany</v>
          </cell>
          <cell r="H847">
            <v>2009</v>
          </cell>
          <cell r="I847" t="str">
            <v>Advanced</v>
          </cell>
          <cell r="J847" t="str">
            <v>Advanced Europe</v>
          </cell>
          <cell r="K847" t="str">
            <v>EUR</v>
          </cell>
          <cell r="L847" t="str">
            <v>OECD</v>
          </cell>
          <cell r="M847">
            <v>2374.5</v>
          </cell>
          <cell r="N847">
            <v>3300000</v>
          </cell>
          <cell r="O847">
            <v>12.3903</v>
          </cell>
          <cell r="P847">
            <v>10.85013</v>
          </cell>
          <cell r="Q847">
            <v>0.1599998</v>
          </cell>
          <cell r="R847">
            <v>5.4976060000000002</v>
          </cell>
          <cell r="S847">
            <v>17.88786</v>
          </cell>
          <cell r="T847">
            <v>12.0862</v>
          </cell>
          <cell r="U847">
            <v>27.239339999999999</v>
          </cell>
          <cell r="V847">
            <v>39.325539999999997</v>
          </cell>
          <cell r="W847">
            <v>23.853449999999999</v>
          </cell>
          <cell r="X847">
            <v>5.2946879999999998</v>
          </cell>
          <cell r="Y847">
            <v>11.932930000000001</v>
          </cell>
          <cell r="Z847">
            <v>17.227620000000002</v>
          </cell>
          <cell r="AA847">
            <v>10.44965</v>
          </cell>
          <cell r="AB847">
            <v>5.2327539999999999</v>
          </cell>
          <cell r="AC847">
            <v>28</v>
          </cell>
          <cell r="AD847">
            <v>12.30931</v>
          </cell>
          <cell r="AE847">
            <v>25</v>
          </cell>
          <cell r="AF847">
            <v>5.3521530000000004</v>
          </cell>
          <cell r="AG847">
            <v>25</v>
          </cell>
          <cell r="AH847">
            <v>9.2805060000000008</v>
          </cell>
          <cell r="AI847">
            <v>27</v>
          </cell>
          <cell r="AJ847">
            <v>20.681229999999999</v>
          </cell>
          <cell r="AK847">
            <v>27</v>
          </cell>
          <cell r="AL847">
            <v>9.0065000000000008</v>
          </cell>
          <cell r="AM847">
            <v>27</v>
          </cell>
          <cell r="AN847">
            <v>14.411009999999999</v>
          </cell>
          <cell r="AO847">
            <v>28</v>
          </cell>
          <cell r="AP847">
            <v>32.522590000000001</v>
          </cell>
          <cell r="AQ847">
            <v>25</v>
          </cell>
          <cell r="AR847">
            <v>14.35571</v>
          </cell>
          <cell r="AS847">
            <v>25</v>
          </cell>
          <cell r="AT847">
            <v>7.1221589999999999</v>
          </cell>
          <cell r="AU847">
            <v>27</v>
          </cell>
          <cell r="AV847">
            <v>15.83745</v>
          </cell>
          <cell r="AW847">
            <v>27</v>
          </cell>
          <cell r="AX847">
            <v>6.9146530000000004</v>
          </cell>
          <cell r="AY847">
            <v>27</v>
          </cell>
          <cell r="AZ847">
            <v>5.5723919999999998</v>
          </cell>
          <cell r="BA847">
            <v>20</v>
          </cell>
          <cell r="BB847">
            <v>11.847939999999999</v>
          </cell>
          <cell r="BC847">
            <v>19</v>
          </cell>
          <cell r="BD847">
            <v>5.5298369999999997</v>
          </cell>
          <cell r="BE847">
            <v>19</v>
          </cell>
          <cell r="BF847">
            <v>10.267899999999999</v>
          </cell>
          <cell r="BG847">
            <v>20</v>
          </cell>
          <cell r="BH847">
            <v>21.818449999999999</v>
          </cell>
          <cell r="BI847">
            <v>20</v>
          </cell>
          <cell r="BJ847">
            <v>9.9910239999999995</v>
          </cell>
          <cell r="BK847">
            <v>20</v>
          </cell>
          <cell r="BL847">
            <v>15.832789999999999</v>
          </cell>
          <cell r="BM847">
            <v>20</v>
          </cell>
          <cell r="BN847">
            <v>33.399149999999999</v>
          </cell>
          <cell r="BO847">
            <v>19</v>
          </cell>
          <cell r="BP847">
            <v>15.578939999999999</v>
          </cell>
          <cell r="BQ847">
            <v>19</v>
          </cell>
          <cell r="BR847">
            <v>7.850212</v>
          </cell>
          <cell r="BS847">
            <v>20</v>
          </cell>
          <cell r="BT847">
            <v>16.661300000000001</v>
          </cell>
          <cell r="BU847">
            <v>20</v>
          </cell>
          <cell r="BV847">
            <v>7.6475679999999997</v>
          </cell>
          <cell r="BW847">
            <v>20</v>
          </cell>
        </row>
        <row r="848">
          <cell r="A848" t="str">
            <v>1342010</v>
          </cell>
          <cell r="B848" t="str">
            <v>Advanced2010</v>
          </cell>
          <cell r="C848" t="str">
            <v>Advanced Europe2010</v>
          </cell>
          <cell r="D848" t="str">
            <v>EUR2010</v>
          </cell>
          <cell r="E848" t="str">
            <v>2010</v>
          </cell>
          <cell r="F848">
            <v>134</v>
          </cell>
          <cell r="G848" t="str">
            <v>Germany</v>
          </cell>
          <cell r="H848">
            <v>2010</v>
          </cell>
          <cell r="I848" t="str">
            <v>Advanced</v>
          </cell>
          <cell r="J848" t="str">
            <v>Advanced Europe</v>
          </cell>
          <cell r="K848" t="str">
            <v>EUR</v>
          </cell>
          <cell r="M848">
            <v>2476.8000000000002</v>
          </cell>
          <cell r="N848">
            <v>3300000</v>
          </cell>
          <cell r="O848">
            <v>12.5303</v>
          </cell>
          <cell r="P848">
            <v>10.988860000000001</v>
          </cell>
          <cell r="Q848">
            <v>0.14000029999999999</v>
          </cell>
          <cell r="R848">
            <v>5.4976060000000002</v>
          </cell>
          <cell r="S848">
            <v>17.88786</v>
          </cell>
          <cell r="U848">
            <v>27.591249999999999</v>
          </cell>
          <cell r="W848">
            <v>24.197130000000001</v>
          </cell>
          <cell r="Y848">
            <v>12.345700000000001</v>
          </cell>
          <cell r="AA848">
            <v>10.82701</v>
          </cell>
          <cell r="AB848">
            <v>5.1852539999999996</v>
          </cell>
          <cell r="AC848">
            <v>28</v>
          </cell>
          <cell r="AD848">
            <v>13.02721</v>
          </cell>
          <cell r="AE848">
            <v>5</v>
          </cell>
          <cell r="AF848">
            <v>4.2347440000000001</v>
          </cell>
          <cell r="AG848">
            <v>5</v>
          </cell>
          <cell r="AH848">
            <v>9.4160609999999991</v>
          </cell>
          <cell r="AI848">
            <v>27</v>
          </cell>
          <cell r="AJ848">
            <v>21.225809999999999</v>
          </cell>
          <cell r="AK848">
            <v>27</v>
          </cell>
          <cell r="AL848">
            <v>9.2385169999999999</v>
          </cell>
          <cell r="AM848">
            <v>27</v>
          </cell>
          <cell r="AN848">
            <v>14.378869999999999</v>
          </cell>
          <cell r="AO848">
            <v>28</v>
          </cell>
          <cell r="AP848">
            <v>28.90278</v>
          </cell>
          <cell r="AQ848">
            <v>5</v>
          </cell>
          <cell r="AR848">
            <v>9.5523000000000007</v>
          </cell>
          <cell r="AS848">
            <v>5</v>
          </cell>
          <cell r="AT848">
            <v>7.2381719999999996</v>
          </cell>
          <cell r="AU848">
            <v>27</v>
          </cell>
          <cell r="AV848">
            <v>16.289210000000001</v>
          </cell>
          <cell r="AW848">
            <v>27</v>
          </cell>
          <cell r="AX848">
            <v>7.105823</v>
          </cell>
          <cell r="AY848">
            <v>27</v>
          </cell>
          <cell r="AZ848">
            <v>5.5723919999999998</v>
          </cell>
          <cell r="BA848">
            <v>20</v>
          </cell>
          <cell r="BC848">
            <v>0</v>
          </cell>
          <cell r="BE848">
            <v>0</v>
          </cell>
          <cell r="BF848">
            <v>10.4124</v>
          </cell>
          <cell r="BG848">
            <v>20</v>
          </cell>
          <cell r="BH848">
            <v>22.309069999999998</v>
          </cell>
          <cell r="BI848">
            <v>20</v>
          </cell>
          <cell r="BJ848">
            <v>10.222630000000001</v>
          </cell>
          <cell r="BK848">
            <v>20</v>
          </cell>
          <cell r="BL848">
            <v>15.832789999999999</v>
          </cell>
          <cell r="BM848">
            <v>20</v>
          </cell>
          <cell r="BO848">
            <v>0</v>
          </cell>
          <cell r="BQ848">
            <v>0</v>
          </cell>
          <cell r="BR848">
            <v>7.9720880000000003</v>
          </cell>
          <cell r="BS848">
            <v>20</v>
          </cell>
          <cell r="BT848">
            <v>17.072089999999999</v>
          </cell>
          <cell r="BU848">
            <v>20</v>
          </cell>
          <cell r="BV848">
            <v>7.8350270000000002</v>
          </cell>
          <cell r="BW848">
            <v>20</v>
          </cell>
        </row>
        <row r="849">
          <cell r="A849" t="str">
            <v>1341960</v>
          </cell>
          <cell r="B849" t="str">
            <v>Advanced1960</v>
          </cell>
          <cell r="C849" t="str">
            <v>Advanced Europe1960</v>
          </cell>
          <cell r="D849" t="str">
            <v>EUR1960</v>
          </cell>
          <cell r="E849" t="str">
            <v>1960</v>
          </cell>
          <cell r="F849">
            <v>134</v>
          </cell>
          <cell r="G849" t="str">
            <v>Germany (including  former GDR from 1991)</v>
          </cell>
          <cell r="H849">
            <v>1960</v>
          </cell>
          <cell r="I849" t="str">
            <v>Advanced</v>
          </cell>
          <cell r="J849" t="str">
            <v>Advanced Europe</v>
          </cell>
          <cell r="K849" t="str">
            <v>EUR</v>
          </cell>
          <cell r="O849">
            <v>8.2100000000000009</v>
          </cell>
          <cell r="AC849">
            <v>0</v>
          </cell>
          <cell r="AE849">
            <v>0</v>
          </cell>
          <cell r="AG849">
            <v>0</v>
          </cell>
          <cell r="AH849">
            <v>3.6714289999999998</v>
          </cell>
          <cell r="AI849">
            <v>21</v>
          </cell>
          <cell r="AK849">
            <v>0</v>
          </cell>
          <cell r="AM849">
            <v>0</v>
          </cell>
          <cell r="AO849">
            <v>0</v>
          </cell>
          <cell r="AQ849">
            <v>0</v>
          </cell>
          <cell r="AS849">
            <v>0</v>
          </cell>
          <cell r="AU849">
            <v>0</v>
          </cell>
          <cell r="AW849">
            <v>0</v>
          </cell>
          <cell r="AY849">
            <v>0</v>
          </cell>
          <cell r="BA849">
            <v>0</v>
          </cell>
          <cell r="BC849">
            <v>0</v>
          </cell>
          <cell r="BE849">
            <v>0</v>
          </cell>
          <cell r="BF849">
            <v>4.2242860000000002</v>
          </cell>
          <cell r="BG849">
            <v>14</v>
          </cell>
          <cell r="BI849">
            <v>0</v>
          </cell>
          <cell r="BK849">
            <v>0</v>
          </cell>
          <cell r="BM849">
            <v>0</v>
          </cell>
          <cell r="BO849">
            <v>0</v>
          </cell>
          <cell r="BQ849">
            <v>0</v>
          </cell>
          <cell r="BS849">
            <v>0</v>
          </cell>
          <cell r="BU849">
            <v>0</v>
          </cell>
          <cell r="BW849">
            <v>0</v>
          </cell>
        </row>
        <row r="850">
          <cell r="A850" t="str">
            <v>1341961</v>
          </cell>
          <cell r="B850" t="str">
            <v>Advanced1961</v>
          </cell>
          <cell r="C850" t="str">
            <v>Advanced Europe1961</v>
          </cell>
          <cell r="D850" t="str">
            <v>EUR1961</v>
          </cell>
          <cell r="E850" t="str">
            <v>1961</v>
          </cell>
          <cell r="F850">
            <v>134</v>
          </cell>
          <cell r="G850" t="str">
            <v>Germany (including  former GDR from 1991)</v>
          </cell>
          <cell r="H850">
            <v>1961</v>
          </cell>
          <cell r="I850" t="str">
            <v>Advanced</v>
          </cell>
          <cell r="J850" t="str">
            <v>Advanced Europe</v>
          </cell>
          <cell r="K850" t="str">
            <v>EUR</v>
          </cell>
          <cell r="O850">
            <v>8.1300000000000008</v>
          </cell>
          <cell r="Q850">
            <v>-7.9999899999999999E-2</v>
          </cell>
          <cell r="AC850">
            <v>0</v>
          </cell>
          <cell r="AE850">
            <v>0</v>
          </cell>
          <cell r="AG850">
            <v>0</v>
          </cell>
          <cell r="AH850">
            <v>3.7771430000000001</v>
          </cell>
          <cell r="AI850">
            <v>21</v>
          </cell>
          <cell r="AK850">
            <v>0</v>
          </cell>
          <cell r="AM850">
            <v>0</v>
          </cell>
          <cell r="AO850">
            <v>0</v>
          </cell>
          <cell r="AQ850">
            <v>0</v>
          </cell>
          <cell r="AS850">
            <v>0</v>
          </cell>
          <cell r="AU850">
            <v>0</v>
          </cell>
          <cell r="AW850">
            <v>0</v>
          </cell>
          <cell r="AY850">
            <v>0</v>
          </cell>
          <cell r="BA850">
            <v>0</v>
          </cell>
          <cell r="BC850">
            <v>0</v>
          </cell>
          <cell r="BE850">
            <v>0</v>
          </cell>
          <cell r="BF850">
            <v>4.3742859999999997</v>
          </cell>
          <cell r="BG850">
            <v>14</v>
          </cell>
          <cell r="BI850">
            <v>0</v>
          </cell>
          <cell r="BK850">
            <v>0</v>
          </cell>
          <cell r="BM850">
            <v>0</v>
          </cell>
          <cell r="BO850">
            <v>0</v>
          </cell>
          <cell r="BQ850">
            <v>0</v>
          </cell>
          <cell r="BS850">
            <v>0</v>
          </cell>
          <cell r="BU850">
            <v>0</v>
          </cell>
          <cell r="BW850">
            <v>0</v>
          </cell>
        </row>
        <row r="851">
          <cell r="A851" t="str">
            <v>1341962</v>
          </cell>
          <cell r="B851" t="str">
            <v>Advanced1962</v>
          </cell>
          <cell r="C851" t="str">
            <v>Advanced Europe1962</v>
          </cell>
          <cell r="D851" t="str">
            <v>EUR1962</v>
          </cell>
          <cell r="E851" t="str">
            <v>1962</v>
          </cell>
          <cell r="F851">
            <v>134</v>
          </cell>
          <cell r="G851" t="str">
            <v>Germany (including  former GDR from 1991)</v>
          </cell>
          <cell r="H851">
            <v>1962</v>
          </cell>
          <cell r="I851" t="str">
            <v>Advanced</v>
          </cell>
          <cell r="J851" t="str">
            <v>Advanced Europe</v>
          </cell>
          <cell r="K851" t="str">
            <v>EUR</v>
          </cell>
          <cell r="O851">
            <v>8.0399999999999991</v>
          </cell>
          <cell r="Q851">
            <v>-9.0000200000000002E-2</v>
          </cell>
          <cell r="AC851">
            <v>0</v>
          </cell>
          <cell r="AE851">
            <v>0</v>
          </cell>
          <cell r="AG851">
            <v>0</v>
          </cell>
          <cell r="AH851">
            <v>3.8030439999999999</v>
          </cell>
          <cell r="AI851">
            <v>23</v>
          </cell>
          <cell r="AK851">
            <v>0</v>
          </cell>
          <cell r="AM851">
            <v>0</v>
          </cell>
          <cell r="AO851">
            <v>0</v>
          </cell>
          <cell r="AQ851">
            <v>0</v>
          </cell>
          <cell r="AS851">
            <v>0</v>
          </cell>
          <cell r="AU851">
            <v>0</v>
          </cell>
          <cell r="AW851">
            <v>0</v>
          </cell>
          <cell r="AY851">
            <v>0</v>
          </cell>
          <cell r="BA851">
            <v>0</v>
          </cell>
          <cell r="BC851">
            <v>0</v>
          </cell>
          <cell r="BE851">
            <v>0</v>
          </cell>
          <cell r="BF851">
            <v>4.2850000000000001</v>
          </cell>
          <cell r="BG851">
            <v>16</v>
          </cell>
          <cell r="BI851">
            <v>0</v>
          </cell>
          <cell r="BK851">
            <v>0</v>
          </cell>
          <cell r="BM851">
            <v>0</v>
          </cell>
          <cell r="BO851">
            <v>0</v>
          </cell>
          <cell r="BQ851">
            <v>0</v>
          </cell>
          <cell r="BS851">
            <v>0</v>
          </cell>
          <cell r="BU851">
            <v>0</v>
          </cell>
          <cell r="BW851">
            <v>0</v>
          </cell>
        </row>
        <row r="852">
          <cell r="A852" t="str">
            <v>1341963</v>
          </cell>
          <cell r="B852" t="str">
            <v>Advanced1963</v>
          </cell>
          <cell r="C852" t="str">
            <v>Advanced Europe1963</v>
          </cell>
          <cell r="D852" t="str">
            <v>EUR1963</v>
          </cell>
          <cell r="E852" t="str">
            <v>1963</v>
          </cell>
          <cell r="F852">
            <v>134</v>
          </cell>
          <cell r="G852" t="str">
            <v>Germany (including  former GDR from 1991)</v>
          </cell>
          <cell r="H852">
            <v>1963</v>
          </cell>
          <cell r="I852" t="str">
            <v>Advanced</v>
          </cell>
          <cell r="J852" t="str">
            <v>Advanced Europe</v>
          </cell>
          <cell r="K852" t="str">
            <v>EUR</v>
          </cell>
          <cell r="O852">
            <v>8.0399999999999991</v>
          </cell>
          <cell r="Q852">
            <v>0</v>
          </cell>
          <cell r="AC852">
            <v>0</v>
          </cell>
          <cell r="AE852">
            <v>0</v>
          </cell>
          <cell r="AG852">
            <v>0</v>
          </cell>
          <cell r="AH852">
            <v>3.919565</v>
          </cell>
          <cell r="AI852">
            <v>23</v>
          </cell>
          <cell r="AK852">
            <v>0</v>
          </cell>
          <cell r="AM852">
            <v>0</v>
          </cell>
          <cell r="AO852">
            <v>0</v>
          </cell>
          <cell r="AQ852">
            <v>0</v>
          </cell>
          <cell r="AS852">
            <v>0</v>
          </cell>
          <cell r="AU852">
            <v>0</v>
          </cell>
          <cell r="AW852">
            <v>0</v>
          </cell>
          <cell r="AY852">
            <v>0</v>
          </cell>
          <cell r="BA852">
            <v>0</v>
          </cell>
          <cell r="BC852">
            <v>0</v>
          </cell>
          <cell r="BE852">
            <v>0</v>
          </cell>
          <cell r="BF852">
            <v>4.461875</v>
          </cell>
          <cell r="BG852">
            <v>16</v>
          </cell>
          <cell r="BI852">
            <v>0</v>
          </cell>
          <cell r="BK852">
            <v>0</v>
          </cell>
          <cell r="BM852">
            <v>0</v>
          </cell>
          <cell r="BO852">
            <v>0</v>
          </cell>
          <cell r="BQ852">
            <v>0</v>
          </cell>
          <cell r="BS852">
            <v>0</v>
          </cell>
          <cell r="BU852">
            <v>0</v>
          </cell>
          <cell r="BW852">
            <v>0</v>
          </cell>
        </row>
        <row r="853">
          <cell r="A853" t="str">
            <v>1341964</v>
          </cell>
          <cell r="B853" t="str">
            <v>Advanced1964</v>
          </cell>
          <cell r="C853" t="str">
            <v>Advanced Europe1964</v>
          </cell>
          <cell r="D853" t="str">
            <v>EUR1964</v>
          </cell>
          <cell r="E853" t="str">
            <v>1964</v>
          </cell>
          <cell r="F853">
            <v>134</v>
          </cell>
          <cell r="G853" t="str">
            <v>Germany (including  former GDR from 1991)</v>
          </cell>
          <cell r="H853">
            <v>1964</v>
          </cell>
          <cell r="I853" t="str">
            <v>Advanced</v>
          </cell>
          <cell r="J853" t="str">
            <v>Advanced Europe</v>
          </cell>
          <cell r="K853" t="str">
            <v>EUR</v>
          </cell>
          <cell r="O853">
            <v>8.3000000000000007</v>
          </cell>
          <cell r="Q853">
            <v>0.26000020000000001</v>
          </cell>
          <cell r="AC853">
            <v>0</v>
          </cell>
          <cell r="AE853">
            <v>0</v>
          </cell>
          <cell r="AG853">
            <v>0</v>
          </cell>
          <cell r="AH853">
            <v>3.994348</v>
          </cell>
          <cell r="AI853">
            <v>23</v>
          </cell>
          <cell r="AK853">
            <v>0</v>
          </cell>
          <cell r="AM853">
            <v>0</v>
          </cell>
          <cell r="AO853">
            <v>0</v>
          </cell>
          <cell r="AQ853">
            <v>0</v>
          </cell>
          <cell r="AS853">
            <v>0</v>
          </cell>
          <cell r="AU853">
            <v>0</v>
          </cell>
          <cell r="AW853">
            <v>0</v>
          </cell>
          <cell r="AY853">
            <v>0</v>
          </cell>
          <cell r="BA853">
            <v>0</v>
          </cell>
          <cell r="BC853">
            <v>0</v>
          </cell>
          <cell r="BE853">
            <v>0</v>
          </cell>
          <cell r="BF853">
            <v>4.5612500000000002</v>
          </cell>
          <cell r="BG853">
            <v>16</v>
          </cell>
          <cell r="BI853">
            <v>0</v>
          </cell>
          <cell r="BK853">
            <v>0</v>
          </cell>
          <cell r="BM853">
            <v>0</v>
          </cell>
          <cell r="BO853">
            <v>0</v>
          </cell>
          <cell r="BQ853">
            <v>0</v>
          </cell>
          <cell r="BS853">
            <v>0</v>
          </cell>
          <cell r="BU853">
            <v>0</v>
          </cell>
          <cell r="BW853">
            <v>0</v>
          </cell>
        </row>
        <row r="854">
          <cell r="A854" t="str">
            <v>1341965</v>
          </cell>
          <cell r="B854" t="str">
            <v>Advanced1965</v>
          </cell>
          <cell r="C854" t="str">
            <v>Advanced Europe1965</v>
          </cell>
          <cell r="D854" t="str">
            <v>EUR1965</v>
          </cell>
          <cell r="E854" t="str">
            <v>1965</v>
          </cell>
          <cell r="F854">
            <v>134</v>
          </cell>
          <cell r="G854" t="str">
            <v>Germany (including  former GDR from 1991)</v>
          </cell>
          <cell r="H854">
            <v>1965</v>
          </cell>
          <cell r="I854" t="str">
            <v>Advanced</v>
          </cell>
          <cell r="J854" t="str">
            <v>Advanced Europe</v>
          </cell>
          <cell r="K854" t="str">
            <v>EUR</v>
          </cell>
          <cell r="O854">
            <v>8.2100000000000009</v>
          </cell>
          <cell r="Q854">
            <v>-9.0000200000000002E-2</v>
          </cell>
          <cell r="AC854">
            <v>0</v>
          </cell>
          <cell r="AE854">
            <v>0</v>
          </cell>
          <cell r="AG854">
            <v>0</v>
          </cell>
          <cell r="AH854">
            <v>4.1447830000000003</v>
          </cell>
          <cell r="AI854">
            <v>23</v>
          </cell>
          <cell r="AK854">
            <v>0</v>
          </cell>
          <cell r="AM854">
            <v>0</v>
          </cell>
          <cell r="AO854">
            <v>0</v>
          </cell>
          <cell r="AQ854">
            <v>0</v>
          </cell>
          <cell r="AS854">
            <v>0</v>
          </cell>
          <cell r="AU854">
            <v>0</v>
          </cell>
          <cell r="AW854">
            <v>0</v>
          </cell>
          <cell r="AY854">
            <v>0</v>
          </cell>
          <cell r="BA854">
            <v>0</v>
          </cell>
          <cell r="BC854">
            <v>0</v>
          </cell>
          <cell r="BE854">
            <v>0</v>
          </cell>
          <cell r="BF854">
            <v>4.7712500000000002</v>
          </cell>
          <cell r="BG854">
            <v>16</v>
          </cell>
          <cell r="BI854">
            <v>0</v>
          </cell>
          <cell r="BK854">
            <v>0</v>
          </cell>
          <cell r="BM854">
            <v>0</v>
          </cell>
          <cell r="BO854">
            <v>0</v>
          </cell>
          <cell r="BQ854">
            <v>0</v>
          </cell>
          <cell r="BS854">
            <v>0</v>
          </cell>
          <cell r="BU854">
            <v>0</v>
          </cell>
          <cell r="BW854">
            <v>0</v>
          </cell>
        </row>
        <row r="855">
          <cell r="A855" t="str">
            <v>1341966</v>
          </cell>
          <cell r="B855" t="str">
            <v>Advanced1966</v>
          </cell>
          <cell r="C855" t="str">
            <v>Advanced Europe1966</v>
          </cell>
          <cell r="D855" t="str">
            <v>EUR1966</v>
          </cell>
          <cell r="E855" t="str">
            <v>1966</v>
          </cell>
          <cell r="F855">
            <v>134</v>
          </cell>
          <cell r="G855" t="str">
            <v>Germany (including  former GDR from 1991)</v>
          </cell>
          <cell r="H855">
            <v>1966</v>
          </cell>
          <cell r="I855" t="str">
            <v>Advanced</v>
          </cell>
          <cell r="J855" t="str">
            <v>Advanced Europe</v>
          </cell>
          <cell r="K855" t="str">
            <v>EUR</v>
          </cell>
          <cell r="O855">
            <v>8.4700000000000006</v>
          </cell>
          <cell r="Q855">
            <v>0.26000020000000001</v>
          </cell>
          <cell r="AC855">
            <v>0</v>
          </cell>
          <cell r="AE855">
            <v>0</v>
          </cell>
          <cell r="AG855">
            <v>0</v>
          </cell>
          <cell r="AH855">
            <v>4.3486960000000003</v>
          </cell>
          <cell r="AI855">
            <v>23</v>
          </cell>
          <cell r="AK855">
            <v>0</v>
          </cell>
          <cell r="AM855">
            <v>0</v>
          </cell>
          <cell r="AO855">
            <v>0</v>
          </cell>
          <cell r="AQ855">
            <v>0</v>
          </cell>
          <cell r="AS855">
            <v>0</v>
          </cell>
          <cell r="AU855">
            <v>0</v>
          </cell>
          <cell r="AW855">
            <v>0</v>
          </cell>
          <cell r="AY855">
            <v>0</v>
          </cell>
          <cell r="BA855">
            <v>0</v>
          </cell>
          <cell r="BC855">
            <v>0</v>
          </cell>
          <cell r="BE855">
            <v>0</v>
          </cell>
          <cell r="BF855">
            <v>5.0612500000000002</v>
          </cell>
          <cell r="BG855">
            <v>16</v>
          </cell>
          <cell r="BI855">
            <v>0</v>
          </cell>
          <cell r="BK855">
            <v>0</v>
          </cell>
          <cell r="BM855">
            <v>0</v>
          </cell>
          <cell r="BO855">
            <v>0</v>
          </cell>
          <cell r="BQ855">
            <v>0</v>
          </cell>
          <cell r="BS855">
            <v>0</v>
          </cell>
          <cell r="BU855">
            <v>0</v>
          </cell>
          <cell r="BW855">
            <v>0</v>
          </cell>
        </row>
        <row r="856">
          <cell r="A856" t="str">
            <v>1341967</v>
          </cell>
          <cell r="B856" t="str">
            <v>Advanced1967</v>
          </cell>
          <cell r="C856" t="str">
            <v>Advanced Europe1967</v>
          </cell>
          <cell r="D856" t="str">
            <v>EUR1967</v>
          </cell>
          <cell r="E856" t="str">
            <v>1967</v>
          </cell>
          <cell r="F856">
            <v>134</v>
          </cell>
          <cell r="G856" t="str">
            <v>Germany (including  former GDR from 1991)</v>
          </cell>
          <cell r="H856">
            <v>1967</v>
          </cell>
          <cell r="I856" t="str">
            <v>Advanced</v>
          </cell>
          <cell r="J856" t="str">
            <v>Advanced Europe</v>
          </cell>
          <cell r="K856" t="str">
            <v>EUR</v>
          </cell>
          <cell r="O856">
            <v>9.48</v>
          </cell>
          <cell r="Q856">
            <v>1.0099990000000001</v>
          </cell>
          <cell r="AC856">
            <v>0</v>
          </cell>
          <cell r="AE856">
            <v>0</v>
          </cell>
          <cell r="AG856">
            <v>0</v>
          </cell>
          <cell r="AH856">
            <v>4.4258329999999999</v>
          </cell>
          <cell r="AI856">
            <v>24</v>
          </cell>
          <cell r="AK856">
            <v>0</v>
          </cell>
          <cell r="AM856">
            <v>0</v>
          </cell>
          <cell r="AO856">
            <v>0</v>
          </cell>
          <cell r="AQ856">
            <v>0</v>
          </cell>
          <cell r="AS856">
            <v>0</v>
          </cell>
          <cell r="AU856">
            <v>0</v>
          </cell>
          <cell r="AW856">
            <v>0</v>
          </cell>
          <cell r="AY856">
            <v>0</v>
          </cell>
          <cell r="BA856">
            <v>0</v>
          </cell>
          <cell r="BC856">
            <v>0</v>
          </cell>
          <cell r="BE856">
            <v>0</v>
          </cell>
          <cell r="BF856">
            <v>5.09</v>
          </cell>
          <cell r="BG856">
            <v>17</v>
          </cell>
          <cell r="BI856">
            <v>0</v>
          </cell>
          <cell r="BK856">
            <v>0</v>
          </cell>
          <cell r="BM856">
            <v>0</v>
          </cell>
          <cell r="BO856">
            <v>0</v>
          </cell>
          <cell r="BQ856">
            <v>0</v>
          </cell>
          <cell r="BS856">
            <v>0</v>
          </cell>
          <cell r="BU856">
            <v>0</v>
          </cell>
          <cell r="BW856">
            <v>0</v>
          </cell>
        </row>
        <row r="857">
          <cell r="A857" t="str">
            <v>1341968</v>
          </cell>
          <cell r="B857" t="str">
            <v>Advanced1968</v>
          </cell>
          <cell r="C857" t="str">
            <v>Advanced Europe1968</v>
          </cell>
          <cell r="D857" t="str">
            <v>EUR1968</v>
          </cell>
          <cell r="E857" t="str">
            <v>1968</v>
          </cell>
          <cell r="F857">
            <v>134</v>
          </cell>
          <cell r="G857" t="str">
            <v>Germany (including  former GDR from 1991)</v>
          </cell>
          <cell r="H857">
            <v>1968</v>
          </cell>
          <cell r="I857" t="str">
            <v>Advanced</v>
          </cell>
          <cell r="J857" t="str">
            <v>Advanced Europe</v>
          </cell>
          <cell r="K857" t="str">
            <v>EUR</v>
          </cell>
          <cell r="O857">
            <v>9.23</v>
          </cell>
          <cell r="Q857">
            <v>-0.25</v>
          </cell>
          <cell r="AC857">
            <v>0</v>
          </cell>
          <cell r="AE857">
            <v>0</v>
          </cell>
          <cell r="AG857">
            <v>0</v>
          </cell>
          <cell r="AH857">
            <v>4.5308330000000003</v>
          </cell>
          <cell r="AI857">
            <v>24</v>
          </cell>
          <cell r="AK857">
            <v>0</v>
          </cell>
          <cell r="AM857">
            <v>0</v>
          </cell>
          <cell r="AO857">
            <v>0</v>
          </cell>
          <cell r="AQ857">
            <v>0</v>
          </cell>
          <cell r="AS857">
            <v>0</v>
          </cell>
          <cell r="AU857">
            <v>0</v>
          </cell>
          <cell r="AW857">
            <v>0</v>
          </cell>
          <cell r="AY857">
            <v>0</v>
          </cell>
          <cell r="BA857">
            <v>0</v>
          </cell>
          <cell r="BC857">
            <v>0</v>
          </cell>
          <cell r="BE857">
            <v>0</v>
          </cell>
          <cell r="BF857">
            <v>5.2194120000000002</v>
          </cell>
          <cell r="BG857">
            <v>17</v>
          </cell>
          <cell r="BI857">
            <v>0</v>
          </cell>
          <cell r="BK857">
            <v>0</v>
          </cell>
          <cell r="BM857">
            <v>0</v>
          </cell>
          <cell r="BO857">
            <v>0</v>
          </cell>
          <cell r="BQ857">
            <v>0</v>
          </cell>
          <cell r="BS857">
            <v>0</v>
          </cell>
          <cell r="BU857">
            <v>0</v>
          </cell>
          <cell r="BW857">
            <v>0</v>
          </cell>
        </row>
        <row r="858">
          <cell r="A858" t="str">
            <v>1341969</v>
          </cell>
          <cell r="B858" t="str">
            <v>Advanced1969</v>
          </cell>
          <cell r="C858" t="str">
            <v>Advanced Europe1969</v>
          </cell>
          <cell r="D858" t="str">
            <v>EUR1969</v>
          </cell>
          <cell r="E858" t="str">
            <v>1969</v>
          </cell>
          <cell r="F858">
            <v>134</v>
          </cell>
          <cell r="G858" t="str">
            <v>Germany (including  former GDR from 1991)</v>
          </cell>
          <cell r="H858">
            <v>1969</v>
          </cell>
          <cell r="I858" t="str">
            <v>Advanced</v>
          </cell>
          <cell r="J858" t="str">
            <v>Advanced Europe</v>
          </cell>
          <cell r="K858" t="str">
            <v>EUR</v>
          </cell>
          <cell r="O858">
            <v>8.89</v>
          </cell>
          <cell r="Q858">
            <v>-0.3399992</v>
          </cell>
          <cell r="AC858">
            <v>0</v>
          </cell>
          <cell r="AE858">
            <v>0</v>
          </cell>
          <cell r="AG858">
            <v>0</v>
          </cell>
          <cell r="AH858">
            <v>4.579167</v>
          </cell>
          <cell r="AI858">
            <v>24</v>
          </cell>
          <cell r="AK858">
            <v>0</v>
          </cell>
          <cell r="AM858">
            <v>0</v>
          </cell>
          <cell r="AO858">
            <v>0</v>
          </cell>
          <cell r="AQ858">
            <v>0</v>
          </cell>
          <cell r="AS858">
            <v>0</v>
          </cell>
          <cell r="AU858">
            <v>0</v>
          </cell>
          <cell r="AW858">
            <v>0</v>
          </cell>
          <cell r="AY858">
            <v>0</v>
          </cell>
          <cell r="BA858">
            <v>0</v>
          </cell>
          <cell r="BC858">
            <v>0</v>
          </cell>
          <cell r="BE858">
            <v>0</v>
          </cell>
          <cell r="BF858">
            <v>5.2864699999999996</v>
          </cell>
          <cell r="BG858">
            <v>17</v>
          </cell>
          <cell r="BI858">
            <v>0</v>
          </cell>
          <cell r="BK858">
            <v>0</v>
          </cell>
          <cell r="BM858">
            <v>0</v>
          </cell>
          <cell r="BO858">
            <v>0</v>
          </cell>
          <cell r="BQ858">
            <v>0</v>
          </cell>
          <cell r="BS858">
            <v>0</v>
          </cell>
          <cell r="BU858">
            <v>0</v>
          </cell>
          <cell r="BW858">
            <v>0</v>
          </cell>
        </row>
        <row r="859">
          <cell r="A859" t="str">
            <v>1341970</v>
          </cell>
          <cell r="B859" t="str">
            <v>Advanced1970</v>
          </cell>
          <cell r="C859" t="str">
            <v>Advanced Europe1970</v>
          </cell>
          <cell r="D859" t="str">
            <v>EUR1970</v>
          </cell>
          <cell r="E859" t="str">
            <v>1970</v>
          </cell>
          <cell r="F859">
            <v>134</v>
          </cell>
          <cell r="G859" t="str">
            <v>Germany (including  former GDR from 1991)</v>
          </cell>
          <cell r="H859">
            <v>1970</v>
          </cell>
          <cell r="I859" t="str">
            <v>Advanced</v>
          </cell>
          <cell r="J859" t="str">
            <v>Advanced Europe</v>
          </cell>
          <cell r="K859" t="str">
            <v>EUR</v>
          </cell>
          <cell r="O859">
            <v>8.8000000000000007</v>
          </cell>
          <cell r="Q859">
            <v>-9.0000200000000002E-2</v>
          </cell>
          <cell r="AC859">
            <v>0</v>
          </cell>
          <cell r="AE859">
            <v>0</v>
          </cell>
          <cell r="AG859">
            <v>0</v>
          </cell>
          <cell r="AH859">
            <v>4.6974999999999998</v>
          </cell>
          <cell r="AI859">
            <v>24</v>
          </cell>
          <cell r="AK859">
            <v>0</v>
          </cell>
          <cell r="AM859">
            <v>0</v>
          </cell>
          <cell r="AO859">
            <v>0</v>
          </cell>
          <cell r="AQ859">
            <v>0</v>
          </cell>
          <cell r="AS859">
            <v>0</v>
          </cell>
          <cell r="AU859">
            <v>0</v>
          </cell>
          <cell r="AW859">
            <v>0</v>
          </cell>
          <cell r="AY859">
            <v>0</v>
          </cell>
          <cell r="BA859">
            <v>0</v>
          </cell>
          <cell r="BC859">
            <v>0</v>
          </cell>
          <cell r="BE859">
            <v>0</v>
          </cell>
          <cell r="BF859">
            <v>5.3970589999999996</v>
          </cell>
          <cell r="BG859">
            <v>17</v>
          </cell>
          <cell r="BI859">
            <v>0</v>
          </cell>
          <cell r="BK859">
            <v>0</v>
          </cell>
          <cell r="BM859">
            <v>0</v>
          </cell>
          <cell r="BO859">
            <v>0</v>
          </cell>
          <cell r="BQ859">
            <v>0</v>
          </cell>
          <cell r="BS859">
            <v>0</v>
          </cell>
          <cell r="BU859">
            <v>0</v>
          </cell>
          <cell r="BW859">
            <v>0</v>
          </cell>
        </row>
        <row r="860">
          <cell r="A860" t="str">
            <v>1341971</v>
          </cell>
          <cell r="B860" t="str">
            <v>Advanced1971</v>
          </cell>
          <cell r="C860" t="str">
            <v>Advanced Europe1971</v>
          </cell>
          <cell r="D860" t="str">
            <v>EUR1971</v>
          </cell>
          <cell r="E860" t="str">
            <v>1971</v>
          </cell>
          <cell r="F860">
            <v>134</v>
          </cell>
          <cell r="G860" t="str">
            <v>Germany (including  former GDR from 1991)</v>
          </cell>
          <cell r="H860">
            <v>1971</v>
          </cell>
          <cell r="I860" t="str">
            <v>Advanced</v>
          </cell>
          <cell r="J860" t="str">
            <v>Advanced Europe</v>
          </cell>
          <cell r="K860" t="str">
            <v>EUR</v>
          </cell>
          <cell r="O860">
            <v>8.8000000000000007</v>
          </cell>
          <cell r="Q860">
            <v>0</v>
          </cell>
          <cell r="AC860">
            <v>0</v>
          </cell>
          <cell r="AE860">
            <v>0</v>
          </cell>
          <cell r="AG860">
            <v>0</v>
          </cell>
          <cell r="AH860">
            <v>4.9041670000000002</v>
          </cell>
          <cell r="AI860">
            <v>24</v>
          </cell>
          <cell r="AK860">
            <v>0</v>
          </cell>
          <cell r="AM860">
            <v>0</v>
          </cell>
          <cell r="AO860">
            <v>0</v>
          </cell>
          <cell r="AQ860">
            <v>0</v>
          </cell>
          <cell r="AS860">
            <v>0</v>
          </cell>
          <cell r="AU860">
            <v>0</v>
          </cell>
          <cell r="AW860">
            <v>0</v>
          </cell>
          <cell r="AY860">
            <v>0</v>
          </cell>
          <cell r="BA860">
            <v>0</v>
          </cell>
          <cell r="BC860">
            <v>0</v>
          </cell>
          <cell r="BE860">
            <v>0</v>
          </cell>
          <cell r="BF860">
            <v>5.6476470000000001</v>
          </cell>
          <cell r="BG860">
            <v>17</v>
          </cell>
          <cell r="BI860">
            <v>0</v>
          </cell>
          <cell r="BK860">
            <v>0</v>
          </cell>
          <cell r="BM860">
            <v>0</v>
          </cell>
          <cell r="BO860">
            <v>0</v>
          </cell>
          <cell r="BQ860">
            <v>0</v>
          </cell>
          <cell r="BS860">
            <v>0</v>
          </cell>
          <cell r="BU860">
            <v>0</v>
          </cell>
          <cell r="BW860">
            <v>0</v>
          </cell>
        </row>
        <row r="861">
          <cell r="A861" t="str">
            <v>1341972</v>
          </cell>
          <cell r="B861" t="str">
            <v>Advanced1972</v>
          </cell>
          <cell r="C861" t="str">
            <v>Advanced Europe1972</v>
          </cell>
          <cell r="D861" t="str">
            <v>EUR1972</v>
          </cell>
          <cell r="E861" t="str">
            <v>1972</v>
          </cell>
          <cell r="F861">
            <v>134</v>
          </cell>
          <cell r="G861" t="str">
            <v>Germany (including  former GDR from 1991)</v>
          </cell>
          <cell r="H861">
            <v>1972</v>
          </cell>
          <cell r="I861" t="str">
            <v>Advanced</v>
          </cell>
          <cell r="J861" t="str">
            <v>Advanced Europe</v>
          </cell>
          <cell r="K861" t="str">
            <v>EUR</v>
          </cell>
          <cell r="O861">
            <v>9.14</v>
          </cell>
          <cell r="Q861">
            <v>0.34000019999999997</v>
          </cell>
          <cell r="AC861">
            <v>0</v>
          </cell>
          <cell r="AE861">
            <v>0</v>
          </cell>
          <cell r="AG861">
            <v>0</v>
          </cell>
          <cell r="AH861">
            <v>5.0195829999999999</v>
          </cell>
          <cell r="AI861">
            <v>24</v>
          </cell>
          <cell r="AK861">
            <v>0</v>
          </cell>
          <cell r="AM861">
            <v>0</v>
          </cell>
          <cell r="AO861">
            <v>0</v>
          </cell>
          <cell r="AQ861">
            <v>0</v>
          </cell>
          <cell r="AS861">
            <v>0</v>
          </cell>
          <cell r="AU861">
            <v>0</v>
          </cell>
          <cell r="AW861">
            <v>0</v>
          </cell>
          <cell r="AY861">
            <v>0</v>
          </cell>
          <cell r="BA861">
            <v>0</v>
          </cell>
          <cell r="BC861">
            <v>0</v>
          </cell>
          <cell r="BE861">
            <v>0</v>
          </cell>
          <cell r="BF861">
            <v>5.7429410000000001</v>
          </cell>
          <cell r="BG861">
            <v>17</v>
          </cell>
          <cell r="BI861">
            <v>0</v>
          </cell>
          <cell r="BK861">
            <v>0</v>
          </cell>
          <cell r="BM861">
            <v>0</v>
          </cell>
          <cell r="BO861">
            <v>0</v>
          </cell>
          <cell r="BQ861">
            <v>0</v>
          </cell>
          <cell r="BS861">
            <v>0</v>
          </cell>
          <cell r="BU861">
            <v>0</v>
          </cell>
          <cell r="BW861">
            <v>0</v>
          </cell>
        </row>
        <row r="862">
          <cell r="A862" t="str">
            <v>1341973</v>
          </cell>
          <cell r="B862" t="str">
            <v>Advanced1973</v>
          </cell>
          <cell r="C862" t="str">
            <v>Advanced Europe1973</v>
          </cell>
          <cell r="D862" t="str">
            <v>EUR1973</v>
          </cell>
          <cell r="E862" t="str">
            <v>1973</v>
          </cell>
          <cell r="F862">
            <v>134</v>
          </cell>
          <cell r="G862" t="str">
            <v>Germany (including  former GDR from 1991)</v>
          </cell>
          <cell r="H862">
            <v>1973</v>
          </cell>
          <cell r="I862" t="str">
            <v>Advanced</v>
          </cell>
          <cell r="J862" t="str">
            <v>Advanced Europe</v>
          </cell>
          <cell r="K862" t="str">
            <v>EUR</v>
          </cell>
          <cell r="O862">
            <v>9.23</v>
          </cell>
          <cell r="Q862">
            <v>8.9999200000000001E-2</v>
          </cell>
          <cell r="AC862">
            <v>0</v>
          </cell>
          <cell r="AE862">
            <v>0</v>
          </cell>
          <cell r="AG862">
            <v>0</v>
          </cell>
          <cell r="AH862">
            <v>5.1979170000000003</v>
          </cell>
          <cell r="AI862">
            <v>24</v>
          </cell>
          <cell r="AK862">
            <v>0</v>
          </cell>
          <cell r="AM862">
            <v>0</v>
          </cell>
          <cell r="AO862">
            <v>0</v>
          </cell>
          <cell r="AQ862">
            <v>0</v>
          </cell>
          <cell r="AS862">
            <v>0</v>
          </cell>
          <cell r="AU862">
            <v>0</v>
          </cell>
          <cell r="AW862">
            <v>0</v>
          </cell>
          <cell r="AY862">
            <v>0</v>
          </cell>
          <cell r="BA862">
            <v>0</v>
          </cell>
          <cell r="BC862">
            <v>0</v>
          </cell>
          <cell r="BE862">
            <v>0</v>
          </cell>
          <cell r="BF862">
            <v>5.9029410000000002</v>
          </cell>
          <cell r="BG862">
            <v>17</v>
          </cell>
          <cell r="BI862">
            <v>0</v>
          </cell>
          <cell r="BK862">
            <v>0</v>
          </cell>
          <cell r="BM862">
            <v>0</v>
          </cell>
          <cell r="BO862">
            <v>0</v>
          </cell>
          <cell r="BQ862">
            <v>0</v>
          </cell>
          <cell r="BS862">
            <v>0</v>
          </cell>
          <cell r="BU862">
            <v>0</v>
          </cell>
          <cell r="BW862">
            <v>0</v>
          </cell>
        </row>
        <row r="863">
          <cell r="A863" t="str">
            <v>1341974</v>
          </cell>
          <cell r="B863" t="str">
            <v>Advanced1974</v>
          </cell>
          <cell r="C863" t="str">
            <v>Advanced Europe1974</v>
          </cell>
          <cell r="D863" t="str">
            <v>EUR1974</v>
          </cell>
          <cell r="E863" t="str">
            <v>1974</v>
          </cell>
          <cell r="F863">
            <v>134</v>
          </cell>
          <cell r="G863" t="str">
            <v>Germany (including  former GDR from 1991)</v>
          </cell>
          <cell r="H863">
            <v>1974</v>
          </cell>
          <cell r="I863" t="str">
            <v>Advanced</v>
          </cell>
          <cell r="J863" t="str">
            <v>Advanced Europe</v>
          </cell>
          <cell r="K863" t="str">
            <v>EUR</v>
          </cell>
          <cell r="O863">
            <v>9.91</v>
          </cell>
          <cell r="Q863">
            <v>0.6800003</v>
          </cell>
          <cell r="AC863">
            <v>0</v>
          </cell>
          <cell r="AE863">
            <v>0</v>
          </cell>
          <cell r="AG863">
            <v>0</v>
          </cell>
          <cell r="AH863">
            <v>5.4591669999999999</v>
          </cell>
          <cell r="AI863">
            <v>24</v>
          </cell>
          <cell r="AK863">
            <v>0</v>
          </cell>
          <cell r="AM863">
            <v>0</v>
          </cell>
          <cell r="AO863">
            <v>0</v>
          </cell>
          <cell r="AQ863">
            <v>0</v>
          </cell>
          <cell r="AS863">
            <v>0</v>
          </cell>
          <cell r="AU863">
            <v>0</v>
          </cell>
          <cell r="AW863">
            <v>0</v>
          </cell>
          <cell r="AY863">
            <v>0</v>
          </cell>
          <cell r="BA863">
            <v>0</v>
          </cell>
          <cell r="BC863">
            <v>0</v>
          </cell>
          <cell r="BE863">
            <v>0</v>
          </cell>
          <cell r="BF863">
            <v>6.1582350000000003</v>
          </cell>
          <cell r="BG863">
            <v>17</v>
          </cell>
          <cell r="BI863">
            <v>0</v>
          </cell>
          <cell r="BK863">
            <v>0</v>
          </cell>
          <cell r="BM863">
            <v>0</v>
          </cell>
          <cell r="BO863">
            <v>0</v>
          </cell>
          <cell r="BQ863">
            <v>0</v>
          </cell>
          <cell r="BS863">
            <v>0</v>
          </cell>
          <cell r="BU863">
            <v>0</v>
          </cell>
          <cell r="BW863">
            <v>0</v>
          </cell>
        </row>
        <row r="864">
          <cell r="A864" t="str">
            <v>1341975</v>
          </cell>
          <cell r="B864" t="str">
            <v>Advanced1975</v>
          </cell>
          <cell r="C864" t="str">
            <v>Advanced Europe1975</v>
          </cell>
          <cell r="D864" t="str">
            <v>EUR1975</v>
          </cell>
          <cell r="E864" t="str">
            <v>1975</v>
          </cell>
          <cell r="F864">
            <v>134</v>
          </cell>
          <cell r="G864" t="str">
            <v>Germany (including  former GDR from 1991)</v>
          </cell>
          <cell r="H864">
            <v>1975</v>
          </cell>
          <cell r="I864" t="str">
            <v>Advanced</v>
          </cell>
          <cell r="J864" t="str">
            <v>Advanced Europe</v>
          </cell>
          <cell r="K864" t="str">
            <v>EUR</v>
          </cell>
          <cell r="O864">
            <v>10.67</v>
          </cell>
          <cell r="Q864">
            <v>0.76000020000000001</v>
          </cell>
          <cell r="AC864">
            <v>0</v>
          </cell>
          <cell r="AE864">
            <v>0</v>
          </cell>
          <cell r="AG864">
            <v>0</v>
          </cell>
          <cell r="AH864">
            <v>5.9154169999999997</v>
          </cell>
          <cell r="AI864">
            <v>24</v>
          </cell>
          <cell r="AK864">
            <v>0</v>
          </cell>
          <cell r="AM864">
            <v>0</v>
          </cell>
          <cell r="AO864">
            <v>0</v>
          </cell>
          <cell r="AQ864">
            <v>0</v>
          </cell>
          <cell r="AS864">
            <v>0</v>
          </cell>
          <cell r="AU864">
            <v>0</v>
          </cell>
          <cell r="AW864">
            <v>0</v>
          </cell>
          <cell r="AY864">
            <v>0</v>
          </cell>
          <cell r="BA864">
            <v>0</v>
          </cell>
          <cell r="BC864">
            <v>0</v>
          </cell>
          <cell r="BE864">
            <v>0</v>
          </cell>
          <cell r="BF864">
            <v>6.65</v>
          </cell>
          <cell r="BG864">
            <v>17</v>
          </cell>
          <cell r="BI864">
            <v>0</v>
          </cell>
          <cell r="BK864">
            <v>0</v>
          </cell>
          <cell r="BM864">
            <v>0</v>
          </cell>
          <cell r="BO864">
            <v>0</v>
          </cell>
          <cell r="BQ864">
            <v>0</v>
          </cell>
          <cell r="BS864">
            <v>0</v>
          </cell>
          <cell r="BU864">
            <v>0</v>
          </cell>
          <cell r="BW864">
            <v>0</v>
          </cell>
        </row>
        <row r="865">
          <cell r="A865" t="str">
            <v>1341976</v>
          </cell>
          <cell r="B865" t="str">
            <v>Advanced1976</v>
          </cell>
          <cell r="C865" t="str">
            <v>Advanced Europe1976</v>
          </cell>
          <cell r="D865" t="str">
            <v>EUR1976</v>
          </cell>
          <cell r="E865" t="str">
            <v>1976</v>
          </cell>
          <cell r="F865">
            <v>134</v>
          </cell>
          <cell r="G865" t="str">
            <v>Germany (including  former GDR from 1991)</v>
          </cell>
          <cell r="H865">
            <v>1976</v>
          </cell>
          <cell r="I865" t="str">
            <v>Advanced</v>
          </cell>
          <cell r="J865" t="str">
            <v>Advanced Europe</v>
          </cell>
          <cell r="K865" t="str">
            <v>EUR</v>
          </cell>
          <cell r="O865">
            <v>10.92</v>
          </cell>
          <cell r="Q865">
            <v>0.25</v>
          </cell>
          <cell r="AC865">
            <v>0</v>
          </cell>
          <cell r="AE865">
            <v>0</v>
          </cell>
          <cell r="AG865">
            <v>0</v>
          </cell>
          <cell r="AH865">
            <v>6.1349999999999998</v>
          </cell>
          <cell r="AI865">
            <v>24</v>
          </cell>
          <cell r="AK865">
            <v>0</v>
          </cell>
          <cell r="AM865">
            <v>0</v>
          </cell>
          <cell r="AO865">
            <v>0</v>
          </cell>
          <cell r="AQ865">
            <v>0</v>
          </cell>
          <cell r="AS865">
            <v>0</v>
          </cell>
          <cell r="AU865">
            <v>0</v>
          </cell>
          <cell r="AW865">
            <v>0</v>
          </cell>
          <cell r="AY865">
            <v>0</v>
          </cell>
          <cell r="BA865">
            <v>0</v>
          </cell>
          <cell r="BC865">
            <v>0</v>
          </cell>
          <cell r="BE865">
            <v>0</v>
          </cell>
          <cell r="BF865">
            <v>6.8611760000000004</v>
          </cell>
          <cell r="BG865">
            <v>17</v>
          </cell>
          <cell r="BI865">
            <v>0</v>
          </cell>
          <cell r="BK865">
            <v>0</v>
          </cell>
          <cell r="BM865">
            <v>0</v>
          </cell>
          <cell r="BO865">
            <v>0</v>
          </cell>
          <cell r="BQ865">
            <v>0</v>
          </cell>
          <cell r="BS865">
            <v>0</v>
          </cell>
          <cell r="BU865">
            <v>0</v>
          </cell>
          <cell r="BW865">
            <v>0</v>
          </cell>
        </row>
        <row r="866">
          <cell r="A866" t="str">
            <v>1341977</v>
          </cell>
          <cell r="B866" t="str">
            <v>Advanced1977</v>
          </cell>
          <cell r="C866" t="str">
            <v>Advanced Europe1977</v>
          </cell>
          <cell r="D866" t="str">
            <v>EUR1977</v>
          </cell>
          <cell r="E866" t="str">
            <v>1977</v>
          </cell>
          <cell r="F866">
            <v>134</v>
          </cell>
          <cell r="G866" t="str">
            <v>Germany (including  former GDR from 1991)</v>
          </cell>
          <cell r="H866">
            <v>1977</v>
          </cell>
          <cell r="I866" t="str">
            <v>Advanced</v>
          </cell>
          <cell r="J866" t="str">
            <v>Advanced Europe</v>
          </cell>
          <cell r="K866" t="str">
            <v>EUR</v>
          </cell>
          <cell r="O866">
            <v>11.09</v>
          </cell>
          <cell r="Q866">
            <v>0.17000009999999999</v>
          </cell>
          <cell r="AC866">
            <v>0</v>
          </cell>
          <cell r="AE866">
            <v>0</v>
          </cell>
          <cell r="AG866">
            <v>0</v>
          </cell>
          <cell r="AH866">
            <v>6.4570829999999999</v>
          </cell>
          <cell r="AI866">
            <v>24</v>
          </cell>
          <cell r="AK866">
            <v>0</v>
          </cell>
          <cell r="AM866">
            <v>0</v>
          </cell>
          <cell r="AO866">
            <v>0</v>
          </cell>
          <cell r="AQ866">
            <v>0</v>
          </cell>
          <cell r="AS866">
            <v>0</v>
          </cell>
          <cell r="AU866">
            <v>0</v>
          </cell>
          <cell r="AW866">
            <v>0</v>
          </cell>
          <cell r="AY866">
            <v>0</v>
          </cell>
          <cell r="BA866">
            <v>0</v>
          </cell>
          <cell r="BC866">
            <v>0</v>
          </cell>
          <cell r="BE866">
            <v>0</v>
          </cell>
          <cell r="BF866">
            <v>7.1417650000000004</v>
          </cell>
          <cell r="BG866">
            <v>17</v>
          </cell>
          <cell r="BI866">
            <v>0</v>
          </cell>
          <cell r="BK866">
            <v>0</v>
          </cell>
          <cell r="BM866">
            <v>0</v>
          </cell>
          <cell r="BO866">
            <v>0</v>
          </cell>
          <cell r="BQ866">
            <v>0</v>
          </cell>
          <cell r="BS866">
            <v>0</v>
          </cell>
          <cell r="BU866">
            <v>0</v>
          </cell>
          <cell r="BW866">
            <v>0</v>
          </cell>
        </row>
        <row r="867">
          <cell r="A867" t="str">
            <v>1341978</v>
          </cell>
          <cell r="B867" t="str">
            <v>Advanced1978</v>
          </cell>
          <cell r="C867" t="str">
            <v>Advanced Europe1978</v>
          </cell>
          <cell r="D867" t="str">
            <v>EUR1978</v>
          </cell>
          <cell r="E867" t="str">
            <v>1978</v>
          </cell>
          <cell r="F867">
            <v>134</v>
          </cell>
          <cell r="G867" t="str">
            <v>Germany (including  former GDR from 1991)</v>
          </cell>
          <cell r="H867">
            <v>1978</v>
          </cell>
          <cell r="I867" t="str">
            <v>Advanced</v>
          </cell>
          <cell r="J867" t="str">
            <v>Advanced Europe</v>
          </cell>
          <cell r="K867" t="str">
            <v>EUR</v>
          </cell>
          <cell r="O867">
            <v>10.75</v>
          </cell>
          <cell r="Q867">
            <v>-0.34000019999999997</v>
          </cell>
          <cell r="AC867">
            <v>0</v>
          </cell>
          <cell r="AE867">
            <v>0</v>
          </cell>
          <cell r="AG867">
            <v>0</v>
          </cell>
          <cell r="AH867">
            <v>6.7024999999999997</v>
          </cell>
          <cell r="AI867">
            <v>24</v>
          </cell>
          <cell r="AK867">
            <v>0</v>
          </cell>
          <cell r="AM867">
            <v>0</v>
          </cell>
          <cell r="AO867">
            <v>0</v>
          </cell>
          <cell r="AQ867">
            <v>0</v>
          </cell>
          <cell r="AS867">
            <v>0</v>
          </cell>
          <cell r="AU867">
            <v>0</v>
          </cell>
          <cell r="AW867">
            <v>0</v>
          </cell>
          <cell r="AY867">
            <v>0</v>
          </cell>
          <cell r="BA867">
            <v>0</v>
          </cell>
          <cell r="BC867">
            <v>0</v>
          </cell>
          <cell r="BE867">
            <v>0</v>
          </cell>
          <cell r="BF867">
            <v>7.4205880000000004</v>
          </cell>
          <cell r="BG867">
            <v>17</v>
          </cell>
          <cell r="BI867">
            <v>0</v>
          </cell>
          <cell r="BK867">
            <v>0</v>
          </cell>
          <cell r="BM867">
            <v>0</v>
          </cell>
          <cell r="BO867">
            <v>0</v>
          </cell>
          <cell r="BQ867">
            <v>0</v>
          </cell>
          <cell r="BS867">
            <v>0</v>
          </cell>
          <cell r="BU867">
            <v>0</v>
          </cell>
          <cell r="BW867">
            <v>0</v>
          </cell>
        </row>
        <row r="868">
          <cell r="A868" t="str">
            <v>1341979</v>
          </cell>
          <cell r="B868" t="str">
            <v>Advanced1979</v>
          </cell>
          <cell r="C868" t="str">
            <v>Advanced Europe1979</v>
          </cell>
          <cell r="D868" t="str">
            <v>EUR1979</v>
          </cell>
          <cell r="E868" t="str">
            <v>1979</v>
          </cell>
          <cell r="F868">
            <v>134</v>
          </cell>
          <cell r="G868" t="str">
            <v>Germany (including  former GDR from 1991)</v>
          </cell>
          <cell r="H868">
            <v>1979</v>
          </cell>
          <cell r="I868" t="str">
            <v>Advanced</v>
          </cell>
          <cell r="J868" t="str">
            <v>Advanced Europe</v>
          </cell>
          <cell r="K868" t="str">
            <v>EUR</v>
          </cell>
          <cell r="O868">
            <v>10.41</v>
          </cell>
          <cell r="Q868">
            <v>-0.34000019999999997</v>
          </cell>
          <cell r="AC868">
            <v>0</v>
          </cell>
          <cell r="AE868">
            <v>0</v>
          </cell>
          <cell r="AG868">
            <v>0</v>
          </cell>
          <cell r="AH868">
            <v>6.7408330000000003</v>
          </cell>
          <cell r="AI868">
            <v>24</v>
          </cell>
          <cell r="AK868">
            <v>0</v>
          </cell>
          <cell r="AM868">
            <v>0</v>
          </cell>
          <cell r="AO868">
            <v>0</v>
          </cell>
          <cell r="AQ868">
            <v>0</v>
          </cell>
          <cell r="AS868">
            <v>0</v>
          </cell>
          <cell r="AU868">
            <v>0</v>
          </cell>
          <cell r="AW868">
            <v>0</v>
          </cell>
          <cell r="AY868">
            <v>0</v>
          </cell>
          <cell r="BA868">
            <v>0</v>
          </cell>
          <cell r="BC868">
            <v>0</v>
          </cell>
          <cell r="BE868">
            <v>0</v>
          </cell>
          <cell r="BF868">
            <v>7.432353</v>
          </cell>
          <cell r="BG868">
            <v>17</v>
          </cell>
          <cell r="BI868">
            <v>0</v>
          </cell>
          <cell r="BK868">
            <v>0</v>
          </cell>
          <cell r="BM868">
            <v>0</v>
          </cell>
          <cell r="BO868">
            <v>0</v>
          </cell>
          <cell r="BQ868">
            <v>0</v>
          </cell>
          <cell r="BS868">
            <v>0</v>
          </cell>
          <cell r="BU868">
            <v>0</v>
          </cell>
          <cell r="BW868">
            <v>0</v>
          </cell>
        </row>
        <row r="869">
          <cell r="A869" t="str">
            <v>1741960</v>
          </cell>
          <cell r="B869" t="str">
            <v>Advanced1960</v>
          </cell>
          <cell r="C869" t="str">
            <v>Advanced Europe1960</v>
          </cell>
          <cell r="D869" t="str">
            <v>EUR1960</v>
          </cell>
          <cell r="E869" t="str">
            <v>1960</v>
          </cell>
          <cell r="F869">
            <v>174</v>
          </cell>
          <cell r="G869" t="str">
            <v>Greece</v>
          </cell>
          <cell r="H869">
            <v>1960</v>
          </cell>
          <cell r="I869" t="str">
            <v>Advanced</v>
          </cell>
          <cell r="J869" t="str">
            <v>Advanced Europe</v>
          </cell>
          <cell r="K869" t="str">
            <v>EUR</v>
          </cell>
          <cell r="AC869">
            <v>0</v>
          </cell>
          <cell r="AE869">
            <v>0</v>
          </cell>
          <cell r="AG869">
            <v>0</v>
          </cell>
          <cell r="AH869">
            <v>3.6714289999999998</v>
          </cell>
          <cell r="AI869">
            <v>21</v>
          </cell>
          <cell r="AK869">
            <v>0</v>
          </cell>
          <cell r="AM869">
            <v>0</v>
          </cell>
          <cell r="AO869">
            <v>0</v>
          </cell>
          <cell r="AQ869">
            <v>0</v>
          </cell>
          <cell r="AS869">
            <v>0</v>
          </cell>
          <cell r="AU869">
            <v>0</v>
          </cell>
          <cell r="AW869">
            <v>0</v>
          </cell>
          <cell r="AY869">
            <v>0</v>
          </cell>
          <cell r="BA869">
            <v>0</v>
          </cell>
          <cell r="BC869">
            <v>0</v>
          </cell>
          <cell r="BE869">
            <v>0</v>
          </cell>
          <cell r="BF869">
            <v>4.2242860000000002</v>
          </cell>
          <cell r="BG869">
            <v>14</v>
          </cell>
          <cell r="BI869">
            <v>0</v>
          </cell>
          <cell r="BK869">
            <v>0</v>
          </cell>
          <cell r="BM869">
            <v>0</v>
          </cell>
          <cell r="BO869">
            <v>0</v>
          </cell>
          <cell r="BQ869">
            <v>0</v>
          </cell>
          <cell r="BS869">
            <v>0</v>
          </cell>
          <cell r="BU869">
            <v>0</v>
          </cell>
          <cell r="BW869">
            <v>0</v>
          </cell>
        </row>
        <row r="870">
          <cell r="A870" t="str">
            <v>1741961</v>
          </cell>
          <cell r="B870" t="str">
            <v>Advanced1961</v>
          </cell>
          <cell r="C870" t="str">
            <v>Advanced Europe1961</v>
          </cell>
          <cell r="D870" t="str">
            <v>EUR1961</v>
          </cell>
          <cell r="E870" t="str">
            <v>1961</v>
          </cell>
          <cell r="F870">
            <v>174</v>
          </cell>
          <cell r="G870" t="str">
            <v>Greece</v>
          </cell>
          <cell r="H870">
            <v>1961</v>
          </cell>
          <cell r="I870" t="str">
            <v>Advanced</v>
          </cell>
          <cell r="J870" t="str">
            <v>Advanced Europe</v>
          </cell>
          <cell r="K870" t="str">
            <v>EUR</v>
          </cell>
          <cell r="AC870">
            <v>0</v>
          </cell>
          <cell r="AE870">
            <v>0</v>
          </cell>
          <cell r="AG870">
            <v>0</v>
          </cell>
          <cell r="AH870">
            <v>3.7771430000000001</v>
          </cell>
          <cell r="AI870">
            <v>21</v>
          </cell>
          <cell r="AK870">
            <v>0</v>
          </cell>
          <cell r="AM870">
            <v>0</v>
          </cell>
          <cell r="AO870">
            <v>0</v>
          </cell>
          <cell r="AQ870">
            <v>0</v>
          </cell>
          <cell r="AS870">
            <v>0</v>
          </cell>
          <cell r="AU870">
            <v>0</v>
          </cell>
          <cell r="AW870">
            <v>0</v>
          </cell>
          <cell r="AY870">
            <v>0</v>
          </cell>
          <cell r="BA870">
            <v>0</v>
          </cell>
          <cell r="BC870">
            <v>0</v>
          </cell>
          <cell r="BE870">
            <v>0</v>
          </cell>
          <cell r="BF870">
            <v>4.3742859999999997</v>
          </cell>
          <cell r="BG870">
            <v>14</v>
          </cell>
          <cell r="BI870">
            <v>0</v>
          </cell>
          <cell r="BK870">
            <v>0</v>
          </cell>
          <cell r="BM870">
            <v>0</v>
          </cell>
          <cell r="BO870">
            <v>0</v>
          </cell>
          <cell r="BQ870">
            <v>0</v>
          </cell>
          <cell r="BS870">
            <v>0</v>
          </cell>
          <cell r="BU870">
            <v>0</v>
          </cell>
          <cell r="BW870">
            <v>0</v>
          </cell>
        </row>
        <row r="871">
          <cell r="A871" t="str">
            <v>1741962</v>
          </cell>
          <cell r="B871" t="str">
            <v>Advanced1962</v>
          </cell>
          <cell r="C871" t="str">
            <v>Advanced Europe1962</v>
          </cell>
          <cell r="D871" t="str">
            <v>EUR1962</v>
          </cell>
          <cell r="E871" t="str">
            <v>1962</v>
          </cell>
          <cell r="F871">
            <v>174</v>
          </cell>
          <cell r="G871" t="str">
            <v>Greece</v>
          </cell>
          <cell r="H871">
            <v>1962</v>
          </cell>
          <cell r="I871" t="str">
            <v>Advanced</v>
          </cell>
          <cell r="J871" t="str">
            <v>Advanced Europe</v>
          </cell>
          <cell r="K871" t="str">
            <v>EUR</v>
          </cell>
          <cell r="O871">
            <v>3.87</v>
          </cell>
          <cell r="AC871">
            <v>0</v>
          </cell>
          <cell r="AE871">
            <v>0</v>
          </cell>
          <cell r="AG871">
            <v>0</v>
          </cell>
          <cell r="AH871">
            <v>3.8030439999999999</v>
          </cell>
          <cell r="AI871">
            <v>23</v>
          </cell>
          <cell r="AK871">
            <v>0</v>
          </cell>
          <cell r="AM871">
            <v>0</v>
          </cell>
          <cell r="AO871">
            <v>0</v>
          </cell>
          <cell r="AQ871">
            <v>0</v>
          </cell>
          <cell r="AS871">
            <v>0</v>
          </cell>
          <cell r="AU871">
            <v>0</v>
          </cell>
          <cell r="AW871">
            <v>0</v>
          </cell>
          <cell r="AY871">
            <v>0</v>
          </cell>
          <cell r="BA871">
            <v>0</v>
          </cell>
          <cell r="BC871">
            <v>0</v>
          </cell>
          <cell r="BE871">
            <v>0</v>
          </cell>
          <cell r="BF871">
            <v>4.2850000000000001</v>
          </cell>
          <cell r="BG871">
            <v>16</v>
          </cell>
          <cell r="BI871">
            <v>0</v>
          </cell>
          <cell r="BK871">
            <v>0</v>
          </cell>
          <cell r="BM871">
            <v>0</v>
          </cell>
          <cell r="BO871">
            <v>0</v>
          </cell>
          <cell r="BQ871">
            <v>0</v>
          </cell>
          <cell r="BS871">
            <v>0</v>
          </cell>
          <cell r="BU871">
            <v>0</v>
          </cell>
          <cell r="BW871">
            <v>0</v>
          </cell>
        </row>
        <row r="872">
          <cell r="A872" t="str">
            <v>1741963</v>
          </cell>
          <cell r="B872" t="str">
            <v>Advanced1963</v>
          </cell>
          <cell r="C872" t="str">
            <v>Advanced Europe1963</v>
          </cell>
          <cell r="D872" t="str">
            <v>EUR1963</v>
          </cell>
          <cell r="E872" t="str">
            <v>1963</v>
          </cell>
          <cell r="F872">
            <v>174</v>
          </cell>
          <cell r="G872" t="str">
            <v>Greece</v>
          </cell>
          <cell r="H872">
            <v>1963</v>
          </cell>
          <cell r="I872" t="str">
            <v>Advanced</v>
          </cell>
          <cell r="J872" t="str">
            <v>Advanced Europe</v>
          </cell>
          <cell r="K872" t="str">
            <v>EUR</v>
          </cell>
          <cell r="O872">
            <v>4.28</v>
          </cell>
          <cell r="Q872">
            <v>0.41000029999999998</v>
          </cell>
          <cell r="AC872">
            <v>0</v>
          </cell>
          <cell r="AE872">
            <v>0</v>
          </cell>
          <cell r="AG872">
            <v>0</v>
          </cell>
          <cell r="AH872">
            <v>3.919565</v>
          </cell>
          <cell r="AI872">
            <v>23</v>
          </cell>
          <cell r="AK872">
            <v>0</v>
          </cell>
          <cell r="AM872">
            <v>0</v>
          </cell>
          <cell r="AO872">
            <v>0</v>
          </cell>
          <cell r="AQ872">
            <v>0</v>
          </cell>
          <cell r="AS872">
            <v>0</v>
          </cell>
          <cell r="AU872">
            <v>0</v>
          </cell>
          <cell r="AW872">
            <v>0</v>
          </cell>
          <cell r="AY872">
            <v>0</v>
          </cell>
          <cell r="BA872">
            <v>0</v>
          </cell>
          <cell r="BC872">
            <v>0</v>
          </cell>
          <cell r="BE872">
            <v>0</v>
          </cell>
          <cell r="BF872">
            <v>4.461875</v>
          </cell>
          <cell r="BG872">
            <v>16</v>
          </cell>
          <cell r="BI872">
            <v>0</v>
          </cell>
          <cell r="BK872">
            <v>0</v>
          </cell>
          <cell r="BM872">
            <v>0</v>
          </cell>
          <cell r="BO872">
            <v>0</v>
          </cell>
          <cell r="BQ872">
            <v>0</v>
          </cell>
          <cell r="BS872">
            <v>0</v>
          </cell>
          <cell r="BU872">
            <v>0</v>
          </cell>
          <cell r="BW872">
            <v>0</v>
          </cell>
        </row>
        <row r="873">
          <cell r="A873" t="str">
            <v>1741964</v>
          </cell>
          <cell r="B873" t="str">
            <v>Advanced1964</v>
          </cell>
          <cell r="C873" t="str">
            <v>Advanced Europe1964</v>
          </cell>
          <cell r="D873" t="str">
            <v>EUR1964</v>
          </cell>
          <cell r="E873" t="str">
            <v>1964</v>
          </cell>
          <cell r="F873">
            <v>174</v>
          </cell>
          <cell r="G873" t="str">
            <v>Greece</v>
          </cell>
          <cell r="H873">
            <v>1964</v>
          </cell>
          <cell r="I873" t="str">
            <v>Advanced</v>
          </cell>
          <cell r="J873" t="str">
            <v>Advanced Europe</v>
          </cell>
          <cell r="K873" t="str">
            <v>EUR</v>
          </cell>
          <cell r="O873">
            <v>4.28</v>
          </cell>
          <cell r="Q873">
            <v>0</v>
          </cell>
          <cell r="AC873">
            <v>0</v>
          </cell>
          <cell r="AE873">
            <v>0</v>
          </cell>
          <cell r="AG873">
            <v>0</v>
          </cell>
          <cell r="AH873">
            <v>3.994348</v>
          </cell>
          <cell r="AI873">
            <v>23</v>
          </cell>
          <cell r="AK873">
            <v>0</v>
          </cell>
          <cell r="AM873">
            <v>0</v>
          </cell>
          <cell r="AO873">
            <v>0</v>
          </cell>
          <cell r="AQ873">
            <v>0</v>
          </cell>
          <cell r="AS873">
            <v>0</v>
          </cell>
          <cell r="AU873">
            <v>0</v>
          </cell>
          <cell r="AW873">
            <v>0</v>
          </cell>
          <cell r="AY873">
            <v>0</v>
          </cell>
          <cell r="BA873">
            <v>0</v>
          </cell>
          <cell r="BC873">
            <v>0</v>
          </cell>
          <cell r="BE873">
            <v>0</v>
          </cell>
          <cell r="BF873">
            <v>4.5612500000000002</v>
          </cell>
          <cell r="BG873">
            <v>16</v>
          </cell>
          <cell r="BI873">
            <v>0</v>
          </cell>
          <cell r="BK873">
            <v>0</v>
          </cell>
          <cell r="BM873">
            <v>0</v>
          </cell>
          <cell r="BO873">
            <v>0</v>
          </cell>
          <cell r="BQ873">
            <v>0</v>
          </cell>
          <cell r="BS873">
            <v>0</v>
          </cell>
          <cell r="BU873">
            <v>0</v>
          </cell>
          <cell r="BW873">
            <v>0</v>
          </cell>
        </row>
        <row r="874">
          <cell r="A874" t="str">
            <v>1741965</v>
          </cell>
          <cell r="B874" t="str">
            <v>Advanced1965</v>
          </cell>
          <cell r="C874" t="str">
            <v>Advanced Europe1965</v>
          </cell>
          <cell r="D874" t="str">
            <v>EUR1965</v>
          </cell>
          <cell r="E874" t="str">
            <v>1965</v>
          </cell>
          <cell r="F874">
            <v>174</v>
          </cell>
          <cell r="G874" t="str">
            <v>Greece</v>
          </cell>
          <cell r="H874">
            <v>1965</v>
          </cell>
          <cell r="I874" t="str">
            <v>Advanced</v>
          </cell>
          <cell r="J874" t="str">
            <v>Advanced Europe</v>
          </cell>
          <cell r="K874" t="str">
            <v>EUR</v>
          </cell>
          <cell r="O874">
            <v>4.38</v>
          </cell>
          <cell r="Q874">
            <v>9.9999900000000003E-2</v>
          </cell>
          <cell r="AC874">
            <v>0</v>
          </cell>
          <cell r="AE874">
            <v>0</v>
          </cell>
          <cell r="AG874">
            <v>0</v>
          </cell>
          <cell r="AH874">
            <v>4.1447830000000003</v>
          </cell>
          <cell r="AI874">
            <v>23</v>
          </cell>
          <cell r="AK874">
            <v>0</v>
          </cell>
          <cell r="AM874">
            <v>0</v>
          </cell>
          <cell r="AO874">
            <v>0</v>
          </cell>
          <cell r="AQ874">
            <v>0</v>
          </cell>
          <cell r="AS874">
            <v>0</v>
          </cell>
          <cell r="AU874">
            <v>0</v>
          </cell>
          <cell r="AW874">
            <v>0</v>
          </cell>
          <cell r="AY874">
            <v>0</v>
          </cell>
          <cell r="BA874">
            <v>0</v>
          </cell>
          <cell r="BC874">
            <v>0</v>
          </cell>
          <cell r="BE874">
            <v>0</v>
          </cell>
          <cell r="BF874">
            <v>4.7712500000000002</v>
          </cell>
          <cell r="BG874">
            <v>16</v>
          </cell>
          <cell r="BI874">
            <v>0</v>
          </cell>
          <cell r="BK874">
            <v>0</v>
          </cell>
          <cell r="BM874">
            <v>0</v>
          </cell>
          <cell r="BO874">
            <v>0</v>
          </cell>
          <cell r="BQ874">
            <v>0</v>
          </cell>
          <cell r="BS874">
            <v>0</v>
          </cell>
          <cell r="BU874">
            <v>0</v>
          </cell>
          <cell r="BW874">
            <v>0</v>
          </cell>
        </row>
        <row r="875">
          <cell r="A875" t="str">
            <v>1741966</v>
          </cell>
          <cell r="B875" t="str">
            <v>Advanced1966</v>
          </cell>
          <cell r="C875" t="str">
            <v>Advanced Europe1966</v>
          </cell>
          <cell r="D875" t="str">
            <v>EUR1966</v>
          </cell>
          <cell r="E875" t="str">
            <v>1966</v>
          </cell>
          <cell r="F875">
            <v>174</v>
          </cell>
          <cell r="G875" t="str">
            <v>Greece</v>
          </cell>
          <cell r="H875">
            <v>1966</v>
          </cell>
          <cell r="I875" t="str">
            <v>Advanced</v>
          </cell>
          <cell r="J875" t="str">
            <v>Advanced Europe</v>
          </cell>
          <cell r="K875" t="str">
            <v>EUR</v>
          </cell>
          <cell r="O875">
            <v>4.6900000000000004</v>
          </cell>
          <cell r="Q875">
            <v>0.30999989999999999</v>
          </cell>
          <cell r="AC875">
            <v>0</v>
          </cell>
          <cell r="AE875">
            <v>0</v>
          </cell>
          <cell r="AG875">
            <v>0</v>
          </cell>
          <cell r="AH875">
            <v>4.3486960000000003</v>
          </cell>
          <cell r="AI875">
            <v>23</v>
          </cell>
          <cell r="AK875">
            <v>0</v>
          </cell>
          <cell r="AM875">
            <v>0</v>
          </cell>
          <cell r="AO875">
            <v>0</v>
          </cell>
          <cell r="AQ875">
            <v>0</v>
          </cell>
          <cell r="AS875">
            <v>0</v>
          </cell>
          <cell r="AU875">
            <v>0</v>
          </cell>
          <cell r="AW875">
            <v>0</v>
          </cell>
          <cell r="AY875">
            <v>0</v>
          </cell>
          <cell r="BA875">
            <v>0</v>
          </cell>
          <cell r="BC875">
            <v>0</v>
          </cell>
          <cell r="BE875">
            <v>0</v>
          </cell>
          <cell r="BF875">
            <v>5.0612500000000002</v>
          </cell>
          <cell r="BG875">
            <v>16</v>
          </cell>
          <cell r="BI875">
            <v>0</v>
          </cell>
          <cell r="BK875">
            <v>0</v>
          </cell>
          <cell r="BM875">
            <v>0</v>
          </cell>
          <cell r="BO875">
            <v>0</v>
          </cell>
          <cell r="BQ875">
            <v>0</v>
          </cell>
          <cell r="BS875">
            <v>0</v>
          </cell>
          <cell r="BU875">
            <v>0</v>
          </cell>
          <cell r="BW875">
            <v>0</v>
          </cell>
        </row>
        <row r="876">
          <cell r="A876" t="str">
            <v>1741967</v>
          </cell>
          <cell r="B876" t="str">
            <v>Advanced1967</v>
          </cell>
          <cell r="C876" t="str">
            <v>Advanced Europe1967</v>
          </cell>
          <cell r="D876" t="str">
            <v>EUR1967</v>
          </cell>
          <cell r="E876" t="str">
            <v>1967</v>
          </cell>
          <cell r="F876">
            <v>174</v>
          </cell>
          <cell r="G876" t="str">
            <v>Greece</v>
          </cell>
          <cell r="H876">
            <v>1967</v>
          </cell>
          <cell r="I876" t="str">
            <v>Advanced</v>
          </cell>
          <cell r="J876" t="str">
            <v>Advanced Europe</v>
          </cell>
          <cell r="K876" t="str">
            <v>EUR</v>
          </cell>
          <cell r="O876">
            <v>5.3</v>
          </cell>
          <cell r="Q876">
            <v>0.61000010000000005</v>
          </cell>
          <cell r="AC876">
            <v>0</v>
          </cell>
          <cell r="AE876">
            <v>0</v>
          </cell>
          <cell r="AG876">
            <v>0</v>
          </cell>
          <cell r="AH876">
            <v>4.4258329999999999</v>
          </cell>
          <cell r="AI876">
            <v>24</v>
          </cell>
          <cell r="AK876">
            <v>0</v>
          </cell>
          <cell r="AM876">
            <v>0</v>
          </cell>
          <cell r="AO876">
            <v>0</v>
          </cell>
          <cell r="AQ876">
            <v>0</v>
          </cell>
          <cell r="AS876">
            <v>0</v>
          </cell>
          <cell r="AU876">
            <v>0</v>
          </cell>
          <cell r="AW876">
            <v>0</v>
          </cell>
          <cell r="AY876">
            <v>0</v>
          </cell>
          <cell r="BA876">
            <v>0</v>
          </cell>
          <cell r="BC876">
            <v>0</v>
          </cell>
          <cell r="BE876">
            <v>0</v>
          </cell>
          <cell r="BF876">
            <v>5.09</v>
          </cell>
          <cell r="BG876">
            <v>17</v>
          </cell>
          <cell r="BI876">
            <v>0</v>
          </cell>
          <cell r="BK876">
            <v>0</v>
          </cell>
          <cell r="BM876">
            <v>0</v>
          </cell>
          <cell r="BO876">
            <v>0</v>
          </cell>
          <cell r="BQ876">
            <v>0</v>
          </cell>
          <cell r="BS876">
            <v>0</v>
          </cell>
          <cell r="BU876">
            <v>0</v>
          </cell>
          <cell r="BW876">
            <v>0</v>
          </cell>
        </row>
        <row r="877">
          <cell r="A877" t="str">
            <v>1741968</v>
          </cell>
          <cell r="B877" t="str">
            <v>Advanced1968</v>
          </cell>
          <cell r="C877" t="str">
            <v>Advanced Europe1968</v>
          </cell>
          <cell r="D877" t="str">
            <v>EUR1968</v>
          </cell>
          <cell r="E877" t="str">
            <v>1968</v>
          </cell>
          <cell r="F877">
            <v>174</v>
          </cell>
          <cell r="G877" t="str">
            <v>Greece</v>
          </cell>
          <cell r="H877">
            <v>1968</v>
          </cell>
          <cell r="I877" t="str">
            <v>Advanced</v>
          </cell>
          <cell r="J877" t="str">
            <v>Advanced Europe</v>
          </cell>
          <cell r="K877" t="str">
            <v>EUR</v>
          </cell>
          <cell r="O877">
            <v>5.51</v>
          </cell>
          <cell r="Q877">
            <v>0.21</v>
          </cell>
          <cell r="AC877">
            <v>0</v>
          </cell>
          <cell r="AE877">
            <v>0</v>
          </cell>
          <cell r="AG877">
            <v>0</v>
          </cell>
          <cell r="AH877">
            <v>4.5308330000000003</v>
          </cell>
          <cell r="AI877">
            <v>24</v>
          </cell>
          <cell r="AK877">
            <v>0</v>
          </cell>
          <cell r="AM877">
            <v>0</v>
          </cell>
          <cell r="AO877">
            <v>0</v>
          </cell>
          <cell r="AQ877">
            <v>0</v>
          </cell>
          <cell r="AS877">
            <v>0</v>
          </cell>
          <cell r="AU877">
            <v>0</v>
          </cell>
          <cell r="AW877">
            <v>0</v>
          </cell>
          <cell r="AY877">
            <v>0</v>
          </cell>
          <cell r="BA877">
            <v>0</v>
          </cell>
          <cell r="BC877">
            <v>0</v>
          </cell>
          <cell r="BE877">
            <v>0</v>
          </cell>
          <cell r="BF877">
            <v>5.2194120000000002</v>
          </cell>
          <cell r="BG877">
            <v>17</v>
          </cell>
          <cell r="BI877">
            <v>0</v>
          </cell>
          <cell r="BK877">
            <v>0</v>
          </cell>
          <cell r="BM877">
            <v>0</v>
          </cell>
          <cell r="BO877">
            <v>0</v>
          </cell>
          <cell r="BQ877">
            <v>0</v>
          </cell>
          <cell r="BS877">
            <v>0</v>
          </cell>
          <cell r="BU877">
            <v>0</v>
          </cell>
          <cell r="BW877">
            <v>0</v>
          </cell>
        </row>
        <row r="878">
          <cell r="A878" t="str">
            <v>1741969</v>
          </cell>
          <cell r="B878" t="str">
            <v>Advanced1969</v>
          </cell>
          <cell r="C878" t="str">
            <v>Advanced Europe1969</v>
          </cell>
          <cell r="D878" t="str">
            <v>EUR1969</v>
          </cell>
          <cell r="E878" t="str">
            <v>1969</v>
          </cell>
          <cell r="F878">
            <v>174</v>
          </cell>
          <cell r="G878" t="str">
            <v>Greece</v>
          </cell>
          <cell r="H878">
            <v>1969</v>
          </cell>
          <cell r="I878" t="str">
            <v>Advanced</v>
          </cell>
          <cell r="J878" t="str">
            <v>Advanced Europe</v>
          </cell>
          <cell r="K878" t="str">
            <v>EUR</v>
          </cell>
          <cell r="O878">
            <v>5.3</v>
          </cell>
          <cell r="Q878">
            <v>-0.21</v>
          </cell>
          <cell r="AC878">
            <v>0</v>
          </cell>
          <cell r="AE878">
            <v>0</v>
          </cell>
          <cell r="AG878">
            <v>0</v>
          </cell>
          <cell r="AH878">
            <v>4.579167</v>
          </cell>
          <cell r="AI878">
            <v>24</v>
          </cell>
          <cell r="AK878">
            <v>0</v>
          </cell>
          <cell r="AM878">
            <v>0</v>
          </cell>
          <cell r="AO878">
            <v>0</v>
          </cell>
          <cell r="AQ878">
            <v>0</v>
          </cell>
          <cell r="AS878">
            <v>0</v>
          </cell>
          <cell r="AU878">
            <v>0</v>
          </cell>
          <cell r="AW878">
            <v>0</v>
          </cell>
          <cell r="AY878">
            <v>0</v>
          </cell>
          <cell r="BA878">
            <v>0</v>
          </cell>
          <cell r="BC878">
            <v>0</v>
          </cell>
          <cell r="BE878">
            <v>0</v>
          </cell>
          <cell r="BF878">
            <v>5.2864699999999996</v>
          </cell>
          <cell r="BG878">
            <v>17</v>
          </cell>
          <cell r="BI878">
            <v>0</v>
          </cell>
          <cell r="BK878">
            <v>0</v>
          </cell>
          <cell r="BM878">
            <v>0</v>
          </cell>
          <cell r="BO878">
            <v>0</v>
          </cell>
          <cell r="BQ878">
            <v>0</v>
          </cell>
          <cell r="BS878">
            <v>0</v>
          </cell>
          <cell r="BU878">
            <v>0</v>
          </cell>
          <cell r="BW878">
            <v>0</v>
          </cell>
        </row>
        <row r="879">
          <cell r="A879" t="str">
            <v>1741970</v>
          </cell>
          <cell r="B879" t="str">
            <v>Advanced1970</v>
          </cell>
          <cell r="C879" t="str">
            <v>Advanced Europe1970</v>
          </cell>
          <cell r="D879" t="str">
            <v>EUR1970</v>
          </cell>
          <cell r="E879" t="str">
            <v>1970</v>
          </cell>
          <cell r="F879">
            <v>174</v>
          </cell>
          <cell r="G879" t="str">
            <v>Greece</v>
          </cell>
          <cell r="H879">
            <v>1970</v>
          </cell>
          <cell r="I879" t="str">
            <v>Advanced</v>
          </cell>
          <cell r="J879" t="str">
            <v>Advanced Europe</v>
          </cell>
          <cell r="K879" t="str">
            <v>EUR</v>
          </cell>
          <cell r="O879">
            <v>5.4</v>
          </cell>
          <cell r="Q879">
            <v>9.9999900000000003E-2</v>
          </cell>
          <cell r="AC879">
            <v>0</v>
          </cell>
          <cell r="AE879">
            <v>0</v>
          </cell>
          <cell r="AG879">
            <v>0</v>
          </cell>
          <cell r="AH879">
            <v>4.6974999999999998</v>
          </cell>
          <cell r="AI879">
            <v>24</v>
          </cell>
          <cell r="AK879">
            <v>0</v>
          </cell>
          <cell r="AM879">
            <v>0</v>
          </cell>
          <cell r="AO879">
            <v>0</v>
          </cell>
          <cell r="AQ879">
            <v>0</v>
          </cell>
          <cell r="AS879">
            <v>0</v>
          </cell>
          <cell r="AU879">
            <v>0</v>
          </cell>
          <cell r="AW879">
            <v>0</v>
          </cell>
          <cell r="AY879">
            <v>0</v>
          </cell>
          <cell r="BA879">
            <v>0</v>
          </cell>
          <cell r="BC879">
            <v>0</v>
          </cell>
          <cell r="BE879">
            <v>0</v>
          </cell>
          <cell r="BF879">
            <v>5.3970589999999996</v>
          </cell>
          <cell r="BG879">
            <v>17</v>
          </cell>
          <cell r="BI879">
            <v>0</v>
          </cell>
          <cell r="BK879">
            <v>0</v>
          </cell>
          <cell r="BM879">
            <v>0</v>
          </cell>
          <cell r="BO879">
            <v>0</v>
          </cell>
          <cell r="BQ879">
            <v>0</v>
          </cell>
          <cell r="BS879">
            <v>0</v>
          </cell>
          <cell r="BU879">
            <v>0</v>
          </cell>
          <cell r="BW879">
            <v>0</v>
          </cell>
        </row>
        <row r="880">
          <cell r="A880" t="str">
            <v>1741971</v>
          </cell>
          <cell r="B880" t="str">
            <v>Advanced1971</v>
          </cell>
          <cell r="C880" t="str">
            <v>Advanced Europe1971</v>
          </cell>
          <cell r="D880" t="str">
            <v>EUR1971</v>
          </cell>
          <cell r="E880" t="str">
            <v>1971</v>
          </cell>
          <cell r="F880">
            <v>174</v>
          </cell>
          <cell r="G880" t="str">
            <v>Greece</v>
          </cell>
          <cell r="H880">
            <v>1971</v>
          </cell>
          <cell r="I880" t="str">
            <v>Advanced</v>
          </cell>
          <cell r="J880" t="str">
            <v>Advanced Europe</v>
          </cell>
          <cell r="K880" t="str">
            <v>EUR</v>
          </cell>
          <cell r="O880">
            <v>5.3</v>
          </cell>
          <cell r="Q880">
            <v>-9.9999900000000003E-2</v>
          </cell>
          <cell r="AC880">
            <v>0</v>
          </cell>
          <cell r="AE880">
            <v>0</v>
          </cell>
          <cell r="AG880">
            <v>0</v>
          </cell>
          <cell r="AH880">
            <v>4.9041670000000002</v>
          </cell>
          <cell r="AI880">
            <v>24</v>
          </cell>
          <cell r="AK880">
            <v>0</v>
          </cell>
          <cell r="AM880">
            <v>0</v>
          </cell>
          <cell r="AO880">
            <v>0</v>
          </cell>
          <cell r="AQ880">
            <v>0</v>
          </cell>
          <cell r="AS880">
            <v>0</v>
          </cell>
          <cell r="AU880">
            <v>0</v>
          </cell>
          <cell r="AW880">
            <v>0</v>
          </cell>
          <cell r="AY880">
            <v>0</v>
          </cell>
          <cell r="BA880">
            <v>0</v>
          </cell>
          <cell r="BC880">
            <v>0</v>
          </cell>
          <cell r="BE880">
            <v>0</v>
          </cell>
          <cell r="BF880">
            <v>5.6476470000000001</v>
          </cell>
          <cell r="BG880">
            <v>17</v>
          </cell>
          <cell r="BI880">
            <v>0</v>
          </cell>
          <cell r="BK880">
            <v>0</v>
          </cell>
          <cell r="BM880">
            <v>0</v>
          </cell>
          <cell r="BO880">
            <v>0</v>
          </cell>
          <cell r="BQ880">
            <v>0</v>
          </cell>
          <cell r="BS880">
            <v>0</v>
          </cell>
          <cell r="BU880">
            <v>0</v>
          </cell>
          <cell r="BW880">
            <v>0</v>
          </cell>
        </row>
        <row r="881">
          <cell r="A881" t="str">
            <v>1741972</v>
          </cell>
          <cell r="B881" t="str">
            <v>Advanced1972</v>
          </cell>
          <cell r="C881" t="str">
            <v>Advanced Europe1972</v>
          </cell>
          <cell r="D881" t="str">
            <v>EUR1972</v>
          </cell>
          <cell r="E881" t="str">
            <v>1972</v>
          </cell>
          <cell r="F881">
            <v>174</v>
          </cell>
          <cell r="G881" t="str">
            <v>Greece</v>
          </cell>
          <cell r="H881">
            <v>1972</v>
          </cell>
          <cell r="I881" t="str">
            <v>Advanced</v>
          </cell>
          <cell r="J881" t="str">
            <v>Advanced Europe</v>
          </cell>
          <cell r="K881" t="str">
            <v>EUR</v>
          </cell>
          <cell r="O881">
            <v>5</v>
          </cell>
          <cell r="Q881">
            <v>-0.30000019999999999</v>
          </cell>
          <cell r="AC881">
            <v>0</v>
          </cell>
          <cell r="AE881">
            <v>0</v>
          </cell>
          <cell r="AG881">
            <v>0</v>
          </cell>
          <cell r="AH881">
            <v>5.0195829999999999</v>
          </cell>
          <cell r="AI881">
            <v>24</v>
          </cell>
          <cell r="AK881">
            <v>0</v>
          </cell>
          <cell r="AM881">
            <v>0</v>
          </cell>
          <cell r="AO881">
            <v>0</v>
          </cell>
          <cell r="AQ881">
            <v>0</v>
          </cell>
          <cell r="AS881">
            <v>0</v>
          </cell>
          <cell r="AU881">
            <v>0</v>
          </cell>
          <cell r="AW881">
            <v>0</v>
          </cell>
          <cell r="AY881">
            <v>0</v>
          </cell>
          <cell r="BA881">
            <v>0</v>
          </cell>
          <cell r="BC881">
            <v>0</v>
          </cell>
          <cell r="BE881">
            <v>0</v>
          </cell>
          <cell r="BF881">
            <v>5.7429410000000001</v>
          </cell>
          <cell r="BG881">
            <v>17</v>
          </cell>
          <cell r="BI881">
            <v>0</v>
          </cell>
          <cell r="BK881">
            <v>0</v>
          </cell>
          <cell r="BM881">
            <v>0</v>
          </cell>
          <cell r="BO881">
            <v>0</v>
          </cell>
          <cell r="BQ881">
            <v>0</v>
          </cell>
          <cell r="BS881">
            <v>0</v>
          </cell>
          <cell r="BU881">
            <v>0</v>
          </cell>
          <cell r="BW881">
            <v>0</v>
          </cell>
        </row>
        <row r="882">
          <cell r="A882" t="str">
            <v>1741973</v>
          </cell>
          <cell r="B882" t="str">
            <v>Advanced1973</v>
          </cell>
          <cell r="C882" t="str">
            <v>Advanced Europe1973</v>
          </cell>
          <cell r="D882" t="str">
            <v>EUR1973</v>
          </cell>
          <cell r="E882" t="str">
            <v>1973</v>
          </cell>
          <cell r="F882">
            <v>174</v>
          </cell>
          <cell r="G882" t="str">
            <v>Greece</v>
          </cell>
          <cell r="H882">
            <v>1973</v>
          </cell>
          <cell r="I882" t="str">
            <v>Advanced</v>
          </cell>
          <cell r="J882" t="str">
            <v>Advanced Europe</v>
          </cell>
          <cell r="K882" t="str">
            <v>EUR</v>
          </cell>
          <cell r="O882">
            <v>4.49</v>
          </cell>
          <cell r="Q882">
            <v>-0.51000020000000001</v>
          </cell>
          <cell r="AC882">
            <v>0</v>
          </cell>
          <cell r="AE882">
            <v>0</v>
          </cell>
          <cell r="AG882">
            <v>0</v>
          </cell>
          <cell r="AH882">
            <v>5.1979170000000003</v>
          </cell>
          <cell r="AI882">
            <v>24</v>
          </cell>
          <cell r="AK882">
            <v>0</v>
          </cell>
          <cell r="AM882">
            <v>0</v>
          </cell>
          <cell r="AO882">
            <v>0</v>
          </cell>
          <cell r="AQ882">
            <v>0</v>
          </cell>
          <cell r="AS882">
            <v>0</v>
          </cell>
          <cell r="AU882">
            <v>0</v>
          </cell>
          <cell r="AW882">
            <v>0</v>
          </cell>
          <cell r="AY882">
            <v>0</v>
          </cell>
          <cell r="BA882">
            <v>0</v>
          </cell>
          <cell r="BC882">
            <v>0</v>
          </cell>
          <cell r="BE882">
            <v>0</v>
          </cell>
          <cell r="BF882">
            <v>5.9029410000000002</v>
          </cell>
          <cell r="BG882">
            <v>17</v>
          </cell>
          <cell r="BI882">
            <v>0</v>
          </cell>
          <cell r="BK882">
            <v>0</v>
          </cell>
          <cell r="BM882">
            <v>0</v>
          </cell>
          <cell r="BO882">
            <v>0</v>
          </cell>
          <cell r="BQ882">
            <v>0</v>
          </cell>
          <cell r="BS882">
            <v>0</v>
          </cell>
          <cell r="BU882">
            <v>0</v>
          </cell>
          <cell r="BW882">
            <v>0</v>
          </cell>
        </row>
        <row r="883">
          <cell r="A883" t="str">
            <v>1741974</v>
          </cell>
          <cell r="B883" t="str">
            <v>Advanced1974</v>
          </cell>
          <cell r="C883" t="str">
            <v>Advanced Europe1974</v>
          </cell>
          <cell r="D883" t="str">
            <v>EUR1974</v>
          </cell>
          <cell r="E883" t="str">
            <v>1974</v>
          </cell>
          <cell r="F883">
            <v>174</v>
          </cell>
          <cell r="G883" t="str">
            <v>Greece</v>
          </cell>
          <cell r="H883">
            <v>1974</v>
          </cell>
          <cell r="I883" t="str">
            <v>Advanced</v>
          </cell>
          <cell r="J883" t="str">
            <v>Advanced Europe</v>
          </cell>
          <cell r="K883" t="str">
            <v>EUR</v>
          </cell>
          <cell r="O883">
            <v>4.6900000000000004</v>
          </cell>
          <cell r="Q883">
            <v>0.20000029999999999</v>
          </cell>
          <cell r="AC883">
            <v>0</v>
          </cell>
          <cell r="AE883">
            <v>0</v>
          </cell>
          <cell r="AG883">
            <v>0</v>
          </cell>
          <cell r="AH883">
            <v>5.4591669999999999</v>
          </cell>
          <cell r="AI883">
            <v>24</v>
          </cell>
          <cell r="AK883">
            <v>0</v>
          </cell>
          <cell r="AM883">
            <v>0</v>
          </cell>
          <cell r="AO883">
            <v>0</v>
          </cell>
          <cell r="AQ883">
            <v>0</v>
          </cell>
          <cell r="AS883">
            <v>0</v>
          </cell>
          <cell r="AU883">
            <v>0</v>
          </cell>
          <cell r="AW883">
            <v>0</v>
          </cell>
          <cell r="AY883">
            <v>0</v>
          </cell>
          <cell r="BA883">
            <v>0</v>
          </cell>
          <cell r="BC883">
            <v>0</v>
          </cell>
          <cell r="BE883">
            <v>0</v>
          </cell>
          <cell r="BF883">
            <v>6.1582350000000003</v>
          </cell>
          <cell r="BG883">
            <v>17</v>
          </cell>
          <cell r="BI883">
            <v>0</v>
          </cell>
          <cell r="BK883">
            <v>0</v>
          </cell>
          <cell r="BM883">
            <v>0</v>
          </cell>
          <cell r="BO883">
            <v>0</v>
          </cell>
          <cell r="BQ883">
            <v>0</v>
          </cell>
          <cell r="BS883">
            <v>0</v>
          </cell>
          <cell r="BU883">
            <v>0</v>
          </cell>
          <cell r="BW883">
            <v>0</v>
          </cell>
        </row>
        <row r="884">
          <cell r="A884" t="str">
            <v>1741975</v>
          </cell>
          <cell r="B884" t="str">
            <v>Advanced1975</v>
          </cell>
          <cell r="C884" t="str">
            <v>Advanced Europe1975</v>
          </cell>
          <cell r="D884" t="str">
            <v>EUR1975</v>
          </cell>
          <cell r="E884" t="str">
            <v>1975</v>
          </cell>
          <cell r="F884">
            <v>174</v>
          </cell>
          <cell r="G884" t="str">
            <v>Greece</v>
          </cell>
          <cell r="H884">
            <v>1975</v>
          </cell>
          <cell r="I884" t="str">
            <v>Advanced</v>
          </cell>
          <cell r="J884" t="str">
            <v>Advanced Europe</v>
          </cell>
          <cell r="K884" t="str">
            <v>EUR</v>
          </cell>
          <cell r="O884">
            <v>4.8899999999999997</v>
          </cell>
          <cell r="Q884">
            <v>0.19999980000000001</v>
          </cell>
          <cell r="AC884">
            <v>0</v>
          </cell>
          <cell r="AE884">
            <v>0</v>
          </cell>
          <cell r="AG884">
            <v>0</v>
          </cell>
          <cell r="AH884">
            <v>5.9154169999999997</v>
          </cell>
          <cell r="AI884">
            <v>24</v>
          </cell>
          <cell r="AK884">
            <v>0</v>
          </cell>
          <cell r="AM884">
            <v>0</v>
          </cell>
          <cell r="AO884">
            <v>0</v>
          </cell>
          <cell r="AQ884">
            <v>0</v>
          </cell>
          <cell r="AS884">
            <v>0</v>
          </cell>
          <cell r="AU884">
            <v>0</v>
          </cell>
          <cell r="AW884">
            <v>0</v>
          </cell>
          <cell r="AY884">
            <v>0</v>
          </cell>
          <cell r="BA884">
            <v>0</v>
          </cell>
          <cell r="BC884">
            <v>0</v>
          </cell>
          <cell r="BE884">
            <v>0</v>
          </cell>
          <cell r="BF884">
            <v>6.65</v>
          </cell>
          <cell r="BG884">
            <v>17</v>
          </cell>
          <cell r="BI884">
            <v>0</v>
          </cell>
          <cell r="BK884">
            <v>0</v>
          </cell>
          <cell r="BM884">
            <v>0</v>
          </cell>
          <cell r="BO884">
            <v>0</v>
          </cell>
          <cell r="BQ884">
            <v>0</v>
          </cell>
          <cell r="BS884">
            <v>0</v>
          </cell>
          <cell r="BU884">
            <v>0</v>
          </cell>
          <cell r="BW884">
            <v>0</v>
          </cell>
        </row>
        <row r="885">
          <cell r="A885" t="str">
            <v>1741976</v>
          </cell>
          <cell r="B885" t="str">
            <v>Advanced1976</v>
          </cell>
          <cell r="C885" t="str">
            <v>Advanced Europe1976</v>
          </cell>
          <cell r="D885" t="str">
            <v>EUR1976</v>
          </cell>
          <cell r="E885" t="str">
            <v>1976</v>
          </cell>
          <cell r="F885">
            <v>174</v>
          </cell>
          <cell r="G885" t="str">
            <v>Greece</v>
          </cell>
          <cell r="H885">
            <v>1976</v>
          </cell>
          <cell r="I885" t="str">
            <v>Advanced</v>
          </cell>
          <cell r="J885" t="str">
            <v>Advanced Europe</v>
          </cell>
          <cell r="K885" t="str">
            <v>EUR</v>
          </cell>
          <cell r="O885">
            <v>4.8899999999999997</v>
          </cell>
          <cell r="Q885">
            <v>0</v>
          </cell>
          <cell r="AC885">
            <v>0</v>
          </cell>
          <cell r="AE885">
            <v>0</v>
          </cell>
          <cell r="AG885">
            <v>0</v>
          </cell>
          <cell r="AH885">
            <v>6.1349999999999998</v>
          </cell>
          <cell r="AI885">
            <v>24</v>
          </cell>
          <cell r="AK885">
            <v>0</v>
          </cell>
          <cell r="AM885">
            <v>0</v>
          </cell>
          <cell r="AO885">
            <v>0</v>
          </cell>
          <cell r="AQ885">
            <v>0</v>
          </cell>
          <cell r="AS885">
            <v>0</v>
          </cell>
          <cell r="AU885">
            <v>0</v>
          </cell>
          <cell r="AW885">
            <v>0</v>
          </cell>
          <cell r="AY885">
            <v>0</v>
          </cell>
          <cell r="BA885">
            <v>0</v>
          </cell>
          <cell r="BC885">
            <v>0</v>
          </cell>
          <cell r="BE885">
            <v>0</v>
          </cell>
          <cell r="BF885">
            <v>6.8611760000000004</v>
          </cell>
          <cell r="BG885">
            <v>17</v>
          </cell>
          <cell r="BI885">
            <v>0</v>
          </cell>
          <cell r="BK885">
            <v>0</v>
          </cell>
          <cell r="BM885">
            <v>0</v>
          </cell>
          <cell r="BO885">
            <v>0</v>
          </cell>
          <cell r="BQ885">
            <v>0</v>
          </cell>
          <cell r="BS885">
            <v>0</v>
          </cell>
          <cell r="BU885">
            <v>0</v>
          </cell>
          <cell r="BW885">
            <v>0</v>
          </cell>
        </row>
        <row r="886">
          <cell r="A886" t="str">
            <v>1741977</v>
          </cell>
          <cell r="B886" t="str">
            <v>Advanced1977</v>
          </cell>
          <cell r="C886" t="str">
            <v>Advanced Europe1977</v>
          </cell>
          <cell r="D886" t="str">
            <v>EUR1977</v>
          </cell>
          <cell r="E886" t="str">
            <v>1977</v>
          </cell>
          <cell r="F886">
            <v>174</v>
          </cell>
          <cell r="G886" t="str">
            <v>Greece</v>
          </cell>
          <cell r="H886">
            <v>1977</v>
          </cell>
          <cell r="I886" t="str">
            <v>Advanced</v>
          </cell>
          <cell r="J886" t="str">
            <v>Advanced Europe</v>
          </cell>
          <cell r="K886" t="str">
            <v>EUR</v>
          </cell>
          <cell r="O886">
            <v>5.3</v>
          </cell>
          <cell r="Q886">
            <v>0.41000029999999998</v>
          </cell>
          <cell r="AC886">
            <v>0</v>
          </cell>
          <cell r="AE886">
            <v>0</v>
          </cell>
          <cell r="AG886">
            <v>0</v>
          </cell>
          <cell r="AH886">
            <v>6.4570829999999999</v>
          </cell>
          <cell r="AI886">
            <v>24</v>
          </cell>
          <cell r="AK886">
            <v>0</v>
          </cell>
          <cell r="AM886">
            <v>0</v>
          </cell>
          <cell r="AO886">
            <v>0</v>
          </cell>
          <cell r="AQ886">
            <v>0</v>
          </cell>
          <cell r="AS886">
            <v>0</v>
          </cell>
          <cell r="AU886">
            <v>0</v>
          </cell>
          <cell r="AW886">
            <v>0</v>
          </cell>
          <cell r="AY886">
            <v>0</v>
          </cell>
          <cell r="BA886">
            <v>0</v>
          </cell>
          <cell r="BC886">
            <v>0</v>
          </cell>
          <cell r="BE886">
            <v>0</v>
          </cell>
          <cell r="BF886">
            <v>7.1417650000000004</v>
          </cell>
          <cell r="BG886">
            <v>17</v>
          </cell>
          <cell r="BI886">
            <v>0</v>
          </cell>
          <cell r="BK886">
            <v>0</v>
          </cell>
          <cell r="BM886">
            <v>0</v>
          </cell>
          <cell r="BO886">
            <v>0</v>
          </cell>
          <cell r="BQ886">
            <v>0</v>
          </cell>
          <cell r="BS886">
            <v>0</v>
          </cell>
          <cell r="BU886">
            <v>0</v>
          </cell>
          <cell r="BW886">
            <v>0</v>
          </cell>
        </row>
        <row r="887">
          <cell r="A887" t="str">
            <v>1741978</v>
          </cell>
          <cell r="B887" t="str">
            <v>Advanced1978</v>
          </cell>
          <cell r="C887" t="str">
            <v>Advanced Europe1978</v>
          </cell>
          <cell r="D887" t="str">
            <v>EUR1978</v>
          </cell>
          <cell r="E887" t="str">
            <v>1978</v>
          </cell>
          <cell r="F887">
            <v>174</v>
          </cell>
          <cell r="G887" t="str">
            <v>Greece</v>
          </cell>
          <cell r="H887">
            <v>1978</v>
          </cell>
          <cell r="I887" t="str">
            <v>Advanced</v>
          </cell>
          <cell r="J887" t="str">
            <v>Advanced Europe</v>
          </cell>
          <cell r="K887" t="str">
            <v>EUR</v>
          </cell>
          <cell r="O887">
            <v>5.91</v>
          </cell>
          <cell r="Q887">
            <v>0.60999970000000003</v>
          </cell>
          <cell r="AC887">
            <v>0</v>
          </cell>
          <cell r="AE887">
            <v>0</v>
          </cell>
          <cell r="AG887">
            <v>0</v>
          </cell>
          <cell r="AH887">
            <v>6.7024999999999997</v>
          </cell>
          <cell r="AI887">
            <v>24</v>
          </cell>
          <cell r="AK887">
            <v>0</v>
          </cell>
          <cell r="AM887">
            <v>0</v>
          </cell>
          <cell r="AO887">
            <v>0</v>
          </cell>
          <cell r="AQ887">
            <v>0</v>
          </cell>
          <cell r="AS887">
            <v>0</v>
          </cell>
          <cell r="AU887">
            <v>0</v>
          </cell>
          <cell r="AW887">
            <v>0</v>
          </cell>
          <cell r="AY887">
            <v>0</v>
          </cell>
          <cell r="BA887">
            <v>0</v>
          </cell>
          <cell r="BC887">
            <v>0</v>
          </cell>
          <cell r="BE887">
            <v>0</v>
          </cell>
          <cell r="BF887">
            <v>7.4205880000000004</v>
          </cell>
          <cell r="BG887">
            <v>17</v>
          </cell>
          <cell r="BI887">
            <v>0</v>
          </cell>
          <cell r="BK887">
            <v>0</v>
          </cell>
          <cell r="BM887">
            <v>0</v>
          </cell>
          <cell r="BO887">
            <v>0</v>
          </cell>
          <cell r="BQ887">
            <v>0</v>
          </cell>
          <cell r="BS887">
            <v>0</v>
          </cell>
          <cell r="BU887">
            <v>0</v>
          </cell>
          <cell r="BW887">
            <v>0</v>
          </cell>
        </row>
        <row r="888">
          <cell r="A888" t="str">
            <v>1741979</v>
          </cell>
          <cell r="B888" t="str">
            <v>Advanced1979</v>
          </cell>
          <cell r="C888" t="str">
            <v>Advanced Europe1979</v>
          </cell>
          <cell r="D888" t="str">
            <v>EUR1979</v>
          </cell>
          <cell r="E888" t="str">
            <v>1979</v>
          </cell>
          <cell r="F888">
            <v>174</v>
          </cell>
          <cell r="G888" t="str">
            <v>Greece</v>
          </cell>
          <cell r="H888">
            <v>1979</v>
          </cell>
          <cell r="I888" t="str">
            <v>Advanced</v>
          </cell>
          <cell r="J888" t="str">
            <v>Advanced Europe</v>
          </cell>
          <cell r="K888" t="str">
            <v>EUR</v>
          </cell>
          <cell r="O888">
            <v>5.51</v>
          </cell>
          <cell r="Q888">
            <v>-0.39999960000000001</v>
          </cell>
          <cell r="AC888">
            <v>0</v>
          </cell>
          <cell r="AE888">
            <v>0</v>
          </cell>
          <cell r="AG888">
            <v>0</v>
          </cell>
          <cell r="AH888">
            <v>6.7408330000000003</v>
          </cell>
          <cell r="AI888">
            <v>24</v>
          </cell>
          <cell r="AK888">
            <v>0</v>
          </cell>
          <cell r="AM888">
            <v>0</v>
          </cell>
          <cell r="AO888">
            <v>0</v>
          </cell>
          <cell r="AQ888">
            <v>0</v>
          </cell>
          <cell r="AS888">
            <v>0</v>
          </cell>
          <cell r="AU888">
            <v>0</v>
          </cell>
          <cell r="AW888">
            <v>0</v>
          </cell>
          <cell r="AY888">
            <v>0</v>
          </cell>
          <cell r="BA888">
            <v>0</v>
          </cell>
          <cell r="BC888">
            <v>0</v>
          </cell>
          <cell r="BE888">
            <v>0</v>
          </cell>
          <cell r="BF888">
            <v>7.432353</v>
          </cell>
          <cell r="BG888">
            <v>17</v>
          </cell>
          <cell r="BI888">
            <v>0</v>
          </cell>
          <cell r="BK888">
            <v>0</v>
          </cell>
          <cell r="BM888">
            <v>0</v>
          </cell>
          <cell r="BO888">
            <v>0</v>
          </cell>
          <cell r="BQ888">
            <v>0</v>
          </cell>
          <cell r="BS888">
            <v>0</v>
          </cell>
          <cell r="BU888">
            <v>0</v>
          </cell>
          <cell r="BW888">
            <v>0</v>
          </cell>
        </row>
        <row r="889">
          <cell r="A889" t="str">
            <v>1741980</v>
          </cell>
          <cell r="B889" t="str">
            <v>Advanced1980</v>
          </cell>
          <cell r="C889" t="str">
            <v>Advanced Europe1980</v>
          </cell>
          <cell r="D889" t="str">
            <v>EUR1980</v>
          </cell>
          <cell r="E889" t="str">
            <v>OECD1980</v>
          </cell>
          <cell r="F889">
            <v>174</v>
          </cell>
          <cell r="G889" t="str">
            <v>Greece</v>
          </cell>
          <cell r="H889">
            <v>1980</v>
          </cell>
          <cell r="I889" t="str">
            <v>Advanced</v>
          </cell>
          <cell r="J889" t="str">
            <v>Advanced Europe</v>
          </cell>
          <cell r="K889" t="str">
            <v>EUR</v>
          </cell>
          <cell r="L889" t="str">
            <v>OECD</v>
          </cell>
          <cell r="M889">
            <v>6.6896399999999998</v>
          </cell>
          <cell r="N889">
            <v>54701.7</v>
          </cell>
          <cell r="O889">
            <v>6.3606999999999996</v>
          </cell>
          <cell r="P889">
            <v>5.0999999999999996</v>
          </cell>
          <cell r="Q889">
            <v>0.39999960000000001</v>
          </cell>
          <cell r="R889">
            <v>0.5959468</v>
          </cell>
          <cell r="S889">
            <v>6.9566489999999996</v>
          </cell>
          <cell r="AB889">
            <v>3.2967930000000001</v>
          </cell>
          <cell r="AC889">
            <v>22</v>
          </cell>
          <cell r="AD889">
            <v>8.742286</v>
          </cell>
          <cell r="AE889">
            <v>10</v>
          </cell>
          <cell r="AF889">
            <v>3.26681</v>
          </cell>
          <cell r="AG889">
            <v>19</v>
          </cell>
          <cell r="AH889">
            <v>8.2933409999999999</v>
          </cell>
          <cell r="AI889">
            <v>24</v>
          </cell>
          <cell r="AJ889">
            <v>19.102129999999999</v>
          </cell>
          <cell r="AK889">
            <v>11</v>
          </cell>
          <cell r="AL889">
            <v>8.2480740000000008</v>
          </cell>
          <cell r="AM889">
            <v>21</v>
          </cell>
          <cell r="AN889">
            <v>12.094530000000001</v>
          </cell>
          <cell r="AO889">
            <v>22</v>
          </cell>
          <cell r="AP889">
            <v>28.950859999999999</v>
          </cell>
          <cell r="AQ889">
            <v>10</v>
          </cell>
          <cell r="AR889">
            <v>12.09576</v>
          </cell>
          <cell r="AS889">
            <v>19</v>
          </cell>
          <cell r="AT889">
            <v>6.0772729999999999</v>
          </cell>
          <cell r="AU889">
            <v>22</v>
          </cell>
          <cell r="AV889">
            <v>14.262180000000001</v>
          </cell>
          <cell r="AW889">
            <v>10</v>
          </cell>
          <cell r="AX889">
            <v>6.2960779999999996</v>
          </cell>
          <cell r="AY889">
            <v>19</v>
          </cell>
          <cell r="AZ889">
            <v>3.5264920000000002</v>
          </cell>
          <cell r="BA889">
            <v>16</v>
          </cell>
          <cell r="BB889">
            <v>8.7875730000000001</v>
          </cell>
          <cell r="BC889">
            <v>8</v>
          </cell>
          <cell r="BD889">
            <v>3.4650089999999998</v>
          </cell>
          <cell r="BE889">
            <v>14</v>
          </cell>
          <cell r="BF889">
            <v>9.106541</v>
          </cell>
          <cell r="BG889">
            <v>17</v>
          </cell>
          <cell r="BH889">
            <v>20.431750000000001</v>
          </cell>
          <cell r="BI889">
            <v>9</v>
          </cell>
          <cell r="BJ889">
            <v>9.4872259999999997</v>
          </cell>
          <cell r="BK889">
            <v>15</v>
          </cell>
          <cell r="BL889">
            <v>13.03594</v>
          </cell>
          <cell r="BM889">
            <v>16</v>
          </cell>
          <cell r="BN889">
            <v>30.76857</v>
          </cell>
          <cell r="BO889">
            <v>8</v>
          </cell>
          <cell r="BP889">
            <v>13.440110000000001</v>
          </cell>
          <cell r="BQ889">
            <v>14</v>
          </cell>
          <cell r="BR889">
            <v>6.5250000000000004</v>
          </cell>
          <cell r="BS889">
            <v>16</v>
          </cell>
          <cell r="BT889">
            <v>15.069319999999999</v>
          </cell>
          <cell r="BU889">
            <v>8</v>
          </cell>
          <cell r="BV889">
            <v>6.878082</v>
          </cell>
          <cell r="BW889">
            <v>14</v>
          </cell>
        </row>
        <row r="890">
          <cell r="A890" t="str">
            <v>1741981</v>
          </cell>
          <cell r="B890" t="str">
            <v>Advanced1981</v>
          </cell>
          <cell r="C890" t="str">
            <v>Advanced Europe1981</v>
          </cell>
          <cell r="D890" t="str">
            <v>EUR1981</v>
          </cell>
          <cell r="E890" t="str">
            <v>OECD1981</v>
          </cell>
          <cell r="F890">
            <v>174</v>
          </cell>
          <cell r="G890" t="str">
            <v>Greece</v>
          </cell>
          <cell r="H890">
            <v>1981</v>
          </cell>
          <cell r="I890" t="str">
            <v>Advanced</v>
          </cell>
          <cell r="J890" t="str">
            <v>Advanced Europe</v>
          </cell>
          <cell r="K890" t="str">
            <v>EUR</v>
          </cell>
          <cell r="L890" t="str">
            <v>OECD</v>
          </cell>
          <cell r="M890">
            <v>8.00901</v>
          </cell>
          <cell r="N890">
            <v>50370.9</v>
          </cell>
          <cell r="O890">
            <v>7.1167100000000003</v>
          </cell>
          <cell r="P890">
            <v>5.7</v>
          </cell>
          <cell r="Q890">
            <v>0.7400002</v>
          </cell>
          <cell r="R890">
            <v>0.74796070000000003</v>
          </cell>
          <cell r="S890">
            <v>7.8646669999999999</v>
          </cell>
          <cell r="AB890">
            <v>3.5460980000000002</v>
          </cell>
          <cell r="AC890">
            <v>20</v>
          </cell>
          <cell r="AD890">
            <v>9.3120829999999994</v>
          </cell>
          <cell r="AE890">
            <v>9</v>
          </cell>
          <cell r="AF890">
            <v>3.4527920000000001</v>
          </cell>
          <cell r="AG890">
            <v>17</v>
          </cell>
          <cell r="AH890">
            <v>8.3547969999999996</v>
          </cell>
          <cell r="AI890">
            <v>22</v>
          </cell>
          <cell r="AJ890">
            <v>19.226330000000001</v>
          </cell>
          <cell r="AK890">
            <v>10</v>
          </cell>
          <cell r="AL890">
            <v>8.1364579999999993</v>
          </cell>
          <cell r="AM890">
            <v>19</v>
          </cell>
          <cell r="AN890">
            <v>12.455870000000001</v>
          </cell>
          <cell r="AO890">
            <v>20</v>
          </cell>
          <cell r="AP890">
            <v>29.81109</v>
          </cell>
          <cell r="AQ890">
            <v>9</v>
          </cell>
          <cell r="AR890">
            <v>12.21387</v>
          </cell>
          <cell r="AS890">
            <v>17</v>
          </cell>
          <cell r="AT890">
            <v>6.26</v>
          </cell>
          <cell r="AU890">
            <v>20</v>
          </cell>
          <cell r="AV890">
            <v>15.05363</v>
          </cell>
          <cell r="AW890">
            <v>9</v>
          </cell>
          <cell r="AX890">
            <v>6.3756149999999998</v>
          </cell>
          <cell r="AY890">
            <v>17</v>
          </cell>
          <cell r="AZ890">
            <v>3.8910330000000002</v>
          </cell>
          <cell r="BA890">
            <v>14</v>
          </cell>
          <cell r="BB890">
            <v>9.5506209999999996</v>
          </cell>
          <cell r="BC890">
            <v>7</v>
          </cell>
          <cell r="BD890">
            <v>3.7768830000000002</v>
          </cell>
          <cell r="BE890">
            <v>12</v>
          </cell>
          <cell r="BF890">
            <v>9.2216079999999998</v>
          </cell>
          <cell r="BG890">
            <v>15</v>
          </cell>
          <cell r="BH890">
            <v>20.615739999999999</v>
          </cell>
          <cell r="BI890">
            <v>8</v>
          </cell>
          <cell r="BJ890">
            <v>9.4362329999999996</v>
          </cell>
          <cell r="BK890">
            <v>13</v>
          </cell>
          <cell r="BL890">
            <v>13.581329999999999</v>
          </cell>
          <cell r="BM890">
            <v>14</v>
          </cell>
          <cell r="BN890">
            <v>32.001150000000003</v>
          </cell>
          <cell r="BO890">
            <v>7</v>
          </cell>
          <cell r="BP890">
            <v>13.775790000000001</v>
          </cell>
          <cell r="BQ890">
            <v>12</v>
          </cell>
          <cell r="BR890">
            <v>6.7714290000000004</v>
          </cell>
          <cell r="BS890">
            <v>14</v>
          </cell>
          <cell r="BT890">
            <v>16.036999999999999</v>
          </cell>
          <cell r="BU890">
            <v>7</v>
          </cell>
          <cell r="BV890">
            <v>7.0075120000000002</v>
          </cell>
          <cell r="BW890">
            <v>12</v>
          </cell>
        </row>
        <row r="891">
          <cell r="A891" t="str">
            <v>1741982</v>
          </cell>
          <cell r="B891" t="str">
            <v>Advanced1982</v>
          </cell>
          <cell r="C891" t="str">
            <v>Advanced Europe1982</v>
          </cell>
          <cell r="D891" t="str">
            <v>EUR1982</v>
          </cell>
          <cell r="E891" t="str">
            <v>OECD1982</v>
          </cell>
          <cell r="F891">
            <v>174</v>
          </cell>
          <cell r="G891" t="str">
            <v>Greece</v>
          </cell>
          <cell r="H891">
            <v>1982</v>
          </cell>
          <cell r="I891" t="str">
            <v>Advanced</v>
          </cell>
          <cell r="J891" t="str">
            <v>Advanced Europe</v>
          </cell>
          <cell r="K891" t="str">
            <v>EUR</v>
          </cell>
          <cell r="L891" t="str">
            <v>OECD</v>
          </cell>
          <cell r="M891">
            <v>10.0731</v>
          </cell>
          <cell r="N891">
            <v>52546.3</v>
          </cell>
          <cell r="O891">
            <v>9.0448199999999996</v>
          </cell>
          <cell r="P891">
            <v>7.1</v>
          </cell>
          <cell r="Q891">
            <v>1.78</v>
          </cell>
          <cell r="R891">
            <v>0.70827059999999997</v>
          </cell>
          <cell r="S891">
            <v>9.7530859999999997</v>
          </cell>
          <cell r="X891">
            <v>0.69965980000000005</v>
          </cell>
          <cell r="Y891">
            <v>8.9348530000000004</v>
          </cell>
          <cell r="Z891">
            <v>9.6345120000000009</v>
          </cell>
          <cell r="AA891">
            <v>7.0136810000000001</v>
          </cell>
          <cell r="AB891">
            <v>3.8125469999999999</v>
          </cell>
          <cell r="AC891">
            <v>20</v>
          </cell>
          <cell r="AD891">
            <v>10.01543</v>
          </cell>
          <cell r="AE891">
            <v>9</v>
          </cell>
          <cell r="AF891">
            <v>3.5437379999999998</v>
          </cell>
          <cell r="AG891">
            <v>18</v>
          </cell>
          <cell r="AH891">
            <v>8.6354039999999994</v>
          </cell>
          <cell r="AI891">
            <v>22</v>
          </cell>
          <cell r="AJ891">
            <v>19.606719999999999</v>
          </cell>
          <cell r="AK891">
            <v>10</v>
          </cell>
          <cell r="AL891">
            <v>8.3170819999999992</v>
          </cell>
          <cell r="AM891">
            <v>20</v>
          </cell>
          <cell r="AN891">
            <v>13.024990000000001</v>
          </cell>
          <cell r="AO891">
            <v>20</v>
          </cell>
          <cell r="AP891">
            <v>30.949480000000001</v>
          </cell>
          <cell r="AQ891">
            <v>9</v>
          </cell>
          <cell r="AR891">
            <v>12.468059999999999</v>
          </cell>
          <cell r="AS891">
            <v>18</v>
          </cell>
          <cell r="AT891">
            <v>6.49</v>
          </cell>
          <cell r="AU891">
            <v>20</v>
          </cell>
          <cell r="AV891">
            <v>15.31831</v>
          </cell>
          <cell r="AW891">
            <v>9</v>
          </cell>
          <cell r="AX891">
            <v>6.5274229999999998</v>
          </cell>
          <cell r="AY891">
            <v>18</v>
          </cell>
          <cell r="AZ891">
            <v>4.1081830000000004</v>
          </cell>
          <cell r="BA891">
            <v>14</v>
          </cell>
          <cell r="BB891">
            <v>10.0829</v>
          </cell>
          <cell r="BC891">
            <v>7</v>
          </cell>
          <cell r="BD891">
            <v>3.7242679999999999</v>
          </cell>
          <cell r="BE891">
            <v>13</v>
          </cell>
          <cell r="BF891">
            <v>9.5062390000000008</v>
          </cell>
          <cell r="BG891">
            <v>15</v>
          </cell>
          <cell r="BH891">
            <v>20.968029999999999</v>
          </cell>
          <cell r="BI891">
            <v>8</v>
          </cell>
          <cell r="BJ891">
            <v>9.4752880000000008</v>
          </cell>
          <cell r="BK891">
            <v>14</v>
          </cell>
          <cell r="BL891">
            <v>14.103440000000001</v>
          </cell>
          <cell r="BM891">
            <v>14</v>
          </cell>
          <cell r="BN891">
            <v>32.951990000000002</v>
          </cell>
          <cell r="BO891">
            <v>7</v>
          </cell>
          <cell r="BP891">
            <v>13.72378</v>
          </cell>
          <cell r="BQ891">
            <v>13</v>
          </cell>
          <cell r="BR891">
            <v>7</v>
          </cell>
          <cell r="BS891">
            <v>14</v>
          </cell>
          <cell r="BT891">
            <v>16.302790000000002</v>
          </cell>
          <cell r="BU891">
            <v>7</v>
          </cell>
          <cell r="BV891">
            <v>7.0749209999999998</v>
          </cell>
          <cell r="BW891">
            <v>13</v>
          </cell>
        </row>
        <row r="892">
          <cell r="A892" t="str">
            <v>1741983</v>
          </cell>
          <cell r="B892" t="str">
            <v>Advanced1983</v>
          </cell>
          <cell r="C892" t="str">
            <v>Advanced Europe1983</v>
          </cell>
          <cell r="D892" t="str">
            <v>EUR1983</v>
          </cell>
          <cell r="E892" t="str">
            <v>OECD1983</v>
          </cell>
          <cell r="F892">
            <v>174</v>
          </cell>
          <cell r="G892" t="str">
            <v>Greece</v>
          </cell>
          <cell r="H892">
            <v>1983</v>
          </cell>
          <cell r="I892" t="str">
            <v>Advanced</v>
          </cell>
          <cell r="J892" t="str">
            <v>Advanced Europe</v>
          </cell>
          <cell r="K892" t="str">
            <v>EUR</v>
          </cell>
          <cell r="L892" t="str">
            <v>OECD</v>
          </cell>
          <cell r="M892">
            <v>12.0183</v>
          </cell>
          <cell r="N892">
            <v>47557.7</v>
          </cell>
          <cell r="O892">
            <v>9.2665900000000008</v>
          </cell>
          <cell r="P892">
            <v>7.2</v>
          </cell>
          <cell r="Q892">
            <v>0.25</v>
          </cell>
          <cell r="R892">
            <v>0.82738299999999998</v>
          </cell>
          <cell r="S892">
            <v>10.093970000000001</v>
          </cell>
          <cell r="X892">
            <v>0.80339000000000005</v>
          </cell>
          <cell r="Y892">
            <v>8.9978689999999997</v>
          </cell>
          <cell r="Z892">
            <v>9.8012580000000007</v>
          </cell>
          <cell r="AA892">
            <v>6.9912099999999997</v>
          </cell>
          <cell r="AB892">
            <v>4.0538210000000001</v>
          </cell>
          <cell r="AC892">
            <v>20</v>
          </cell>
          <cell r="AD892">
            <v>10.01789</v>
          </cell>
          <cell r="AE892">
            <v>10</v>
          </cell>
          <cell r="AF892">
            <v>3.7145920000000001</v>
          </cell>
          <cell r="AG892">
            <v>18</v>
          </cell>
          <cell r="AH892">
            <v>8.7016270000000002</v>
          </cell>
          <cell r="AI892">
            <v>22</v>
          </cell>
          <cell r="AJ892">
            <v>20.3843</v>
          </cell>
          <cell r="AK892">
            <v>11</v>
          </cell>
          <cell r="AL892">
            <v>8.3537149999999993</v>
          </cell>
          <cell r="AM892">
            <v>20</v>
          </cell>
          <cell r="AN892">
            <v>13.332610000000001</v>
          </cell>
          <cell r="AO892">
            <v>20</v>
          </cell>
          <cell r="AP892">
            <v>31.689969999999999</v>
          </cell>
          <cell r="AQ892">
            <v>10</v>
          </cell>
          <cell r="AR892">
            <v>12.68064</v>
          </cell>
          <cell r="AS892">
            <v>18</v>
          </cell>
          <cell r="AT892">
            <v>6.6</v>
          </cell>
          <cell r="AU892">
            <v>20</v>
          </cell>
          <cell r="AV892">
            <v>15.884819999999999</v>
          </cell>
          <cell r="AW892">
            <v>10</v>
          </cell>
          <cell r="AX892">
            <v>6.6027699999999996</v>
          </cell>
          <cell r="AY892">
            <v>18</v>
          </cell>
          <cell r="AZ892">
            <v>4.3530959999999999</v>
          </cell>
          <cell r="BA892">
            <v>14</v>
          </cell>
          <cell r="BB892">
            <v>10.09723</v>
          </cell>
          <cell r="BC892">
            <v>8</v>
          </cell>
          <cell r="BD892">
            <v>3.91127</v>
          </cell>
          <cell r="BE892">
            <v>13</v>
          </cell>
          <cell r="BF892">
            <v>9.6305209999999999</v>
          </cell>
          <cell r="BG892">
            <v>15</v>
          </cell>
          <cell r="BH892">
            <v>21.663650000000001</v>
          </cell>
          <cell r="BI892">
            <v>9</v>
          </cell>
          <cell r="BJ892">
            <v>9.5743659999999995</v>
          </cell>
          <cell r="BK892">
            <v>14</v>
          </cell>
          <cell r="BL892">
            <v>14.48151</v>
          </cell>
          <cell r="BM892">
            <v>14</v>
          </cell>
          <cell r="BN892">
            <v>33.530529999999999</v>
          </cell>
          <cell r="BO892">
            <v>8</v>
          </cell>
          <cell r="BP892">
            <v>14.027609999999999</v>
          </cell>
          <cell r="BQ892">
            <v>13</v>
          </cell>
          <cell r="BR892">
            <v>7.1785709999999998</v>
          </cell>
          <cell r="BS892">
            <v>14</v>
          </cell>
          <cell r="BT892">
            <v>16.768650000000001</v>
          </cell>
          <cell r="BU892">
            <v>8</v>
          </cell>
          <cell r="BV892">
            <v>7.2239380000000004</v>
          </cell>
          <cell r="BW892">
            <v>13</v>
          </cell>
        </row>
        <row r="893">
          <cell r="A893" t="str">
            <v>1741984</v>
          </cell>
          <cell r="B893" t="str">
            <v>Advanced1984</v>
          </cell>
          <cell r="C893" t="str">
            <v>Advanced Europe1984</v>
          </cell>
          <cell r="D893" t="str">
            <v>EUR1984</v>
          </cell>
          <cell r="E893" t="str">
            <v>OECD1984</v>
          </cell>
          <cell r="F893">
            <v>174</v>
          </cell>
          <cell r="G893" t="str">
            <v>Greece</v>
          </cell>
          <cell r="H893">
            <v>1984</v>
          </cell>
          <cell r="I893" t="str">
            <v>Advanced</v>
          </cell>
          <cell r="J893" t="str">
            <v>Advanced Europe</v>
          </cell>
          <cell r="K893" t="str">
            <v>EUR</v>
          </cell>
          <cell r="L893" t="str">
            <v>OECD</v>
          </cell>
          <cell r="M893">
            <v>14.947100000000001</v>
          </cell>
          <cell r="N893">
            <v>46211.1</v>
          </cell>
          <cell r="O893">
            <v>9.8481199999999998</v>
          </cell>
          <cell r="P893">
            <v>7.7</v>
          </cell>
          <cell r="Q893">
            <v>0.54</v>
          </cell>
          <cell r="R893">
            <v>0.74231599999999998</v>
          </cell>
          <cell r="S893">
            <v>10.59043</v>
          </cell>
          <cell r="X893">
            <v>0.73060860000000005</v>
          </cell>
          <cell r="Y893">
            <v>9.6927990000000008</v>
          </cell>
          <cell r="Z893">
            <v>10.423410000000001</v>
          </cell>
          <cell r="AA893">
            <v>7.5785600000000004</v>
          </cell>
          <cell r="AB893">
            <v>3.8842639999999999</v>
          </cell>
          <cell r="AC893">
            <v>20</v>
          </cell>
          <cell r="AD893">
            <v>10.04651</v>
          </cell>
          <cell r="AE893">
            <v>10</v>
          </cell>
          <cell r="AF893">
            <v>3.6235279999999999</v>
          </cell>
          <cell r="AG893">
            <v>18</v>
          </cell>
          <cell r="AH893">
            <v>8.6558069999999994</v>
          </cell>
          <cell r="AI893">
            <v>22</v>
          </cell>
          <cell r="AJ893">
            <v>21.094280000000001</v>
          </cell>
          <cell r="AK893">
            <v>11</v>
          </cell>
          <cell r="AL893">
            <v>8.4101250000000007</v>
          </cell>
          <cell r="AM893">
            <v>20</v>
          </cell>
          <cell r="AN893">
            <v>13.10615</v>
          </cell>
          <cell r="AO893">
            <v>20</v>
          </cell>
          <cell r="AP893">
            <v>32.42662</v>
          </cell>
          <cell r="AQ893">
            <v>10</v>
          </cell>
          <cell r="AR893">
            <v>12.643409999999999</v>
          </cell>
          <cell r="AS893">
            <v>18</v>
          </cell>
          <cell r="AT893">
            <v>6.57</v>
          </cell>
          <cell r="AU893">
            <v>20</v>
          </cell>
          <cell r="AV893">
            <v>16.427399999999999</v>
          </cell>
          <cell r="AW893">
            <v>10</v>
          </cell>
          <cell r="AX893">
            <v>6.6480459999999999</v>
          </cell>
          <cell r="AY893">
            <v>18</v>
          </cell>
          <cell r="AZ893">
            <v>4.2188020000000002</v>
          </cell>
          <cell r="BA893">
            <v>14</v>
          </cell>
          <cell r="BB893">
            <v>10.19195</v>
          </cell>
          <cell r="BC893">
            <v>8</v>
          </cell>
          <cell r="BD893">
            <v>3.830009</v>
          </cell>
          <cell r="BE893">
            <v>13</v>
          </cell>
          <cell r="BF893">
            <v>9.6316249999999997</v>
          </cell>
          <cell r="BG893">
            <v>15</v>
          </cell>
          <cell r="BH893">
            <v>22.387840000000001</v>
          </cell>
          <cell r="BI893">
            <v>9</v>
          </cell>
          <cell r="BJ893">
            <v>9.6232159999999993</v>
          </cell>
          <cell r="BK893">
            <v>14</v>
          </cell>
          <cell r="BL893">
            <v>14.34769</v>
          </cell>
          <cell r="BM893">
            <v>14</v>
          </cell>
          <cell r="BN893">
            <v>34.348770000000002</v>
          </cell>
          <cell r="BO893">
            <v>8</v>
          </cell>
          <cell r="BP893">
            <v>13.995760000000001</v>
          </cell>
          <cell r="BQ893">
            <v>13</v>
          </cell>
          <cell r="BR893">
            <v>7.2</v>
          </cell>
          <cell r="BS893">
            <v>14</v>
          </cell>
          <cell r="BT893">
            <v>17.325189999999999</v>
          </cell>
          <cell r="BU893">
            <v>8</v>
          </cell>
          <cell r="BV893">
            <v>7.2716019999999997</v>
          </cell>
          <cell r="BW893">
            <v>13</v>
          </cell>
        </row>
        <row r="894">
          <cell r="A894" t="str">
            <v>1741985</v>
          </cell>
          <cell r="B894" t="str">
            <v>Advanced1985</v>
          </cell>
          <cell r="C894" t="str">
            <v>Advanced Europe1985</v>
          </cell>
          <cell r="D894" t="str">
            <v>EUR1985</v>
          </cell>
          <cell r="E894" t="str">
            <v>OECD1985</v>
          </cell>
          <cell r="F894">
            <v>174</v>
          </cell>
          <cell r="G894" t="str">
            <v>Greece</v>
          </cell>
          <cell r="H894">
            <v>1985</v>
          </cell>
          <cell r="I894" t="str">
            <v>Advanced</v>
          </cell>
          <cell r="J894" t="str">
            <v>Advanced Europe</v>
          </cell>
          <cell r="K894" t="str">
            <v>EUR</v>
          </cell>
          <cell r="L894" t="str">
            <v>OECD</v>
          </cell>
          <cell r="M894">
            <v>18.237500000000001</v>
          </cell>
          <cell r="N894">
            <v>46013.8</v>
          </cell>
          <cell r="O894">
            <v>10.4155</v>
          </cell>
          <cell r="P894">
            <v>8.1</v>
          </cell>
          <cell r="Q894">
            <v>0.54</v>
          </cell>
          <cell r="R894">
            <v>0.98055610000000004</v>
          </cell>
          <cell r="S894">
            <v>11.39608</v>
          </cell>
          <cell r="X894">
            <v>0.98229529999999998</v>
          </cell>
          <cell r="Y894">
            <v>10.433999999999999</v>
          </cell>
          <cell r="Z894">
            <v>11.41629</v>
          </cell>
          <cell r="AA894">
            <v>8.1143669999999997</v>
          </cell>
          <cell r="AB894">
            <v>4.4677740000000004</v>
          </cell>
          <cell r="AC894">
            <v>22</v>
          </cell>
          <cell r="AD894">
            <v>12.545400000000001</v>
          </cell>
          <cell r="AE894">
            <v>12</v>
          </cell>
          <cell r="AF894">
            <v>4.2686029999999997</v>
          </cell>
          <cell r="AG894">
            <v>21</v>
          </cell>
          <cell r="AH894">
            <v>8.9071669999999994</v>
          </cell>
          <cell r="AI894">
            <v>24</v>
          </cell>
          <cell r="AJ894">
            <v>21.562650000000001</v>
          </cell>
          <cell r="AK894">
            <v>13</v>
          </cell>
          <cell r="AL894">
            <v>8.8801880000000004</v>
          </cell>
          <cell r="AM894">
            <v>23</v>
          </cell>
          <cell r="AN894">
            <v>13.90696</v>
          </cell>
          <cell r="AO894">
            <v>22</v>
          </cell>
          <cell r="AP894">
            <v>35.261670000000002</v>
          </cell>
          <cell r="AQ894">
            <v>12</v>
          </cell>
          <cell r="AR894">
            <v>13.71072</v>
          </cell>
          <cell r="AS894">
            <v>21</v>
          </cell>
          <cell r="AT894">
            <v>6.7409090000000003</v>
          </cell>
          <cell r="AU894">
            <v>22</v>
          </cell>
          <cell r="AV894">
            <v>16.707599999999999</v>
          </cell>
          <cell r="AW894">
            <v>12</v>
          </cell>
          <cell r="AX894">
            <v>6.7645960000000001</v>
          </cell>
          <cell r="AY894">
            <v>21</v>
          </cell>
          <cell r="AZ894">
            <v>4.9335209999999998</v>
          </cell>
          <cell r="BA894">
            <v>16</v>
          </cell>
          <cell r="BB894">
            <v>13.162419999999999</v>
          </cell>
          <cell r="BC894">
            <v>9</v>
          </cell>
          <cell r="BD894">
            <v>4.6793129999999996</v>
          </cell>
          <cell r="BE894">
            <v>15</v>
          </cell>
          <cell r="BF894">
            <v>9.8374159999999993</v>
          </cell>
          <cell r="BG894">
            <v>17</v>
          </cell>
          <cell r="BH894">
            <v>22.094110000000001</v>
          </cell>
          <cell r="BI894">
            <v>10</v>
          </cell>
          <cell r="BJ894">
            <v>9.8550360000000001</v>
          </cell>
          <cell r="BK894">
            <v>16</v>
          </cell>
          <cell r="BL894">
            <v>15.2189</v>
          </cell>
          <cell r="BM894">
            <v>16</v>
          </cell>
          <cell r="BN894">
            <v>36.853740000000002</v>
          </cell>
          <cell r="BO894">
            <v>9</v>
          </cell>
          <cell r="BP894">
            <v>15.019019999999999</v>
          </cell>
          <cell r="BQ894">
            <v>15</v>
          </cell>
          <cell r="BR894">
            <v>7.3312499999999998</v>
          </cell>
          <cell r="BS894">
            <v>16</v>
          </cell>
          <cell r="BT894">
            <v>16.694929999999999</v>
          </cell>
          <cell r="BU894">
            <v>9</v>
          </cell>
          <cell r="BV894">
            <v>7.4029119999999997</v>
          </cell>
          <cell r="BW894">
            <v>15</v>
          </cell>
        </row>
        <row r="895">
          <cell r="A895" t="str">
            <v>1741986</v>
          </cell>
          <cell r="B895" t="str">
            <v>Advanced1986</v>
          </cell>
          <cell r="C895" t="str">
            <v>Advanced Europe1986</v>
          </cell>
          <cell r="D895" t="str">
            <v>EUR1986</v>
          </cell>
          <cell r="E895" t="str">
            <v>OECD1986</v>
          </cell>
          <cell r="F895">
            <v>174</v>
          </cell>
          <cell r="G895" t="str">
            <v>Greece</v>
          </cell>
          <cell r="H895">
            <v>1986</v>
          </cell>
          <cell r="I895" t="str">
            <v>Advanced</v>
          </cell>
          <cell r="J895" t="str">
            <v>Advanced Europe</v>
          </cell>
          <cell r="K895" t="str">
            <v>EUR</v>
          </cell>
          <cell r="L895" t="str">
            <v>OECD</v>
          </cell>
          <cell r="M895">
            <v>21.793299999999999</v>
          </cell>
          <cell r="N895">
            <v>54253.9</v>
          </cell>
          <cell r="O895">
            <v>10.4483</v>
          </cell>
          <cell r="P895">
            <v>8.1</v>
          </cell>
          <cell r="Q895">
            <v>0</v>
          </cell>
          <cell r="R895">
            <v>0.98636270000000004</v>
          </cell>
          <cell r="S895">
            <v>11.434609999999999</v>
          </cell>
          <cell r="X895">
            <v>0.98515280000000005</v>
          </cell>
          <cell r="Y895">
            <v>10.43544</v>
          </cell>
          <cell r="Z895">
            <v>11.420590000000001</v>
          </cell>
          <cell r="AA895">
            <v>8.0900639999999999</v>
          </cell>
          <cell r="AB895">
            <v>4.1576089999999999</v>
          </cell>
          <cell r="AC895">
            <v>22</v>
          </cell>
          <cell r="AD895">
            <v>11.276529999999999</v>
          </cell>
          <cell r="AE895">
            <v>13</v>
          </cell>
          <cell r="AF895">
            <v>4.1480750000000004</v>
          </cell>
          <cell r="AG895">
            <v>22</v>
          </cell>
          <cell r="AH895">
            <v>8.6773249999999997</v>
          </cell>
          <cell r="AI895">
            <v>22</v>
          </cell>
          <cell r="AJ895">
            <v>21.066569999999999</v>
          </cell>
          <cell r="AK895">
            <v>13</v>
          </cell>
          <cell r="AL895">
            <v>8.6228700000000007</v>
          </cell>
          <cell r="AM895">
            <v>22</v>
          </cell>
          <cell r="AN895">
            <v>13.77614</v>
          </cell>
          <cell r="AO895">
            <v>20</v>
          </cell>
          <cell r="AP895">
            <v>34.282780000000002</v>
          </cell>
          <cell r="AQ895">
            <v>12</v>
          </cell>
          <cell r="AR895">
            <v>13.708320000000001</v>
          </cell>
          <cell r="AS895">
            <v>20</v>
          </cell>
          <cell r="AT895">
            <v>6.625</v>
          </cell>
          <cell r="AU895">
            <v>20</v>
          </cell>
          <cell r="AV895">
            <v>16.46762</v>
          </cell>
          <cell r="AW895">
            <v>12</v>
          </cell>
          <cell r="AX895">
            <v>6.5711820000000003</v>
          </cell>
          <cell r="AY895">
            <v>20</v>
          </cell>
          <cell r="AZ895">
            <v>4.5137520000000002</v>
          </cell>
          <cell r="BA895">
            <v>16</v>
          </cell>
          <cell r="BB895">
            <v>11.4063</v>
          </cell>
          <cell r="BC895">
            <v>10</v>
          </cell>
          <cell r="BD895">
            <v>4.4923520000000003</v>
          </cell>
          <cell r="BE895">
            <v>16</v>
          </cell>
          <cell r="BF895">
            <v>9.6939919999999997</v>
          </cell>
          <cell r="BG895">
            <v>15</v>
          </cell>
          <cell r="BH895">
            <v>21.543340000000001</v>
          </cell>
          <cell r="BI895">
            <v>10</v>
          </cell>
          <cell r="BJ895">
            <v>9.5940189999999994</v>
          </cell>
          <cell r="BK895">
            <v>15</v>
          </cell>
          <cell r="BL895">
            <v>15.27529</v>
          </cell>
          <cell r="BM895">
            <v>14</v>
          </cell>
          <cell r="BN895">
            <v>35.603290000000001</v>
          </cell>
          <cell r="BO895">
            <v>9</v>
          </cell>
          <cell r="BP895">
            <v>15.140269999999999</v>
          </cell>
          <cell r="BQ895">
            <v>14</v>
          </cell>
          <cell r="BR895">
            <v>7.2857139999999996</v>
          </cell>
          <cell r="BS895">
            <v>14</v>
          </cell>
          <cell r="BT895">
            <v>16.526979999999998</v>
          </cell>
          <cell r="BU895">
            <v>9</v>
          </cell>
          <cell r="BV895">
            <v>7.1999190000000004</v>
          </cell>
          <cell r="BW895">
            <v>14</v>
          </cell>
        </row>
        <row r="896">
          <cell r="A896" t="str">
            <v>1741987</v>
          </cell>
          <cell r="B896" t="str">
            <v>Advanced1987</v>
          </cell>
          <cell r="C896" t="str">
            <v>Advanced Europe1987</v>
          </cell>
          <cell r="D896" t="str">
            <v>EUR1987</v>
          </cell>
          <cell r="E896" t="str">
            <v>OECD1987</v>
          </cell>
          <cell r="F896">
            <v>174</v>
          </cell>
          <cell r="G896" t="str">
            <v>Greece</v>
          </cell>
          <cell r="H896">
            <v>1987</v>
          </cell>
          <cell r="I896" t="str">
            <v>Advanced</v>
          </cell>
          <cell r="J896" t="str">
            <v>Advanced Europe</v>
          </cell>
          <cell r="K896" t="str">
            <v>EUR</v>
          </cell>
          <cell r="L896" t="str">
            <v>OECD</v>
          </cell>
          <cell r="M896">
            <v>24.55</v>
          </cell>
          <cell r="N896">
            <v>63170.400000000001</v>
          </cell>
          <cell r="O896">
            <v>10.848100000000001</v>
          </cell>
          <cell r="P896">
            <v>8.5</v>
          </cell>
          <cell r="Q896">
            <v>0.43999959999999999</v>
          </cell>
          <cell r="R896">
            <v>0.93918500000000005</v>
          </cell>
          <cell r="S896">
            <v>11.78726</v>
          </cell>
          <cell r="X896">
            <v>0.90813390000000005</v>
          </cell>
          <cell r="Y896">
            <v>10.489420000000001</v>
          </cell>
          <cell r="Z896">
            <v>11.39756</v>
          </cell>
          <cell r="AA896">
            <v>8.2189750000000004</v>
          </cell>
          <cell r="AB896">
            <v>4.1166640000000001</v>
          </cell>
          <cell r="AC896">
            <v>22</v>
          </cell>
          <cell r="AD896">
            <v>11.33273</v>
          </cell>
          <cell r="AE896">
            <v>13</v>
          </cell>
          <cell r="AF896">
            <v>4.117362</v>
          </cell>
          <cell r="AG896">
            <v>22</v>
          </cell>
          <cell r="AH896">
            <v>8.7224039999999992</v>
          </cell>
          <cell r="AI896">
            <v>22</v>
          </cell>
          <cell r="AJ896">
            <v>21.608280000000001</v>
          </cell>
          <cell r="AK896">
            <v>13</v>
          </cell>
          <cell r="AL896">
            <v>8.6885499999999993</v>
          </cell>
          <cell r="AM896">
            <v>22</v>
          </cell>
          <cell r="AN896">
            <v>13.7796</v>
          </cell>
          <cell r="AO896">
            <v>20</v>
          </cell>
          <cell r="AP896">
            <v>34.872199999999999</v>
          </cell>
          <cell r="AQ896">
            <v>12</v>
          </cell>
          <cell r="AR896">
            <v>13.73371</v>
          </cell>
          <cell r="AS896">
            <v>20</v>
          </cell>
          <cell r="AT896">
            <v>6.65</v>
          </cell>
          <cell r="AU896">
            <v>20</v>
          </cell>
          <cell r="AV896">
            <v>16.773980000000002</v>
          </cell>
          <cell r="AW896">
            <v>12</v>
          </cell>
          <cell r="AX896">
            <v>6.6065290000000001</v>
          </cell>
          <cell r="AY896">
            <v>20</v>
          </cell>
          <cell r="AZ896">
            <v>4.4592450000000001</v>
          </cell>
          <cell r="BA896">
            <v>16</v>
          </cell>
          <cell r="BB896">
            <v>11.436249999999999</v>
          </cell>
          <cell r="BC896">
            <v>10</v>
          </cell>
          <cell r="BD896">
            <v>4.4467140000000001</v>
          </cell>
          <cell r="BE896">
            <v>16</v>
          </cell>
          <cell r="BF896">
            <v>9.7508540000000004</v>
          </cell>
          <cell r="BG896">
            <v>15</v>
          </cell>
          <cell r="BH896">
            <v>22.138839999999998</v>
          </cell>
          <cell r="BI896">
            <v>10</v>
          </cell>
          <cell r="BJ896">
            <v>9.6795609999999996</v>
          </cell>
          <cell r="BK896">
            <v>15</v>
          </cell>
          <cell r="BL896">
            <v>15.26666</v>
          </cell>
          <cell r="BM896">
            <v>14</v>
          </cell>
          <cell r="BN896">
            <v>36.220469999999999</v>
          </cell>
          <cell r="BO896">
            <v>9</v>
          </cell>
          <cell r="BP896">
            <v>15.16047</v>
          </cell>
          <cell r="BQ896">
            <v>14</v>
          </cell>
          <cell r="BR896">
            <v>7.3214290000000002</v>
          </cell>
          <cell r="BS896">
            <v>14</v>
          </cell>
          <cell r="BT896">
            <v>16.896319999999999</v>
          </cell>
          <cell r="BU896">
            <v>9</v>
          </cell>
          <cell r="BV896">
            <v>7.2477859999999996</v>
          </cell>
          <cell r="BW896">
            <v>14</v>
          </cell>
        </row>
        <row r="897">
          <cell r="A897" t="str">
            <v>1741988</v>
          </cell>
          <cell r="B897" t="str">
            <v>Advanced1988</v>
          </cell>
          <cell r="C897" t="str">
            <v>Advanced Europe1988</v>
          </cell>
          <cell r="D897" t="str">
            <v>EUR1988</v>
          </cell>
          <cell r="E897" t="str">
            <v>OECD1988</v>
          </cell>
          <cell r="F897">
            <v>174</v>
          </cell>
          <cell r="G897" t="str">
            <v>Greece</v>
          </cell>
          <cell r="H897">
            <v>1988</v>
          </cell>
          <cell r="I897" t="str">
            <v>Advanced</v>
          </cell>
          <cell r="J897" t="str">
            <v>Advanced Europe</v>
          </cell>
          <cell r="K897" t="str">
            <v>EUR</v>
          </cell>
          <cell r="L897" t="str">
            <v>OECD</v>
          </cell>
          <cell r="M897">
            <v>29.873100000000001</v>
          </cell>
          <cell r="N897">
            <v>73382.899999999994</v>
          </cell>
          <cell r="O897">
            <v>10.567600000000001</v>
          </cell>
          <cell r="P897">
            <v>8.5</v>
          </cell>
          <cell r="Q897">
            <v>-0.10999970000000001</v>
          </cell>
          <cell r="R897">
            <v>0.80318780000000001</v>
          </cell>
          <cell r="S897">
            <v>11.37074</v>
          </cell>
          <cell r="T897">
            <v>2.5181360000000002</v>
          </cell>
          <cell r="U897">
            <v>33.131160000000001</v>
          </cell>
          <cell r="V897">
            <v>35.649299999999997</v>
          </cell>
          <cell r="W897">
            <v>26.649010000000001</v>
          </cell>
          <cell r="X897">
            <v>0.80089999999999995</v>
          </cell>
          <cell r="Y897">
            <v>10.537459999999999</v>
          </cell>
          <cell r="Z897">
            <v>11.33836</v>
          </cell>
          <cell r="AA897">
            <v>8.4757890000000007</v>
          </cell>
          <cell r="AB897">
            <v>4.1989109999999998</v>
          </cell>
          <cell r="AC897">
            <v>22</v>
          </cell>
          <cell r="AD897">
            <v>10.166510000000001</v>
          </cell>
          <cell r="AE897">
            <v>16</v>
          </cell>
          <cell r="AF897">
            <v>4.2356610000000003</v>
          </cell>
          <cell r="AG897">
            <v>22</v>
          </cell>
          <cell r="AH897">
            <v>8.6895600000000002</v>
          </cell>
          <cell r="AI897">
            <v>23</v>
          </cell>
          <cell r="AJ897">
            <v>23.128340000000001</v>
          </cell>
          <cell r="AK897">
            <v>16</v>
          </cell>
          <cell r="AL897">
            <v>8.7665539999999993</v>
          </cell>
          <cell r="AM897">
            <v>23</v>
          </cell>
          <cell r="AN897">
            <v>13.61079</v>
          </cell>
          <cell r="AO897">
            <v>21</v>
          </cell>
          <cell r="AP897">
            <v>34.962200000000003</v>
          </cell>
          <cell r="AQ897">
            <v>15</v>
          </cell>
          <cell r="AR897">
            <v>13.73057</v>
          </cell>
          <cell r="AS897">
            <v>21</v>
          </cell>
          <cell r="AT897">
            <v>6.5142860000000002</v>
          </cell>
          <cell r="AU897">
            <v>21</v>
          </cell>
          <cell r="AV897">
            <v>17.906949999999998</v>
          </cell>
          <cell r="AW897">
            <v>15</v>
          </cell>
          <cell r="AX897">
            <v>6.5613289999999997</v>
          </cell>
          <cell r="AY897">
            <v>21</v>
          </cell>
          <cell r="AZ897">
            <v>4.5665940000000003</v>
          </cell>
          <cell r="BA897">
            <v>16</v>
          </cell>
          <cell r="BB897">
            <v>9.8331130000000009</v>
          </cell>
          <cell r="BC897">
            <v>13</v>
          </cell>
          <cell r="BD897">
            <v>4.5941890000000001</v>
          </cell>
          <cell r="BE897">
            <v>16</v>
          </cell>
          <cell r="BF897">
            <v>9.6923809999999992</v>
          </cell>
          <cell r="BG897">
            <v>16</v>
          </cell>
          <cell r="BH897">
            <v>23.810140000000001</v>
          </cell>
          <cell r="BI897">
            <v>13</v>
          </cell>
          <cell r="BJ897">
            <v>9.7542159999999996</v>
          </cell>
          <cell r="BK897">
            <v>16</v>
          </cell>
          <cell r="BL897">
            <v>14.992279999999999</v>
          </cell>
          <cell r="BM897">
            <v>15</v>
          </cell>
          <cell r="BN897">
            <v>35.75647</v>
          </cell>
          <cell r="BO897">
            <v>12</v>
          </cell>
          <cell r="BP897">
            <v>15.07954</v>
          </cell>
          <cell r="BQ897">
            <v>15</v>
          </cell>
          <cell r="BR897">
            <v>7.1533329999999999</v>
          </cell>
          <cell r="BS897">
            <v>15</v>
          </cell>
          <cell r="BT897">
            <v>18.278220000000001</v>
          </cell>
          <cell r="BU897">
            <v>12</v>
          </cell>
          <cell r="BV897">
            <v>7.1880220000000001</v>
          </cell>
          <cell r="BW897">
            <v>15</v>
          </cell>
        </row>
        <row r="898">
          <cell r="A898" t="str">
            <v>1741989</v>
          </cell>
          <cell r="B898" t="str">
            <v>Advanced1989</v>
          </cell>
          <cell r="C898" t="str">
            <v>Advanced Europe1989</v>
          </cell>
          <cell r="D898" t="str">
            <v>EUR1989</v>
          </cell>
          <cell r="E898" t="str">
            <v>OECD1989</v>
          </cell>
          <cell r="F898">
            <v>174</v>
          </cell>
          <cell r="G898" t="str">
            <v>Greece</v>
          </cell>
          <cell r="H898">
            <v>1989</v>
          </cell>
          <cell r="I898" t="str">
            <v>Advanced</v>
          </cell>
          <cell r="J898" t="str">
            <v>Advanced Europe</v>
          </cell>
          <cell r="K898" t="str">
            <v>EUR</v>
          </cell>
          <cell r="L898" t="str">
            <v>OECD</v>
          </cell>
          <cell r="M898">
            <v>35.504199999999997</v>
          </cell>
          <cell r="N898">
            <v>76177.3</v>
          </cell>
          <cell r="O898">
            <v>10.9595</v>
          </cell>
          <cell r="P898">
            <v>8.9</v>
          </cell>
          <cell r="Q898">
            <v>0.43999959999999999</v>
          </cell>
          <cell r="R898">
            <v>0.84701079999999995</v>
          </cell>
          <cell r="S898">
            <v>11.80646</v>
          </cell>
          <cell r="T898">
            <v>2.5618609999999999</v>
          </cell>
          <cell r="U898">
            <v>33.147860000000001</v>
          </cell>
          <cell r="V898">
            <v>35.709719999999997</v>
          </cell>
          <cell r="W898">
            <v>26.918859999999999</v>
          </cell>
          <cell r="X898">
            <v>0.86593419999999999</v>
          </cell>
          <cell r="Y898">
            <v>11.2043</v>
          </cell>
          <cell r="Z898">
            <v>12.07024</v>
          </cell>
          <cell r="AA898">
            <v>9.0988380000000006</v>
          </cell>
          <cell r="AB898">
            <v>4.1367079999999996</v>
          </cell>
          <cell r="AC898">
            <v>22</v>
          </cell>
          <cell r="AD898">
            <v>10.296749999999999</v>
          </cell>
          <cell r="AE898">
            <v>16</v>
          </cell>
          <cell r="AF898">
            <v>4.2032870000000004</v>
          </cell>
          <cell r="AG898">
            <v>22</v>
          </cell>
          <cell r="AH898">
            <v>8.6076099999999993</v>
          </cell>
          <cell r="AI898">
            <v>23</v>
          </cell>
          <cell r="AJ898">
            <v>23.326540000000001</v>
          </cell>
          <cell r="AK898">
            <v>16</v>
          </cell>
          <cell r="AL898">
            <v>8.7742349999999991</v>
          </cell>
          <cell r="AM898">
            <v>23</v>
          </cell>
          <cell r="AN898">
            <v>13.45393</v>
          </cell>
          <cell r="AO898">
            <v>21</v>
          </cell>
          <cell r="AP898">
            <v>35.340119999999999</v>
          </cell>
          <cell r="AQ898">
            <v>15</v>
          </cell>
          <cell r="AR898">
            <v>13.71069</v>
          </cell>
          <cell r="AS898">
            <v>21</v>
          </cell>
          <cell r="AT898">
            <v>6.4666670000000002</v>
          </cell>
          <cell r="AU898">
            <v>21</v>
          </cell>
          <cell r="AV898">
            <v>18.027149999999999</v>
          </cell>
          <cell r="AW898">
            <v>15</v>
          </cell>
          <cell r="AX898">
            <v>6.5879750000000001</v>
          </cell>
          <cell r="AY898">
            <v>21</v>
          </cell>
          <cell r="AZ898">
            <v>4.4542229999999998</v>
          </cell>
          <cell r="BA898">
            <v>16</v>
          </cell>
          <cell r="BB898">
            <v>9.8491429999999998</v>
          </cell>
          <cell r="BC898">
            <v>13</v>
          </cell>
          <cell r="BD898">
            <v>4.5088619999999997</v>
          </cell>
          <cell r="BE898">
            <v>16</v>
          </cell>
          <cell r="BF898">
            <v>9.5598220000000005</v>
          </cell>
          <cell r="BG898">
            <v>16</v>
          </cell>
          <cell r="BH898">
            <v>23.930879999999998</v>
          </cell>
          <cell r="BI898">
            <v>13</v>
          </cell>
          <cell r="BJ898">
            <v>9.717784</v>
          </cell>
          <cell r="BK898">
            <v>16</v>
          </cell>
          <cell r="BL898">
            <v>14.73631</v>
          </cell>
          <cell r="BM898">
            <v>15</v>
          </cell>
          <cell r="BN898">
            <v>35.939129999999999</v>
          </cell>
          <cell r="BO898">
            <v>12</v>
          </cell>
          <cell r="BP898">
            <v>14.9581</v>
          </cell>
          <cell r="BQ898">
            <v>15</v>
          </cell>
          <cell r="BR898">
            <v>7.0666669999999998</v>
          </cell>
          <cell r="BS898">
            <v>15</v>
          </cell>
          <cell r="BT898">
            <v>18.33623</v>
          </cell>
          <cell r="BU898">
            <v>12</v>
          </cell>
          <cell r="BV898">
            <v>7.1804110000000003</v>
          </cell>
          <cell r="BW898">
            <v>15</v>
          </cell>
        </row>
        <row r="899">
          <cell r="A899" t="str">
            <v>1741990</v>
          </cell>
          <cell r="B899" t="str">
            <v>Advanced1990</v>
          </cell>
          <cell r="C899" t="str">
            <v>Advanced Europe1990</v>
          </cell>
          <cell r="D899" t="str">
            <v>EUR1990</v>
          </cell>
          <cell r="E899" t="str">
            <v>OECD1990</v>
          </cell>
          <cell r="F899">
            <v>174</v>
          </cell>
          <cell r="G899" t="str">
            <v>Greece</v>
          </cell>
          <cell r="H899">
            <v>1990</v>
          </cell>
          <cell r="I899" t="str">
            <v>Advanced</v>
          </cell>
          <cell r="J899" t="str">
            <v>Advanced Europe</v>
          </cell>
          <cell r="K899" t="str">
            <v>EUR</v>
          </cell>
          <cell r="L899" t="str">
            <v>OECD</v>
          </cell>
          <cell r="M899">
            <v>42.850299999999997</v>
          </cell>
          <cell r="N899">
            <v>94202.6</v>
          </cell>
          <cell r="O899">
            <v>11.045299999999999</v>
          </cell>
          <cell r="P899">
            <v>9.5</v>
          </cell>
          <cell r="Q899">
            <v>2.0000500000000001E-2</v>
          </cell>
          <cell r="R899">
            <v>1.8092699999999999</v>
          </cell>
          <cell r="S899">
            <v>12.854559999999999</v>
          </cell>
          <cell r="T899">
            <v>5.1862190000000004</v>
          </cell>
          <cell r="U899">
            <v>31.660990000000002</v>
          </cell>
          <cell r="V899">
            <v>36.847209999999997</v>
          </cell>
          <cell r="W899">
            <v>27.231459999999998</v>
          </cell>
          <cell r="X899">
            <v>1.869499</v>
          </cell>
          <cell r="Y899">
            <v>11.41297</v>
          </cell>
          <cell r="Z899">
            <v>13.28247</v>
          </cell>
          <cell r="AA899">
            <v>9.8162430000000001</v>
          </cell>
          <cell r="AB899">
            <v>4.1769040000000004</v>
          </cell>
          <cell r="AC899">
            <v>25</v>
          </cell>
          <cell r="AD899">
            <v>10.81115</v>
          </cell>
          <cell r="AE899">
            <v>18</v>
          </cell>
          <cell r="AF899">
            <v>4.2978899999999998</v>
          </cell>
          <cell r="AG899">
            <v>24</v>
          </cell>
          <cell r="AH899">
            <v>8.5433299999999992</v>
          </cell>
          <cell r="AI899">
            <v>26</v>
          </cell>
          <cell r="AJ899">
            <v>22.861940000000001</v>
          </cell>
          <cell r="AK899">
            <v>18</v>
          </cell>
          <cell r="AL899">
            <v>8.7279230000000005</v>
          </cell>
          <cell r="AM899">
            <v>25</v>
          </cell>
          <cell r="AN899">
            <v>12.93317</v>
          </cell>
          <cell r="AO899">
            <v>25</v>
          </cell>
          <cell r="AP899">
            <v>33.673090000000002</v>
          </cell>
          <cell r="AQ899">
            <v>18</v>
          </cell>
          <cell r="AR899">
            <v>13.260289999999999</v>
          </cell>
          <cell r="AS899">
            <v>24</v>
          </cell>
          <cell r="AT899">
            <v>6.3440000000000003</v>
          </cell>
          <cell r="AU899">
            <v>25</v>
          </cell>
          <cell r="AV899">
            <v>16.871600000000001</v>
          </cell>
          <cell r="AW899">
            <v>18</v>
          </cell>
          <cell r="AX899">
            <v>6.4941940000000002</v>
          </cell>
          <cell r="AY899">
            <v>24</v>
          </cell>
          <cell r="AZ899">
            <v>4.6440390000000003</v>
          </cell>
          <cell r="BA899">
            <v>18</v>
          </cell>
          <cell r="BB899">
            <v>10.435510000000001</v>
          </cell>
          <cell r="BC899">
            <v>14</v>
          </cell>
          <cell r="BD899">
            <v>4.8135130000000004</v>
          </cell>
          <cell r="BE899">
            <v>17</v>
          </cell>
          <cell r="BF899">
            <v>9.6821750000000009</v>
          </cell>
          <cell r="BG899">
            <v>18</v>
          </cell>
          <cell r="BH899">
            <v>23.620740000000001</v>
          </cell>
          <cell r="BI899">
            <v>14</v>
          </cell>
          <cell r="BJ899">
            <v>9.9499569999999995</v>
          </cell>
          <cell r="BK899">
            <v>17</v>
          </cell>
          <cell r="BL899">
            <v>14.32621</v>
          </cell>
          <cell r="BM899">
            <v>18</v>
          </cell>
          <cell r="BN899">
            <v>34.056260000000002</v>
          </cell>
          <cell r="BO899">
            <v>14</v>
          </cell>
          <cell r="BP899">
            <v>14.76347</v>
          </cell>
          <cell r="BQ899">
            <v>17</v>
          </cell>
          <cell r="BR899">
            <v>6.9166670000000003</v>
          </cell>
          <cell r="BS899">
            <v>18</v>
          </cell>
          <cell r="BT899">
            <v>17.314409999999999</v>
          </cell>
          <cell r="BU899">
            <v>14</v>
          </cell>
          <cell r="BV899">
            <v>7.1047209999999996</v>
          </cell>
          <cell r="BW899">
            <v>17</v>
          </cell>
        </row>
        <row r="900">
          <cell r="A900" t="str">
            <v>1741991</v>
          </cell>
          <cell r="B900" t="str">
            <v>Advanced1991</v>
          </cell>
          <cell r="C900" t="str">
            <v>Advanced Europe1991</v>
          </cell>
          <cell r="D900" t="str">
            <v>EUR1991</v>
          </cell>
          <cell r="E900" t="str">
            <v>OECD1991</v>
          </cell>
          <cell r="F900">
            <v>174</v>
          </cell>
          <cell r="G900" t="str">
            <v>Greece</v>
          </cell>
          <cell r="H900">
            <v>1991</v>
          </cell>
          <cell r="I900" t="str">
            <v>Advanced</v>
          </cell>
          <cell r="J900" t="str">
            <v>Advanced Europe</v>
          </cell>
          <cell r="K900" t="str">
            <v>EUR</v>
          </cell>
          <cell r="L900" t="str">
            <v>OECD</v>
          </cell>
          <cell r="M900">
            <v>52.9206</v>
          </cell>
          <cell r="N900">
            <v>101180</v>
          </cell>
          <cell r="O900">
            <v>10.305199999999999</v>
          </cell>
          <cell r="P900">
            <v>8.9</v>
          </cell>
          <cell r="Q900">
            <v>-0.72000030000000004</v>
          </cell>
          <cell r="R900">
            <v>2.041849</v>
          </cell>
          <cell r="S900">
            <v>12.34703</v>
          </cell>
          <cell r="T900">
            <v>6.3702439999999996</v>
          </cell>
          <cell r="U900">
            <v>32.150530000000003</v>
          </cell>
          <cell r="V900">
            <v>38.520769999999999</v>
          </cell>
          <cell r="W900">
            <v>27.766580000000001</v>
          </cell>
          <cell r="X900">
            <v>2.1242380000000001</v>
          </cell>
          <cell r="Y900">
            <v>10.721</v>
          </cell>
          <cell r="Z900">
            <v>12.84524</v>
          </cell>
          <cell r="AA900">
            <v>9.2591180000000008</v>
          </cell>
          <cell r="AB900">
            <v>4.6127830000000003</v>
          </cell>
          <cell r="AC900">
            <v>25</v>
          </cell>
          <cell r="AD900">
            <v>11.33154</v>
          </cell>
          <cell r="AE900">
            <v>19</v>
          </cell>
          <cell r="AF900">
            <v>4.6630710000000004</v>
          </cell>
          <cell r="AG900">
            <v>24</v>
          </cell>
          <cell r="AH900">
            <v>8.7972350000000006</v>
          </cell>
          <cell r="AI900">
            <v>26</v>
          </cell>
          <cell r="AJ900">
            <v>22.802980000000002</v>
          </cell>
          <cell r="AK900">
            <v>19</v>
          </cell>
          <cell r="AL900">
            <v>8.8908179999999994</v>
          </cell>
          <cell r="AM900">
            <v>25</v>
          </cell>
          <cell r="AN900">
            <v>13.635109999999999</v>
          </cell>
          <cell r="AO900">
            <v>25</v>
          </cell>
          <cell r="AP900">
            <v>34.134520000000002</v>
          </cell>
          <cell r="AQ900">
            <v>19</v>
          </cell>
          <cell r="AR900">
            <v>13.79762</v>
          </cell>
          <cell r="AS900">
            <v>24</v>
          </cell>
          <cell r="AT900">
            <v>6.5720000000000001</v>
          </cell>
          <cell r="AU900">
            <v>25</v>
          </cell>
          <cell r="AV900">
            <v>17.020849999999999</v>
          </cell>
          <cell r="AW900">
            <v>19</v>
          </cell>
          <cell r="AX900">
            <v>6.6532340000000003</v>
          </cell>
          <cell r="AY900">
            <v>24</v>
          </cell>
          <cell r="AZ900">
            <v>5.1460379999999999</v>
          </cell>
          <cell r="BA900">
            <v>18</v>
          </cell>
          <cell r="BB900">
            <v>11.026009999999999</v>
          </cell>
          <cell r="BC900">
            <v>15</v>
          </cell>
          <cell r="BD900">
            <v>5.2454029999999996</v>
          </cell>
          <cell r="BE900">
            <v>17</v>
          </cell>
          <cell r="BF900">
            <v>9.9436450000000001</v>
          </cell>
          <cell r="BG900">
            <v>18</v>
          </cell>
          <cell r="BH900">
            <v>23.62369</v>
          </cell>
          <cell r="BI900">
            <v>15</v>
          </cell>
          <cell r="BJ900">
            <v>10.102499999999999</v>
          </cell>
          <cell r="BK900">
            <v>17</v>
          </cell>
          <cell r="BL900">
            <v>15.08968</v>
          </cell>
          <cell r="BM900">
            <v>18</v>
          </cell>
          <cell r="BN900">
            <v>34.649700000000003</v>
          </cell>
          <cell r="BO900">
            <v>15</v>
          </cell>
          <cell r="BP900">
            <v>15.347899999999999</v>
          </cell>
          <cell r="BQ900">
            <v>17</v>
          </cell>
          <cell r="BR900">
            <v>7.1333330000000004</v>
          </cell>
          <cell r="BS900">
            <v>18</v>
          </cell>
          <cell r="BT900">
            <v>17.515730000000001</v>
          </cell>
          <cell r="BU900">
            <v>15</v>
          </cell>
          <cell r="BV900">
            <v>7.2415130000000003</v>
          </cell>
          <cell r="BW900">
            <v>17</v>
          </cell>
        </row>
        <row r="901">
          <cell r="A901" t="str">
            <v>1741992</v>
          </cell>
          <cell r="B901" t="str">
            <v>Advanced1992</v>
          </cell>
          <cell r="C901" t="str">
            <v>Advanced Europe1992</v>
          </cell>
          <cell r="D901" t="str">
            <v>EUR1992</v>
          </cell>
          <cell r="E901" t="str">
            <v>OECD1992</v>
          </cell>
          <cell r="F901">
            <v>174</v>
          </cell>
          <cell r="G901" t="str">
            <v>Greece</v>
          </cell>
          <cell r="H901">
            <v>1992</v>
          </cell>
          <cell r="I901" t="str">
            <v>Advanced</v>
          </cell>
          <cell r="J901" t="str">
            <v>Advanced Europe</v>
          </cell>
          <cell r="K901" t="str">
            <v>EUR</v>
          </cell>
          <cell r="L901" t="str">
            <v>OECD</v>
          </cell>
          <cell r="M901">
            <v>61.177399999999999</v>
          </cell>
          <cell r="N901">
            <v>111838</v>
          </cell>
          <cell r="O901">
            <v>10.150600000000001</v>
          </cell>
          <cell r="P901">
            <v>8.8000000000000007</v>
          </cell>
          <cell r="Q901">
            <v>-0.22000030000000001</v>
          </cell>
          <cell r="R901">
            <v>1.9965329999999999</v>
          </cell>
          <cell r="S901">
            <v>12.147080000000001</v>
          </cell>
          <cell r="T901">
            <v>6.2327070000000004</v>
          </cell>
          <cell r="U901">
            <v>31.687639999999998</v>
          </cell>
          <cell r="V901">
            <v>37.920349999999999</v>
          </cell>
          <cell r="W901">
            <v>27.471540000000001</v>
          </cell>
          <cell r="X901">
            <v>2.0430809999999999</v>
          </cell>
          <cell r="Y901">
            <v>10.38721</v>
          </cell>
          <cell r="Z901">
            <v>12.430289999999999</v>
          </cell>
          <cell r="AA901">
            <v>9.0051679999999994</v>
          </cell>
          <cell r="AB901">
            <v>5.0720809999999998</v>
          </cell>
          <cell r="AC901">
            <v>25</v>
          </cell>
          <cell r="AD901">
            <v>12.128959999999999</v>
          </cell>
          <cell r="AE901">
            <v>19</v>
          </cell>
          <cell r="AF901">
            <v>5.078055</v>
          </cell>
          <cell r="AG901">
            <v>24</v>
          </cell>
          <cell r="AH901">
            <v>9.0002279999999999</v>
          </cell>
          <cell r="AI901">
            <v>26</v>
          </cell>
          <cell r="AJ901">
            <v>22.693390000000001</v>
          </cell>
          <cell r="AK901">
            <v>19</v>
          </cell>
          <cell r="AL901">
            <v>8.9965700000000002</v>
          </cell>
          <cell r="AM901">
            <v>25</v>
          </cell>
          <cell r="AN901">
            <v>14.30752</v>
          </cell>
          <cell r="AO901">
            <v>25</v>
          </cell>
          <cell r="AP901">
            <v>34.822360000000003</v>
          </cell>
          <cell r="AQ901">
            <v>19</v>
          </cell>
          <cell r="AR901">
            <v>14.3222</v>
          </cell>
          <cell r="AS901">
            <v>24</v>
          </cell>
          <cell r="AT901">
            <v>6.74</v>
          </cell>
          <cell r="AU901">
            <v>25</v>
          </cell>
          <cell r="AV901">
            <v>16.956320000000002</v>
          </cell>
          <cell r="AW901">
            <v>19</v>
          </cell>
          <cell r="AX901">
            <v>6.7486030000000001</v>
          </cell>
          <cell r="AY901">
            <v>24</v>
          </cell>
          <cell r="AZ901">
            <v>5.6772099999999996</v>
          </cell>
          <cell r="BA901">
            <v>18</v>
          </cell>
          <cell r="BB901">
            <v>11.795820000000001</v>
          </cell>
          <cell r="BC901">
            <v>15</v>
          </cell>
          <cell r="BD901">
            <v>5.7312200000000004</v>
          </cell>
          <cell r="BE901">
            <v>17</v>
          </cell>
          <cell r="BF901">
            <v>10.214560000000001</v>
          </cell>
          <cell r="BG901">
            <v>18</v>
          </cell>
          <cell r="BH901">
            <v>23.52571</v>
          </cell>
          <cell r="BI901">
            <v>15</v>
          </cell>
          <cell r="BJ901">
            <v>10.26651</v>
          </cell>
          <cell r="BK901">
            <v>17</v>
          </cell>
          <cell r="BL901">
            <v>15.891769999999999</v>
          </cell>
          <cell r="BM901">
            <v>18</v>
          </cell>
          <cell r="BN901">
            <v>35.321530000000003</v>
          </cell>
          <cell r="BO901">
            <v>15</v>
          </cell>
          <cell r="BP901">
            <v>15.997730000000001</v>
          </cell>
          <cell r="BQ901">
            <v>17</v>
          </cell>
          <cell r="BR901">
            <v>7.3722219999999998</v>
          </cell>
          <cell r="BS901">
            <v>18</v>
          </cell>
          <cell r="BT901">
            <v>17.531749999999999</v>
          </cell>
          <cell r="BU901">
            <v>15</v>
          </cell>
          <cell r="BV901">
            <v>7.4079439999999996</v>
          </cell>
          <cell r="BW901">
            <v>17</v>
          </cell>
        </row>
        <row r="902">
          <cell r="A902" t="str">
            <v>1741993</v>
          </cell>
          <cell r="B902" t="str">
            <v>Advanced1993</v>
          </cell>
          <cell r="C902" t="str">
            <v>Advanced Europe1993</v>
          </cell>
          <cell r="D902" t="str">
            <v>EUR1993</v>
          </cell>
          <cell r="E902" t="str">
            <v>OECD1993</v>
          </cell>
          <cell r="F902">
            <v>174</v>
          </cell>
          <cell r="G902" t="str">
            <v>Greece</v>
          </cell>
          <cell r="H902">
            <v>1993</v>
          </cell>
          <cell r="I902" t="str">
            <v>Advanced</v>
          </cell>
          <cell r="J902" t="str">
            <v>Advanced Europe</v>
          </cell>
          <cell r="K902" t="str">
            <v>EUR</v>
          </cell>
          <cell r="L902" t="str">
            <v>OECD</v>
          </cell>
          <cell r="M902">
            <v>68.884500000000003</v>
          </cell>
          <cell r="N902">
            <v>104710</v>
          </cell>
          <cell r="O902">
            <v>10.4406</v>
          </cell>
          <cell r="P902">
            <v>9.1999999999999993</v>
          </cell>
          <cell r="Q902">
            <v>0.38000010000000001</v>
          </cell>
          <cell r="R902">
            <v>2.1326890000000001</v>
          </cell>
          <cell r="S902">
            <v>12.573309999999999</v>
          </cell>
          <cell r="T902">
            <v>6.4248620000000001</v>
          </cell>
          <cell r="U902">
            <v>31.453029999999998</v>
          </cell>
          <cell r="V902">
            <v>37.877899999999997</v>
          </cell>
          <cell r="W902">
            <v>27.715589999999999</v>
          </cell>
          <cell r="X902">
            <v>2.0966659999999999</v>
          </cell>
          <cell r="Y902">
            <v>10.26427</v>
          </cell>
          <cell r="Z902">
            <v>12.36093</v>
          </cell>
          <cell r="AA902">
            <v>9.0446030000000004</v>
          </cell>
          <cell r="AB902">
            <v>5.3461119999999998</v>
          </cell>
          <cell r="AC902">
            <v>25</v>
          </cell>
          <cell r="AD902">
            <v>12.65536</v>
          </cell>
          <cell r="AE902">
            <v>19</v>
          </cell>
          <cell r="AF902">
            <v>5.3093389999999996</v>
          </cell>
          <cell r="AG902">
            <v>24</v>
          </cell>
          <cell r="AH902">
            <v>9.1306510000000003</v>
          </cell>
          <cell r="AI902">
            <v>26</v>
          </cell>
          <cell r="AJ902">
            <v>22.806000000000001</v>
          </cell>
          <cell r="AK902">
            <v>19</v>
          </cell>
          <cell r="AL902">
            <v>9.0062999999999995</v>
          </cell>
          <cell r="AM902">
            <v>25</v>
          </cell>
          <cell r="AN902">
            <v>14.719189999999999</v>
          </cell>
          <cell r="AO902">
            <v>25</v>
          </cell>
          <cell r="AP902">
            <v>35.461359999999999</v>
          </cell>
          <cell r="AQ902">
            <v>19</v>
          </cell>
          <cell r="AR902">
            <v>14.567130000000001</v>
          </cell>
          <cell r="AS902">
            <v>24</v>
          </cell>
          <cell r="AT902">
            <v>6.8559999999999999</v>
          </cell>
          <cell r="AU902">
            <v>25</v>
          </cell>
          <cell r="AV902">
            <v>17.061710000000001</v>
          </cell>
          <cell r="AW902">
            <v>19</v>
          </cell>
          <cell r="AX902">
            <v>6.7753189999999996</v>
          </cell>
          <cell r="AY902">
            <v>24</v>
          </cell>
          <cell r="AZ902">
            <v>6.0483609999999999</v>
          </cell>
          <cell r="BA902">
            <v>18</v>
          </cell>
          <cell r="BB902">
            <v>12.370710000000001</v>
          </cell>
          <cell r="BC902">
            <v>15</v>
          </cell>
          <cell r="BD902">
            <v>6.0373419999999998</v>
          </cell>
          <cell r="BE902">
            <v>17</v>
          </cell>
          <cell r="BF902">
            <v>10.41343</v>
          </cell>
          <cell r="BG902">
            <v>18</v>
          </cell>
          <cell r="BH902">
            <v>23.520569999999999</v>
          </cell>
          <cell r="BI902">
            <v>15</v>
          </cell>
          <cell r="BJ902">
            <v>10.29007</v>
          </cell>
          <cell r="BK902">
            <v>17</v>
          </cell>
          <cell r="BL902">
            <v>16.461790000000001</v>
          </cell>
          <cell r="BM902">
            <v>18</v>
          </cell>
          <cell r="BN902">
            <v>35.891280000000002</v>
          </cell>
          <cell r="BO902">
            <v>15</v>
          </cell>
          <cell r="BP902">
            <v>16.32742</v>
          </cell>
          <cell r="BQ902">
            <v>17</v>
          </cell>
          <cell r="BR902">
            <v>7.5388890000000002</v>
          </cell>
          <cell r="BS902">
            <v>18</v>
          </cell>
          <cell r="BT902">
            <v>17.570340000000002</v>
          </cell>
          <cell r="BU902">
            <v>15</v>
          </cell>
          <cell r="BV902">
            <v>7.4498889999999998</v>
          </cell>
          <cell r="BW902">
            <v>17</v>
          </cell>
        </row>
        <row r="903">
          <cell r="A903" t="str">
            <v>1741994</v>
          </cell>
          <cell r="B903" t="str">
            <v>Advanced1994</v>
          </cell>
          <cell r="C903" t="str">
            <v>Advanced Europe1994</v>
          </cell>
          <cell r="D903" t="str">
            <v>EUR1994</v>
          </cell>
          <cell r="E903" t="str">
            <v>OECD1994</v>
          </cell>
          <cell r="F903">
            <v>174</v>
          </cell>
          <cell r="G903" t="str">
            <v>Greece</v>
          </cell>
          <cell r="H903">
            <v>1994</v>
          </cell>
          <cell r="I903" t="str">
            <v>Advanced</v>
          </cell>
          <cell r="J903" t="str">
            <v>Advanced Europe</v>
          </cell>
          <cell r="K903" t="str">
            <v>EUR</v>
          </cell>
          <cell r="L903" t="str">
            <v>OECD</v>
          </cell>
          <cell r="M903">
            <v>78.118799999999993</v>
          </cell>
          <cell r="N903">
            <v>112211</v>
          </cell>
          <cell r="O903">
            <v>10.2948</v>
          </cell>
          <cell r="P903">
            <v>9.1</v>
          </cell>
          <cell r="Q903">
            <v>-0.1599998</v>
          </cell>
          <cell r="R903">
            <v>2.2749109999999999</v>
          </cell>
          <cell r="S903">
            <v>12.569699999999999</v>
          </cell>
          <cell r="T903">
            <v>7.5408249999999999</v>
          </cell>
          <cell r="U903">
            <v>34.124929999999999</v>
          </cell>
          <cell r="V903">
            <v>41.665750000000003</v>
          </cell>
          <cell r="W903">
            <v>30.164480000000001</v>
          </cell>
          <cell r="X903">
            <v>2.2242839999999999</v>
          </cell>
          <cell r="Y903">
            <v>10.06568</v>
          </cell>
          <cell r="Z903">
            <v>12.289960000000001</v>
          </cell>
          <cell r="AA903">
            <v>8.8974829999999994</v>
          </cell>
          <cell r="AB903">
            <v>5.2648760000000001</v>
          </cell>
          <cell r="AC903">
            <v>25</v>
          </cell>
          <cell r="AD903">
            <v>12.662599999999999</v>
          </cell>
          <cell r="AE903">
            <v>19</v>
          </cell>
          <cell r="AF903">
            <v>5.2963659999999999</v>
          </cell>
          <cell r="AG903">
            <v>24</v>
          </cell>
          <cell r="AH903">
            <v>9.0438050000000008</v>
          </cell>
          <cell r="AI903">
            <v>26</v>
          </cell>
          <cell r="AJ903">
            <v>23.229179999999999</v>
          </cell>
          <cell r="AK903">
            <v>19</v>
          </cell>
          <cell r="AL903">
            <v>8.9918560000000003</v>
          </cell>
          <cell r="AM903">
            <v>25</v>
          </cell>
          <cell r="AN903">
            <v>14.549630000000001</v>
          </cell>
          <cell r="AO903">
            <v>25</v>
          </cell>
          <cell r="AP903">
            <v>35.89179</v>
          </cell>
          <cell r="AQ903">
            <v>19</v>
          </cell>
          <cell r="AR903">
            <v>14.539960000000001</v>
          </cell>
          <cell r="AS903">
            <v>24</v>
          </cell>
          <cell r="AT903">
            <v>6.82</v>
          </cell>
          <cell r="AU903">
            <v>25</v>
          </cell>
          <cell r="AV903">
            <v>17.38758</v>
          </cell>
          <cell r="AW903">
            <v>19</v>
          </cell>
          <cell r="AX903">
            <v>6.7982579999999997</v>
          </cell>
          <cell r="AY903">
            <v>24</v>
          </cell>
          <cell r="AZ903">
            <v>5.9964579999999996</v>
          </cell>
          <cell r="BA903">
            <v>18</v>
          </cell>
          <cell r="BB903">
            <v>12.375159999999999</v>
          </cell>
          <cell r="BC903">
            <v>15</v>
          </cell>
          <cell r="BD903">
            <v>6.0648059999999999</v>
          </cell>
          <cell r="BE903">
            <v>17</v>
          </cell>
          <cell r="BF903">
            <v>10.322649999999999</v>
          </cell>
          <cell r="BG903">
            <v>18</v>
          </cell>
          <cell r="BH903">
            <v>23.95401</v>
          </cell>
          <cell r="BI903">
            <v>15</v>
          </cell>
          <cell r="BJ903">
            <v>10.28448</v>
          </cell>
          <cell r="BK903">
            <v>17</v>
          </cell>
          <cell r="BL903">
            <v>16.319109999999998</v>
          </cell>
          <cell r="BM903">
            <v>18</v>
          </cell>
          <cell r="BN903">
            <v>36.329160000000002</v>
          </cell>
          <cell r="BO903">
            <v>15</v>
          </cell>
          <cell r="BP903">
            <v>16.34929</v>
          </cell>
          <cell r="BQ903">
            <v>17</v>
          </cell>
          <cell r="BR903">
            <v>7.5111109999999996</v>
          </cell>
          <cell r="BS903">
            <v>18</v>
          </cell>
          <cell r="BT903">
            <v>17.926159999999999</v>
          </cell>
          <cell r="BU903">
            <v>15</v>
          </cell>
          <cell r="BV903">
            <v>7.4923209999999996</v>
          </cell>
          <cell r="BW903">
            <v>17</v>
          </cell>
        </row>
        <row r="904">
          <cell r="A904" t="str">
            <v>1741995</v>
          </cell>
          <cell r="B904" t="str">
            <v>Advanced1995</v>
          </cell>
          <cell r="C904" t="str">
            <v>Advanced Europe1995</v>
          </cell>
          <cell r="D904" t="str">
            <v>EUR1995</v>
          </cell>
          <cell r="E904" t="str">
            <v>OECD1995</v>
          </cell>
          <cell r="F904">
            <v>174</v>
          </cell>
          <cell r="G904" t="str">
            <v>Greece</v>
          </cell>
          <cell r="H904">
            <v>1995</v>
          </cell>
          <cell r="I904" t="str">
            <v>Advanced</v>
          </cell>
          <cell r="J904" t="str">
            <v>Advanced Europe</v>
          </cell>
          <cell r="K904" t="str">
            <v>EUR</v>
          </cell>
          <cell r="L904" t="str">
            <v>OECD</v>
          </cell>
          <cell r="M904">
            <v>87.569000000000003</v>
          </cell>
          <cell r="N904">
            <v>131726</v>
          </cell>
          <cell r="O904">
            <v>10.368</v>
          </cell>
          <cell r="P904">
            <v>9.1999999999999993</v>
          </cell>
          <cell r="Q904">
            <v>0.04</v>
          </cell>
          <cell r="R904">
            <v>2.4209510000000001</v>
          </cell>
          <cell r="S904">
            <v>12.788959999999999</v>
          </cell>
          <cell r="T904">
            <v>7.6778300000000002</v>
          </cell>
          <cell r="U904">
            <v>32.881219999999999</v>
          </cell>
          <cell r="V904">
            <v>40.559049999999999</v>
          </cell>
          <cell r="W904">
            <v>29.17698</v>
          </cell>
          <cell r="X904">
            <v>2.351931</v>
          </cell>
          <cell r="Y904">
            <v>10.072430000000001</v>
          </cell>
          <cell r="Z904">
            <v>12.42436</v>
          </cell>
          <cell r="AA904">
            <v>8.9377139999999997</v>
          </cell>
          <cell r="AB904">
            <v>5.008991</v>
          </cell>
          <cell r="AC904">
            <v>27</v>
          </cell>
          <cell r="AD904">
            <v>11.88313</v>
          </cell>
          <cell r="AE904">
            <v>24</v>
          </cell>
          <cell r="AF904">
            <v>4.9647730000000001</v>
          </cell>
          <cell r="AG904">
            <v>27</v>
          </cell>
          <cell r="AH904">
            <v>9.1135289999999998</v>
          </cell>
          <cell r="AI904">
            <v>27</v>
          </cell>
          <cell r="AJ904">
            <v>22.245190000000001</v>
          </cell>
          <cell r="AK904">
            <v>24</v>
          </cell>
          <cell r="AL904">
            <v>9.0322200000000006</v>
          </cell>
          <cell r="AM904">
            <v>27</v>
          </cell>
          <cell r="AN904">
            <v>14.12252</v>
          </cell>
          <cell r="AO904">
            <v>27</v>
          </cell>
          <cell r="AP904">
            <v>34.128320000000002</v>
          </cell>
          <cell r="AQ904">
            <v>24</v>
          </cell>
          <cell r="AR904">
            <v>13.99699</v>
          </cell>
          <cell r="AS904">
            <v>27</v>
          </cell>
          <cell r="AT904">
            <v>6.6740740000000001</v>
          </cell>
          <cell r="AU904">
            <v>27</v>
          </cell>
          <cell r="AV904">
            <v>16.522320000000001</v>
          </cell>
          <cell r="AW904">
            <v>24</v>
          </cell>
          <cell r="AX904">
            <v>6.6125980000000002</v>
          </cell>
          <cell r="AY904">
            <v>27</v>
          </cell>
          <cell r="AZ904">
            <v>5.643205</v>
          </cell>
          <cell r="BA904">
            <v>19</v>
          </cell>
          <cell r="BB904">
            <v>12.199909999999999</v>
          </cell>
          <cell r="BC904">
            <v>18</v>
          </cell>
          <cell r="BD904">
            <v>5.5655109999999999</v>
          </cell>
          <cell r="BE904">
            <v>19</v>
          </cell>
          <cell r="BF904">
            <v>10.1434</v>
          </cell>
          <cell r="BG904">
            <v>19</v>
          </cell>
          <cell r="BH904">
            <v>22.752890000000001</v>
          </cell>
          <cell r="BI904">
            <v>18</v>
          </cell>
          <cell r="BJ904">
            <v>10.00314</v>
          </cell>
          <cell r="BK904">
            <v>19</v>
          </cell>
          <cell r="BL904">
            <v>15.7866</v>
          </cell>
          <cell r="BM904">
            <v>19</v>
          </cell>
          <cell r="BN904">
            <v>34.952800000000003</v>
          </cell>
          <cell r="BO904">
            <v>18</v>
          </cell>
          <cell r="BP904">
            <v>15.56865</v>
          </cell>
          <cell r="BQ904">
            <v>19</v>
          </cell>
          <cell r="BR904">
            <v>7.4789469999999998</v>
          </cell>
          <cell r="BS904">
            <v>19</v>
          </cell>
          <cell r="BT904">
            <v>16.858339999999998</v>
          </cell>
          <cell r="BU904">
            <v>18</v>
          </cell>
          <cell r="BV904">
            <v>7.3773929999999996</v>
          </cell>
          <cell r="BW904">
            <v>19</v>
          </cell>
        </row>
        <row r="905">
          <cell r="A905" t="str">
            <v>1741996</v>
          </cell>
          <cell r="B905" t="str">
            <v>Advanced1996</v>
          </cell>
          <cell r="C905" t="str">
            <v>Advanced Europe1996</v>
          </cell>
          <cell r="D905" t="str">
            <v>EUR1996</v>
          </cell>
          <cell r="E905" t="str">
            <v>OECD1996</v>
          </cell>
          <cell r="F905">
            <v>174</v>
          </cell>
          <cell r="G905" t="str">
            <v>Greece</v>
          </cell>
          <cell r="H905">
            <v>1996</v>
          </cell>
          <cell r="I905" t="str">
            <v>Advanced</v>
          </cell>
          <cell r="J905" t="str">
            <v>Advanced Europe</v>
          </cell>
          <cell r="K905" t="str">
            <v>EUR</v>
          </cell>
          <cell r="L905" t="str">
            <v>OECD</v>
          </cell>
          <cell r="M905">
            <v>96.250600000000006</v>
          </cell>
          <cell r="N905">
            <v>139290</v>
          </cell>
          <cell r="O905">
            <v>10.792199999999999</v>
          </cell>
          <cell r="P905">
            <v>9.6</v>
          </cell>
          <cell r="Q905">
            <v>0.44000050000000002</v>
          </cell>
          <cell r="R905">
            <v>2.443203</v>
          </cell>
          <cell r="S905">
            <v>13.235440000000001</v>
          </cell>
          <cell r="T905">
            <v>7.4401200000000003</v>
          </cell>
          <cell r="U905">
            <v>32.864849999999997</v>
          </cell>
          <cell r="V905">
            <v>40.304969999999997</v>
          </cell>
          <cell r="W905">
            <v>29.234220000000001</v>
          </cell>
          <cell r="X905">
            <v>2.3590550000000001</v>
          </cell>
          <cell r="Y905">
            <v>10.420529999999999</v>
          </cell>
          <cell r="Z905">
            <v>12.779579999999999</v>
          </cell>
          <cell r="AA905">
            <v>9.2693580000000004</v>
          </cell>
          <cell r="AB905">
            <v>4.8394539999999999</v>
          </cell>
          <cell r="AC905">
            <v>28</v>
          </cell>
          <cell r="AD905">
            <v>11.85779</v>
          </cell>
          <cell r="AE905">
            <v>25</v>
          </cell>
          <cell r="AF905">
            <v>4.7869789999999997</v>
          </cell>
          <cell r="AG905">
            <v>28</v>
          </cell>
          <cell r="AH905">
            <v>9.3239579999999993</v>
          </cell>
          <cell r="AI905">
            <v>28</v>
          </cell>
          <cell r="AJ905">
            <v>23.40597</v>
          </cell>
          <cell r="AK905">
            <v>25</v>
          </cell>
          <cell r="AL905">
            <v>9.2176550000000006</v>
          </cell>
          <cell r="AM905">
            <v>28</v>
          </cell>
          <cell r="AN905">
            <v>14.163410000000001</v>
          </cell>
          <cell r="AO905">
            <v>28</v>
          </cell>
          <cell r="AP905">
            <v>35.263770000000001</v>
          </cell>
          <cell r="AQ905">
            <v>25</v>
          </cell>
          <cell r="AR905">
            <v>14.004630000000001</v>
          </cell>
          <cell r="AS905">
            <v>28</v>
          </cell>
          <cell r="AT905">
            <v>6.8678569999999999</v>
          </cell>
          <cell r="AU905">
            <v>28</v>
          </cell>
          <cell r="AV905">
            <v>17.43497</v>
          </cell>
          <cell r="AW905">
            <v>25</v>
          </cell>
          <cell r="AX905">
            <v>6.7850320000000002</v>
          </cell>
          <cell r="AY905">
            <v>28</v>
          </cell>
          <cell r="AZ905">
            <v>5.3915430000000004</v>
          </cell>
          <cell r="BA905">
            <v>20</v>
          </cell>
          <cell r="BB905">
            <v>12.16451</v>
          </cell>
          <cell r="BC905">
            <v>19</v>
          </cell>
          <cell r="BD905">
            <v>5.3148960000000001</v>
          </cell>
          <cell r="BE905">
            <v>20</v>
          </cell>
          <cell r="BF905">
            <v>10.38805</v>
          </cell>
          <cell r="BG905">
            <v>20</v>
          </cell>
          <cell r="BH905">
            <v>24.30668</v>
          </cell>
          <cell r="BI905">
            <v>19</v>
          </cell>
          <cell r="BJ905">
            <v>10.2379</v>
          </cell>
          <cell r="BK905">
            <v>20</v>
          </cell>
          <cell r="BL905">
            <v>15.7796</v>
          </cell>
          <cell r="BM905">
            <v>20</v>
          </cell>
          <cell r="BN905">
            <v>36.47119</v>
          </cell>
          <cell r="BO905">
            <v>19</v>
          </cell>
          <cell r="BP905">
            <v>15.5528</v>
          </cell>
          <cell r="BQ905">
            <v>20</v>
          </cell>
          <cell r="BR905">
            <v>7.7249999999999996</v>
          </cell>
          <cell r="BS905">
            <v>20</v>
          </cell>
          <cell r="BT905">
            <v>18.127379999999999</v>
          </cell>
          <cell r="BU905">
            <v>19</v>
          </cell>
          <cell r="BV905">
            <v>7.611529</v>
          </cell>
          <cell r="BW905">
            <v>20</v>
          </cell>
        </row>
        <row r="906">
          <cell r="A906" t="str">
            <v>1741997</v>
          </cell>
          <cell r="B906" t="str">
            <v>Advanced1997</v>
          </cell>
          <cell r="C906" t="str">
            <v>Advanced Europe1997</v>
          </cell>
          <cell r="D906" t="str">
            <v>EUR1997</v>
          </cell>
          <cell r="E906" t="str">
            <v>OECD1997</v>
          </cell>
          <cell r="F906">
            <v>174</v>
          </cell>
          <cell r="G906" t="str">
            <v>Greece</v>
          </cell>
          <cell r="H906">
            <v>1997</v>
          </cell>
          <cell r="I906" t="str">
            <v>Advanced</v>
          </cell>
          <cell r="J906" t="str">
            <v>Advanced Europe</v>
          </cell>
          <cell r="K906" t="str">
            <v>EUR</v>
          </cell>
          <cell r="L906" t="str">
            <v>OECD</v>
          </cell>
          <cell r="M906">
            <v>106.532</v>
          </cell>
          <cell r="N906">
            <v>135880</v>
          </cell>
          <cell r="O906">
            <v>10.878299999999999</v>
          </cell>
          <cell r="P906">
            <v>9.6999999999999993</v>
          </cell>
          <cell r="Q906">
            <v>4.9999200000000001E-2</v>
          </cell>
          <cell r="R906">
            <v>2.4363389999999998</v>
          </cell>
          <cell r="S906">
            <v>13.31461</v>
          </cell>
          <cell r="T906">
            <v>6.9733400000000003</v>
          </cell>
          <cell r="U906">
            <v>31.136009999999999</v>
          </cell>
          <cell r="V906">
            <v>38.109340000000003</v>
          </cell>
          <cell r="W906">
            <v>27.763539999999999</v>
          </cell>
          <cell r="X906">
            <v>2.362018</v>
          </cell>
          <cell r="Y906">
            <v>10.546419999999999</v>
          </cell>
          <cell r="Z906">
            <v>12.908440000000001</v>
          </cell>
          <cell r="AA906">
            <v>9.4040979999999994</v>
          </cell>
          <cell r="AB906">
            <v>4.6666369999999997</v>
          </cell>
          <cell r="AC906">
            <v>28</v>
          </cell>
          <cell r="AD906">
            <v>11.661210000000001</v>
          </cell>
          <cell r="AE906">
            <v>26</v>
          </cell>
          <cell r="AF906">
            <v>4.6474669999999998</v>
          </cell>
          <cell r="AG906">
            <v>28</v>
          </cell>
          <cell r="AH906">
            <v>9.2604050000000004</v>
          </cell>
          <cell r="AI906">
            <v>28</v>
          </cell>
          <cell r="AJ906">
            <v>23.431699999999999</v>
          </cell>
          <cell r="AK906">
            <v>26</v>
          </cell>
          <cell r="AL906">
            <v>9.2049369999999993</v>
          </cell>
          <cell r="AM906">
            <v>28</v>
          </cell>
          <cell r="AN906">
            <v>13.92704</v>
          </cell>
          <cell r="AO906">
            <v>28</v>
          </cell>
          <cell r="AP906">
            <v>35.092910000000003</v>
          </cell>
          <cell r="AQ906">
            <v>26</v>
          </cell>
          <cell r="AR906">
            <v>13.852399999999999</v>
          </cell>
          <cell r="AS906">
            <v>28</v>
          </cell>
          <cell r="AT906">
            <v>6.8607139999999998</v>
          </cell>
          <cell r="AU906">
            <v>28</v>
          </cell>
          <cell r="AV906">
            <v>17.526199999999999</v>
          </cell>
          <cell r="AW906">
            <v>26</v>
          </cell>
          <cell r="AX906">
            <v>6.8152920000000003</v>
          </cell>
          <cell r="AY906">
            <v>28</v>
          </cell>
          <cell r="AZ906">
            <v>5.1467599999999996</v>
          </cell>
          <cell r="BA906">
            <v>20</v>
          </cell>
          <cell r="BB906">
            <v>11.77909</v>
          </cell>
          <cell r="BC906">
            <v>20</v>
          </cell>
          <cell r="BD906">
            <v>5.1222830000000004</v>
          </cell>
          <cell r="BE906">
            <v>20</v>
          </cell>
          <cell r="BF906">
            <v>10.27979</v>
          </cell>
          <cell r="BG906">
            <v>20</v>
          </cell>
          <cell r="BH906">
            <v>24.146640000000001</v>
          </cell>
          <cell r="BI906">
            <v>20</v>
          </cell>
          <cell r="BJ906">
            <v>10.206759999999999</v>
          </cell>
          <cell r="BK906">
            <v>20</v>
          </cell>
          <cell r="BL906">
            <v>15.426550000000001</v>
          </cell>
          <cell r="BM906">
            <v>20</v>
          </cell>
          <cell r="BN906">
            <v>35.925719999999998</v>
          </cell>
          <cell r="BO906">
            <v>20</v>
          </cell>
          <cell r="BP906">
            <v>15.329050000000001</v>
          </cell>
          <cell r="BQ906">
            <v>20</v>
          </cell>
          <cell r="BR906">
            <v>7.7050000000000001</v>
          </cell>
          <cell r="BS906">
            <v>20</v>
          </cell>
          <cell r="BT906">
            <v>18.10191</v>
          </cell>
          <cell r="BU906">
            <v>20</v>
          </cell>
          <cell r="BV906">
            <v>7.645327</v>
          </cell>
          <cell r="BW906">
            <v>20</v>
          </cell>
        </row>
        <row r="907">
          <cell r="A907" t="str">
            <v>1741998</v>
          </cell>
          <cell r="B907" t="str">
            <v>Advanced1998</v>
          </cell>
          <cell r="C907" t="str">
            <v>Advanced Europe1998</v>
          </cell>
          <cell r="D907" t="str">
            <v>EUR1998</v>
          </cell>
          <cell r="E907" t="str">
            <v>OECD1998</v>
          </cell>
          <cell r="F907">
            <v>174</v>
          </cell>
          <cell r="G907" t="str">
            <v>Greece</v>
          </cell>
          <cell r="H907">
            <v>1998</v>
          </cell>
          <cell r="I907" t="str">
            <v>Advanced</v>
          </cell>
          <cell r="J907" t="str">
            <v>Advanced Europe</v>
          </cell>
          <cell r="K907" t="str">
            <v>EUR</v>
          </cell>
          <cell r="L907" t="str">
            <v>OECD</v>
          </cell>
          <cell r="M907">
            <v>115.886</v>
          </cell>
          <cell r="N907">
            <v>136515</v>
          </cell>
          <cell r="O907">
            <v>11.5837</v>
          </cell>
          <cell r="P907">
            <v>10.3</v>
          </cell>
          <cell r="Q907">
            <v>0.6100006</v>
          </cell>
          <cell r="R907">
            <v>2.4856729999999998</v>
          </cell>
          <cell r="S907">
            <v>14.069330000000001</v>
          </cell>
          <cell r="T907">
            <v>6.9968959999999996</v>
          </cell>
          <cell r="U907">
            <v>32.606699999999996</v>
          </cell>
          <cell r="V907">
            <v>39.6036</v>
          </cell>
          <cell r="W907">
            <v>28.993359999999999</v>
          </cell>
          <cell r="X907">
            <v>2.408779</v>
          </cell>
          <cell r="Y907">
            <v>11.22531</v>
          </cell>
          <cell r="Z907">
            <v>13.63409</v>
          </cell>
          <cell r="AA907">
            <v>9.9813700000000001</v>
          </cell>
          <cell r="AB907">
            <v>4.6805070000000004</v>
          </cell>
          <cell r="AC907">
            <v>28</v>
          </cell>
          <cell r="AD907">
            <v>11.798579999999999</v>
          </cell>
          <cell r="AE907">
            <v>26</v>
          </cell>
          <cell r="AF907">
            <v>4.6759690000000003</v>
          </cell>
          <cell r="AG907">
            <v>28</v>
          </cell>
          <cell r="AH907">
            <v>9.2341350000000002</v>
          </cell>
          <cell r="AI907">
            <v>28</v>
          </cell>
          <cell r="AJ907">
            <v>23.448920000000001</v>
          </cell>
          <cell r="AK907">
            <v>26</v>
          </cell>
          <cell r="AL907">
            <v>9.1963740000000005</v>
          </cell>
          <cell r="AM907">
            <v>28</v>
          </cell>
          <cell r="AN907">
            <v>13.91464</v>
          </cell>
          <cell r="AO907">
            <v>28</v>
          </cell>
          <cell r="AP907">
            <v>35.247500000000002</v>
          </cell>
          <cell r="AQ907">
            <v>26</v>
          </cell>
          <cell r="AR907">
            <v>13.872339999999999</v>
          </cell>
          <cell r="AS907">
            <v>28</v>
          </cell>
          <cell r="AT907">
            <v>6.8464280000000004</v>
          </cell>
          <cell r="AU907">
            <v>28</v>
          </cell>
          <cell r="AV907">
            <v>17.57657</v>
          </cell>
          <cell r="AW907">
            <v>26</v>
          </cell>
          <cell r="AX907">
            <v>6.8136890000000001</v>
          </cell>
          <cell r="AY907">
            <v>28</v>
          </cell>
          <cell r="AZ907">
            <v>5.1032500000000001</v>
          </cell>
          <cell r="BA907">
            <v>20</v>
          </cell>
          <cell r="BB907">
            <v>11.87039</v>
          </cell>
          <cell r="BC907">
            <v>20</v>
          </cell>
          <cell r="BD907">
            <v>5.1103370000000004</v>
          </cell>
          <cell r="BE907">
            <v>20</v>
          </cell>
          <cell r="BF907">
            <v>10.21569</v>
          </cell>
          <cell r="BG907">
            <v>20</v>
          </cell>
          <cell r="BH907">
            <v>24.197980000000001</v>
          </cell>
          <cell r="BI907">
            <v>20</v>
          </cell>
          <cell r="BJ907">
            <v>10.19331</v>
          </cell>
          <cell r="BK907">
            <v>20</v>
          </cell>
          <cell r="BL907">
            <v>15.31894</v>
          </cell>
          <cell r="BM907">
            <v>20</v>
          </cell>
          <cell r="BN907">
            <v>36.068359999999998</v>
          </cell>
          <cell r="BO907">
            <v>20</v>
          </cell>
          <cell r="BP907">
            <v>15.30364</v>
          </cell>
          <cell r="BQ907">
            <v>20</v>
          </cell>
          <cell r="BR907">
            <v>7.66</v>
          </cell>
          <cell r="BS907">
            <v>20</v>
          </cell>
          <cell r="BT907">
            <v>18.150120000000001</v>
          </cell>
          <cell r="BU907">
            <v>20</v>
          </cell>
          <cell r="BV907">
            <v>7.6371039999999999</v>
          </cell>
          <cell r="BW907">
            <v>20</v>
          </cell>
        </row>
        <row r="908">
          <cell r="A908" t="str">
            <v>1741999</v>
          </cell>
          <cell r="B908" t="str">
            <v>Advanced1999</v>
          </cell>
          <cell r="C908" t="str">
            <v>Advanced Europe1999</v>
          </cell>
          <cell r="D908" t="str">
            <v>EUR1999</v>
          </cell>
          <cell r="E908" t="str">
            <v>OECD1999</v>
          </cell>
          <cell r="F908">
            <v>174</v>
          </cell>
          <cell r="G908" t="str">
            <v>Greece</v>
          </cell>
          <cell r="H908">
            <v>1999</v>
          </cell>
          <cell r="I908" t="str">
            <v>Advanced</v>
          </cell>
          <cell r="J908" t="str">
            <v>Advanced Europe</v>
          </cell>
          <cell r="K908" t="str">
            <v>EUR</v>
          </cell>
          <cell r="L908" t="str">
            <v>OECD</v>
          </cell>
          <cell r="M908">
            <v>123.459</v>
          </cell>
          <cell r="N908">
            <v>140644</v>
          </cell>
          <cell r="O908">
            <v>11.782500000000001</v>
          </cell>
          <cell r="P908">
            <v>10.5</v>
          </cell>
          <cell r="Q908">
            <v>0.21999930000000001</v>
          </cell>
          <cell r="R908">
            <v>2.658652</v>
          </cell>
          <cell r="S908">
            <v>14.441140000000001</v>
          </cell>
          <cell r="T908">
            <v>7.3036789999999998</v>
          </cell>
          <cell r="U908">
            <v>32.368099999999998</v>
          </cell>
          <cell r="V908">
            <v>39.671779999999998</v>
          </cell>
          <cell r="W908">
            <v>28.844930000000002</v>
          </cell>
          <cell r="X908">
            <v>2.573461</v>
          </cell>
          <cell r="Y908">
            <v>11.40494</v>
          </cell>
          <cell r="Z908">
            <v>13.978400000000001</v>
          </cell>
          <cell r="AA908">
            <v>10.163550000000001</v>
          </cell>
          <cell r="AB908">
            <v>4.6339329999999999</v>
          </cell>
          <cell r="AC908">
            <v>28</v>
          </cell>
          <cell r="AD908">
            <v>11.72109</v>
          </cell>
          <cell r="AE908">
            <v>26</v>
          </cell>
          <cell r="AF908">
            <v>4.6436900000000003</v>
          </cell>
          <cell r="AG908">
            <v>28</v>
          </cell>
          <cell r="AH908">
            <v>9.2207740000000005</v>
          </cell>
          <cell r="AI908">
            <v>28</v>
          </cell>
          <cell r="AJ908">
            <v>23.477319999999999</v>
          </cell>
          <cell r="AK908">
            <v>26</v>
          </cell>
          <cell r="AL908">
            <v>9.2141500000000001</v>
          </cell>
          <cell r="AM908">
            <v>28</v>
          </cell>
          <cell r="AN908">
            <v>13.854710000000001</v>
          </cell>
          <cell r="AO908">
            <v>28</v>
          </cell>
          <cell r="AP908">
            <v>35.198410000000003</v>
          </cell>
          <cell r="AQ908">
            <v>26</v>
          </cell>
          <cell r="AR908">
            <v>13.857839999999999</v>
          </cell>
          <cell r="AS908">
            <v>28</v>
          </cell>
          <cell r="AT908">
            <v>6.8392860000000004</v>
          </cell>
          <cell r="AU908">
            <v>28</v>
          </cell>
          <cell r="AV908">
            <v>17.598210000000002</v>
          </cell>
          <cell r="AW908">
            <v>26</v>
          </cell>
          <cell r="AX908">
            <v>6.8304580000000001</v>
          </cell>
          <cell r="AY908">
            <v>28</v>
          </cell>
          <cell r="AZ908">
            <v>5.051196</v>
          </cell>
          <cell r="BA908">
            <v>20</v>
          </cell>
          <cell r="BB908">
            <v>11.74681</v>
          </cell>
          <cell r="BC908">
            <v>20</v>
          </cell>
          <cell r="BD908">
            <v>5.0660410000000002</v>
          </cell>
          <cell r="BE908">
            <v>20</v>
          </cell>
          <cell r="BF908">
            <v>10.249129999999999</v>
          </cell>
          <cell r="BG908">
            <v>20</v>
          </cell>
          <cell r="BH908">
            <v>24.25525</v>
          </cell>
          <cell r="BI908">
            <v>20</v>
          </cell>
          <cell r="BJ908">
            <v>10.2447</v>
          </cell>
          <cell r="BK908">
            <v>20</v>
          </cell>
          <cell r="BL908">
            <v>15.300319999999999</v>
          </cell>
          <cell r="BM908">
            <v>20</v>
          </cell>
          <cell r="BN908">
            <v>36.00206</v>
          </cell>
          <cell r="BO908">
            <v>20</v>
          </cell>
          <cell r="BP908">
            <v>15.310739999999999</v>
          </cell>
          <cell r="BQ908">
            <v>20</v>
          </cell>
          <cell r="BR908">
            <v>7.7</v>
          </cell>
          <cell r="BS908">
            <v>20</v>
          </cell>
          <cell r="BT908">
            <v>18.207229999999999</v>
          </cell>
          <cell r="BU908">
            <v>20</v>
          </cell>
          <cell r="BV908">
            <v>7.691001</v>
          </cell>
          <cell r="BW908">
            <v>20</v>
          </cell>
        </row>
        <row r="909">
          <cell r="A909" t="str">
            <v>1742000</v>
          </cell>
          <cell r="B909" t="str">
            <v>Advanced2000</v>
          </cell>
          <cell r="C909" t="str">
            <v>Advanced Europe2000</v>
          </cell>
          <cell r="D909" t="str">
            <v>EUR2000</v>
          </cell>
          <cell r="E909" t="str">
            <v>OECD2000</v>
          </cell>
          <cell r="F909">
            <v>174</v>
          </cell>
          <cell r="G909" t="str">
            <v>Greece</v>
          </cell>
          <cell r="H909">
            <v>2000</v>
          </cell>
          <cell r="I909" t="str">
            <v>Advanced</v>
          </cell>
          <cell r="J909" t="str">
            <v>Advanced Europe</v>
          </cell>
          <cell r="K909" t="str">
            <v>EUR</v>
          </cell>
          <cell r="L909" t="str">
            <v>OECD</v>
          </cell>
          <cell r="M909">
            <v>136.28100000000001</v>
          </cell>
          <cell r="N909">
            <v>127088</v>
          </cell>
          <cell r="O909">
            <v>11.572900000000001</v>
          </cell>
          <cell r="P909">
            <v>10.3</v>
          </cell>
          <cell r="Q909">
            <v>-0.1799994</v>
          </cell>
          <cell r="R909">
            <v>2.6960220000000001</v>
          </cell>
          <cell r="S909">
            <v>14.268929999999999</v>
          </cell>
          <cell r="T909">
            <v>6.858498</v>
          </cell>
          <cell r="U909">
            <v>29.4407</v>
          </cell>
          <cell r="V909">
            <v>36.299199999999999</v>
          </cell>
          <cell r="W909">
            <v>26.20251</v>
          </cell>
          <cell r="X909">
            <v>2.6322420000000002</v>
          </cell>
          <cell r="Y909">
            <v>11.29913</v>
          </cell>
          <cell r="Z909">
            <v>13.931369999999999</v>
          </cell>
          <cell r="AA909">
            <v>10.056330000000001</v>
          </cell>
          <cell r="AB909">
            <v>4.3977579999999996</v>
          </cell>
          <cell r="AC909">
            <v>28</v>
          </cell>
          <cell r="AD909">
            <v>11.385160000000001</v>
          </cell>
          <cell r="AE909">
            <v>27</v>
          </cell>
          <cell r="AF909">
            <v>4.4611479999999997</v>
          </cell>
          <cell r="AG909">
            <v>28</v>
          </cell>
          <cell r="AH909">
            <v>9.0518859999999997</v>
          </cell>
          <cell r="AI909">
            <v>28</v>
          </cell>
          <cell r="AJ909">
            <v>23.089289999999998</v>
          </cell>
          <cell r="AK909">
            <v>27</v>
          </cell>
          <cell r="AL909">
            <v>9.1570330000000002</v>
          </cell>
          <cell r="AM909">
            <v>28</v>
          </cell>
          <cell r="AN909">
            <v>13.44964</v>
          </cell>
          <cell r="AO909">
            <v>28</v>
          </cell>
          <cell r="AP909">
            <v>34.474449999999997</v>
          </cell>
          <cell r="AQ909">
            <v>27</v>
          </cell>
          <cell r="AR909">
            <v>13.618180000000001</v>
          </cell>
          <cell r="AS909">
            <v>28</v>
          </cell>
          <cell r="AT909">
            <v>6.6928570000000001</v>
          </cell>
          <cell r="AU909">
            <v>28</v>
          </cell>
          <cell r="AV909">
            <v>16.96011</v>
          </cell>
          <cell r="AW909">
            <v>27</v>
          </cell>
          <cell r="AX909">
            <v>6.7645039999999996</v>
          </cell>
          <cell r="AY909">
            <v>28</v>
          </cell>
          <cell r="AZ909">
            <v>4.7618499999999999</v>
          </cell>
          <cell r="BA909">
            <v>20</v>
          </cell>
          <cell r="BB909">
            <v>11.381589999999999</v>
          </cell>
          <cell r="BC909">
            <v>20</v>
          </cell>
          <cell r="BD909">
            <v>4.8236270000000001</v>
          </cell>
          <cell r="BE909">
            <v>20</v>
          </cell>
          <cell r="BF909">
            <v>10.07931</v>
          </cell>
          <cell r="BG909">
            <v>20</v>
          </cell>
          <cell r="BH909">
            <v>24.373919999999998</v>
          </cell>
          <cell r="BI909">
            <v>20</v>
          </cell>
          <cell r="BJ909">
            <v>10.181559999999999</v>
          </cell>
          <cell r="BK909">
            <v>20</v>
          </cell>
          <cell r="BL909">
            <v>14.84116</v>
          </cell>
          <cell r="BM909">
            <v>20</v>
          </cell>
          <cell r="BN909">
            <v>35.755510000000001</v>
          </cell>
          <cell r="BO909">
            <v>20</v>
          </cell>
          <cell r="BP909">
            <v>15.005190000000001</v>
          </cell>
          <cell r="BQ909">
            <v>20</v>
          </cell>
          <cell r="BR909">
            <v>7.5549999999999997</v>
          </cell>
          <cell r="BS909">
            <v>20</v>
          </cell>
          <cell r="BT909">
            <v>18.224209999999999</v>
          </cell>
          <cell r="BU909">
            <v>20</v>
          </cell>
          <cell r="BV909">
            <v>7.6285350000000003</v>
          </cell>
          <cell r="BW909">
            <v>20</v>
          </cell>
        </row>
        <row r="910">
          <cell r="A910" t="str">
            <v>1742001</v>
          </cell>
          <cell r="B910" t="str">
            <v>Advanced2001</v>
          </cell>
          <cell r="C910" t="str">
            <v>Advanced Europe2001</v>
          </cell>
          <cell r="D910" t="str">
            <v>EUR2001</v>
          </cell>
          <cell r="E910" t="str">
            <v>OECD2001</v>
          </cell>
          <cell r="F910">
            <v>174</v>
          </cell>
          <cell r="G910" t="str">
            <v>Greece</v>
          </cell>
          <cell r="H910">
            <v>2001</v>
          </cell>
          <cell r="I910" t="str">
            <v>Advanced</v>
          </cell>
          <cell r="J910" t="str">
            <v>Advanced Europe</v>
          </cell>
          <cell r="K910" t="str">
            <v>EUR</v>
          </cell>
          <cell r="L910" t="str">
            <v>OECD</v>
          </cell>
          <cell r="M910">
            <v>146.428</v>
          </cell>
          <cell r="N910">
            <v>131031</v>
          </cell>
          <cell r="O910">
            <v>12.3508</v>
          </cell>
          <cell r="P910">
            <v>11</v>
          </cell>
          <cell r="Q910">
            <v>0.69999979999999995</v>
          </cell>
          <cell r="R910">
            <v>2.6863039999999998</v>
          </cell>
          <cell r="S910">
            <v>15.03711</v>
          </cell>
          <cell r="T910">
            <v>6.917859</v>
          </cell>
          <cell r="U910">
            <v>31.8062</v>
          </cell>
          <cell r="V910">
            <v>38.724060000000001</v>
          </cell>
          <cell r="W910">
            <v>28.327570000000001</v>
          </cell>
          <cell r="X910">
            <v>2.640123</v>
          </cell>
          <cell r="Y910">
            <v>12.138479999999999</v>
          </cell>
          <cell r="Z910">
            <v>14.778600000000001</v>
          </cell>
          <cell r="AA910">
            <v>10.8109</v>
          </cell>
          <cell r="AB910">
            <v>4.4376150000000001</v>
          </cell>
          <cell r="AC910">
            <v>28</v>
          </cell>
          <cell r="AD910">
            <v>11.112439999999999</v>
          </cell>
          <cell r="AE910">
            <v>28</v>
          </cell>
          <cell r="AF910">
            <v>4.4618669999999998</v>
          </cell>
          <cell r="AG910">
            <v>28</v>
          </cell>
          <cell r="AH910">
            <v>9.1255380000000006</v>
          </cell>
          <cell r="AI910">
            <v>28</v>
          </cell>
          <cell r="AJ910">
            <v>22.86666</v>
          </cell>
          <cell r="AK910">
            <v>28</v>
          </cell>
          <cell r="AL910">
            <v>9.159224</v>
          </cell>
          <cell r="AM910">
            <v>28</v>
          </cell>
          <cell r="AN910">
            <v>13.56315</v>
          </cell>
          <cell r="AO910">
            <v>28</v>
          </cell>
          <cell r="AP910">
            <v>33.979100000000003</v>
          </cell>
          <cell r="AQ910">
            <v>28</v>
          </cell>
          <cell r="AR910">
            <v>13.621090000000001</v>
          </cell>
          <cell r="AS910">
            <v>28</v>
          </cell>
          <cell r="AT910">
            <v>6.7642860000000002</v>
          </cell>
          <cell r="AU910">
            <v>28</v>
          </cell>
          <cell r="AV910">
            <v>16.950620000000001</v>
          </cell>
          <cell r="AW910">
            <v>28</v>
          </cell>
          <cell r="AX910">
            <v>6.7861089999999997</v>
          </cell>
          <cell r="AY910">
            <v>28</v>
          </cell>
          <cell r="AZ910">
            <v>4.7537140000000004</v>
          </cell>
          <cell r="BA910">
            <v>20</v>
          </cell>
          <cell r="BB910">
            <v>11.234629999999999</v>
          </cell>
          <cell r="BC910">
            <v>20</v>
          </cell>
          <cell r="BD910">
            <v>4.7814259999999997</v>
          </cell>
          <cell r="BE910">
            <v>20</v>
          </cell>
          <cell r="BF910">
            <v>10.18196</v>
          </cell>
          <cell r="BG910">
            <v>20</v>
          </cell>
          <cell r="BH910">
            <v>24.289570000000001</v>
          </cell>
          <cell r="BI910">
            <v>20</v>
          </cell>
          <cell r="BJ910">
            <v>10.22625</v>
          </cell>
          <cell r="BK910">
            <v>20</v>
          </cell>
          <cell r="BL910">
            <v>14.93567</v>
          </cell>
          <cell r="BM910">
            <v>20</v>
          </cell>
          <cell r="BN910">
            <v>35.5242</v>
          </cell>
          <cell r="BO910">
            <v>20</v>
          </cell>
          <cell r="BP910">
            <v>15.007680000000001</v>
          </cell>
          <cell r="BQ910">
            <v>20</v>
          </cell>
          <cell r="BR910">
            <v>7.665</v>
          </cell>
          <cell r="BS910">
            <v>20</v>
          </cell>
          <cell r="BT910">
            <v>18.25911</v>
          </cell>
          <cell r="BU910">
            <v>20</v>
          </cell>
          <cell r="BV910">
            <v>7.6974280000000004</v>
          </cell>
          <cell r="BW910">
            <v>20</v>
          </cell>
        </row>
        <row r="911">
          <cell r="A911" t="str">
            <v>1742002</v>
          </cell>
          <cell r="B911" t="str">
            <v>Advanced2002</v>
          </cell>
          <cell r="C911" t="str">
            <v>Advanced Europe2002</v>
          </cell>
          <cell r="D911" t="str">
            <v>EUR2002</v>
          </cell>
          <cell r="E911" t="str">
            <v>OECD2002</v>
          </cell>
          <cell r="F911">
            <v>174</v>
          </cell>
          <cell r="G911" t="str">
            <v>Greece</v>
          </cell>
          <cell r="H911">
            <v>2002</v>
          </cell>
          <cell r="I911" t="str">
            <v>Advanced</v>
          </cell>
          <cell r="J911" t="str">
            <v>Advanced Europe</v>
          </cell>
          <cell r="K911" t="str">
            <v>EUR</v>
          </cell>
          <cell r="L911" t="str">
            <v>OECD</v>
          </cell>
          <cell r="M911">
            <v>156.61500000000001</v>
          </cell>
          <cell r="N911">
            <v>147395</v>
          </cell>
          <cell r="O911">
            <v>12.0943</v>
          </cell>
          <cell r="P911">
            <v>10.8</v>
          </cell>
          <cell r="Q911">
            <v>-0.1000004</v>
          </cell>
          <cell r="R911">
            <v>2.5683609999999999</v>
          </cell>
          <cell r="S911">
            <v>14.66262</v>
          </cell>
          <cell r="T911">
            <v>6.5011279999999996</v>
          </cell>
          <cell r="U911">
            <v>30.613420000000001</v>
          </cell>
          <cell r="V911">
            <v>37.114550000000001</v>
          </cell>
          <cell r="W911">
            <v>27.337350000000001</v>
          </cell>
          <cell r="X911">
            <v>2.526872</v>
          </cell>
          <cell r="Y911">
            <v>11.89889</v>
          </cell>
          <cell r="Z911">
            <v>14.42576</v>
          </cell>
          <cell r="AA911">
            <v>10.625540000000001</v>
          </cell>
          <cell r="AB911">
            <v>4.5528199999999996</v>
          </cell>
          <cell r="AC911">
            <v>28</v>
          </cell>
          <cell r="AD911">
            <v>11.15343</v>
          </cell>
          <cell r="AE911">
            <v>28</v>
          </cell>
          <cell r="AF911">
            <v>4.548413</v>
          </cell>
          <cell r="AG911">
            <v>28</v>
          </cell>
          <cell r="AH911">
            <v>9.2787369999999996</v>
          </cell>
          <cell r="AI911">
            <v>28</v>
          </cell>
          <cell r="AJ911">
            <v>22.779789999999998</v>
          </cell>
          <cell r="AK911">
            <v>28</v>
          </cell>
          <cell r="AL911">
            <v>9.2526080000000004</v>
          </cell>
          <cell r="AM911">
            <v>28</v>
          </cell>
          <cell r="AN911">
            <v>13.83156</v>
          </cell>
          <cell r="AO911">
            <v>28</v>
          </cell>
          <cell r="AP911">
            <v>33.933219999999999</v>
          </cell>
          <cell r="AQ911">
            <v>28</v>
          </cell>
          <cell r="AR911">
            <v>13.801019999999999</v>
          </cell>
          <cell r="AS911">
            <v>28</v>
          </cell>
          <cell r="AT911">
            <v>6.8642859999999999</v>
          </cell>
          <cell r="AU911">
            <v>28</v>
          </cell>
          <cell r="AV911">
            <v>16.86365</v>
          </cell>
          <cell r="AW911">
            <v>28</v>
          </cell>
          <cell r="AX911">
            <v>6.8437739999999998</v>
          </cell>
          <cell r="AY911">
            <v>28</v>
          </cell>
          <cell r="AZ911">
            <v>4.9124549999999996</v>
          </cell>
          <cell r="BA911">
            <v>20</v>
          </cell>
          <cell r="BB911">
            <v>11.367240000000001</v>
          </cell>
          <cell r="BC911">
            <v>20</v>
          </cell>
          <cell r="BD911">
            <v>4.9052540000000002</v>
          </cell>
          <cell r="BE911">
            <v>20</v>
          </cell>
          <cell r="BF911">
            <v>10.33924</v>
          </cell>
          <cell r="BG911">
            <v>20</v>
          </cell>
          <cell r="BH911">
            <v>24.19388</v>
          </cell>
          <cell r="BI911">
            <v>20</v>
          </cell>
          <cell r="BJ911">
            <v>10.313929999999999</v>
          </cell>
          <cell r="BK911">
            <v>20</v>
          </cell>
          <cell r="BL911">
            <v>15.25169</v>
          </cell>
          <cell r="BM911">
            <v>20</v>
          </cell>
          <cell r="BN911">
            <v>35.561120000000003</v>
          </cell>
          <cell r="BO911">
            <v>20</v>
          </cell>
          <cell r="BP911">
            <v>15.21918</v>
          </cell>
          <cell r="BQ911">
            <v>20</v>
          </cell>
          <cell r="BR911">
            <v>7.7649999999999997</v>
          </cell>
          <cell r="BS911">
            <v>20</v>
          </cell>
          <cell r="BT911">
            <v>18.168310000000002</v>
          </cell>
          <cell r="BU911">
            <v>20</v>
          </cell>
          <cell r="BV911">
            <v>7.745692</v>
          </cell>
          <cell r="BW911">
            <v>20</v>
          </cell>
        </row>
        <row r="912">
          <cell r="A912" t="str">
            <v>1742003</v>
          </cell>
          <cell r="B912" t="str">
            <v>Advanced2003</v>
          </cell>
          <cell r="C912" t="str">
            <v>Advanced Europe2003</v>
          </cell>
          <cell r="D912" t="str">
            <v>EUR2003</v>
          </cell>
          <cell r="E912" t="str">
            <v>OECD2003</v>
          </cell>
          <cell r="F912">
            <v>174</v>
          </cell>
          <cell r="G912" t="str">
            <v>Greece</v>
          </cell>
          <cell r="H912">
            <v>2003</v>
          </cell>
          <cell r="I912" t="str">
            <v>Advanced</v>
          </cell>
          <cell r="J912" t="str">
            <v>Advanced Europe</v>
          </cell>
          <cell r="K912" t="str">
            <v>EUR</v>
          </cell>
          <cell r="L912" t="str">
            <v>OECD</v>
          </cell>
          <cell r="M912">
            <v>172.43100000000001</v>
          </cell>
          <cell r="N912">
            <v>194610</v>
          </cell>
          <cell r="O912">
            <v>11.828099999999999</v>
          </cell>
          <cell r="P912">
            <v>10.6</v>
          </cell>
          <cell r="Q912">
            <v>-0.21999930000000001</v>
          </cell>
          <cell r="R912">
            <v>2.4522499999999998</v>
          </cell>
          <cell r="S912">
            <v>14.28036</v>
          </cell>
          <cell r="T912">
            <v>6.1678649999999999</v>
          </cell>
          <cell r="U912">
            <v>29.749890000000001</v>
          </cell>
          <cell r="V912">
            <v>35.917760000000001</v>
          </cell>
          <cell r="W912">
            <v>26.660969999999999</v>
          </cell>
          <cell r="X912">
            <v>2.4808970000000001</v>
          </cell>
          <cell r="Y912">
            <v>11.966279999999999</v>
          </cell>
          <cell r="Z912">
            <v>14.447179999999999</v>
          </cell>
          <cell r="AA912">
            <v>10.72383</v>
          </cell>
          <cell r="AB912">
            <v>4.6900829999999996</v>
          </cell>
          <cell r="AC912">
            <v>28</v>
          </cell>
          <cell r="AD912">
            <v>11.294269999999999</v>
          </cell>
          <cell r="AE912">
            <v>28</v>
          </cell>
          <cell r="AF912">
            <v>4.6532900000000001</v>
          </cell>
          <cell r="AG912">
            <v>28</v>
          </cell>
          <cell r="AH912">
            <v>9.3784299999999998</v>
          </cell>
          <cell r="AI912">
            <v>28</v>
          </cell>
          <cell r="AJ912">
            <v>22.636369999999999</v>
          </cell>
          <cell r="AK912">
            <v>28</v>
          </cell>
          <cell r="AL912">
            <v>9.2958379999999998</v>
          </cell>
          <cell r="AM912">
            <v>28</v>
          </cell>
          <cell r="AN912">
            <v>14.06851</v>
          </cell>
          <cell r="AO912">
            <v>28</v>
          </cell>
          <cell r="AP912">
            <v>33.930639999999997</v>
          </cell>
          <cell r="AQ912">
            <v>28</v>
          </cell>
          <cell r="AR912">
            <v>13.94913</v>
          </cell>
          <cell r="AS912">
            <v>28</v>
          </cell>
          <cell r="AT912">
            <v>6.9392860000000001</v>
          </cell>
          <cell r="AU912">
            <v>28</v>
          </cell>
          <cell r="AV912">
            <v>16.754079999999998</v>
          </cell>
          <cell r="AW912">
            <v>28</v>
          </cell>
          <cell r="AX912">
            <v>6.8788799999999997</v>
          </cell>
          <cell r="AY912">
            <v>28</v>
          </cell>
          <cell r="AZ912">
            <v>5.1153050000000002</v>
          </cell>
          <cell r="BA912">
            <v>20</v>
          </cell>
          <cell r="BB912">
            <v>11.637879999999999</v>
          </cell>
          <cell r="BC912">
            <v>20</v>
          </cell>
          <cell r="BD912">
            <v>5.0741709999999998</v>
          </cell>
          <cell r="BE912">
            <v>20</v>
          </cell>
          <cell r="BF912">
            <v>10.454050000000001</v>
          </cell>
          <cell r="BG912">
            <v>20</v>
          </cell>
          <cell r="BH912">
            <v>23.985140000000001</v>
          </cell>
          <cell r="BI912">
            <v>20</v>
          </cell>
          <cell r="BJ912">
            <v>10.369590000000001</v>
          </cell>
          <cell r="BK912">
            <v>20</v>
          </cell>
          <cell r="BL912">
            <v>15.56936</v>
          </cell>
          <cell r="BM912">
            <v>20</v>
          </cell>
          <cell r="BN912">
            <v>35.623019999999997</v>
          </cell>
          <cell r="BO912">
            <v>20</v>
          </cell>
          <cell r="BP912">
            <v>15.443770000000001</v>
          </cell>
          <cell r="BQ912">
            <v>20</v>
          </cell>
          <cell r="BR912">
            <v>7.84</v>
          </cell>
          <cell r="BS912">
            <v>20</v>
          </cell>
          <cell r="BT912">
            <v>17.993110000000001</v>
          </cell>
          <cell r="BU912">
            <v>20</v>
          </cell>
          <cell r="BV912">
            <v>7.7776339999999999</v>
          </cell>
          <cell r="BW912">
            <v>20</v>
          </cell>
        </row>
        <row r="913">
          <cell r="A913" t="str">
            <v>1742004</v>
          </cell>
          <cell r="B913" t="str">
            <v>Advanced2004</v>
          </cell>
          <cell r="C913" t="str">
            <v>Advanced Europe2004</v>
          </cell>
          <cell r="D913" t="str">
            <v>EUR2004</v>
          </cell>
          <cell r="E913" t="str">
            <v>OECD2004</v>
          </cell>
          <cell r="F913">
            <v>174</v>
          </cell>
          <cell r="G913" t="str">
            <v>Greece</v>
          </cell>
          <cell r="H913">
            <v>2004</v>
          </cell>
          <cell r="I913" t="str">
            <v>Advanced</v>
          </cell>
          <cell r="J913" t="str">
            <v>Advanced Europe</v>
          </cell>
          <cell r="K913" t="str">
            <v>EUR</v>
          </cell>
          <cell r="L913" t="str">
            <v>OECD</v>
          </cell>
          <cell r="M913">
            <v>185.26599999999999</v>
          </cell>
          <cell r="N913">
            <v>230039</v>
          </cell>
          <cell r="O913">
            <v>11.979200000000001</v>
          </cell>
          <cell r="P913">
            <v>10.8</v>
          </cell>
          <cell r="Q913">
            <v>0.1599998</v>
          </cell>
          <cell r="R913">
            <v>2.6060750000000001</v>
          </cell>
          <cell r="S913">
            <v>14.585279999999999</v>
          </cell>
          <cell r="T913">
            <v>6.4078999999999997</v>
          </cell>
          <cell r="U913">
            <v>29.45485</v>
          </cell>
          <cell r="V913">
            <v>35.862749999999998</v>
          </cell>
          <cell r="W913">
            <v>26.555389999999999</v>
          </cell>
          <cell r="X913">
            <v>2.6816879999999998</v>
          </cell>
          <cell r="Y913">
            <v>12.32677</v>
          </cell>
          <cell r="Z913">
            <v>15.008459999999999</v>
          </cell>
          <cell r="AA913">
            <v>11.113350000000001</v>
          </cell>
          <cell r="AB913">
            <v>4.6279669999999999</v>
          </cell>
          <cell r="AC913">
            <v>28</v>
          </cell>
          <cell r="AD913">
            <v>11.28016</v>
          </cell>
          <cell r="AE913">
            <v>28</v>
          </cell>
          <cell r="AF913">
            <v>4.6168839999999998</v>
          </cell>
          <cell r="AG913">
            <v>28</v>
          </cell>
          <cell r="AH913">
            <v>9.2561789999999995</v>
          </cell>
          <cell r="AI913">
            <v>28</v>
          </cell>
          <cell r="AJ913">
            <v>22.61843</v>
          </cell>
          <cell r="AK913">
            <v>28</v>
          </cell>
          <cell r="AL913">
            <v>9.2250200000000007</v>
          </cell>
          <cell r="AM913">
            <v>28</v>
          </cell>
          <cell r="AN913">
            <v>13.88415</v>
          </cell>
          <cell r="AO913">
            <v>28</v>
          </cell>
          <cell r="AP913">
            <v>33.898589999999999</v>
          </cell>
          <cell r="AQ913">
            <v>28</v>
          </cell>
          <cell r="AR913">
            <v>13.841900000000001</v>
          </cell>
          <cell r="AS913">
            <v>28</v>
          </cell>
          <cell r="AT913">
            <v>6.9</v>
          </cell>
          <cell r="AU913">
            <v>28</v>
          </cell>
          <cell r="AV913">
            <v>16.849329999999998</v>
          </cell>
          <cell r="AW913">
            <v>28</v>
          </cell>
          <cell r="AX913">
            <v>6.8782800000000002</v>
          </cell>
          <cell r="AY913">
            <v>28</v>
          </cell>
          <cell r="AZ913">
            <v>5.0796939999999999</v>
          </cell>
          <cell r="BA913">
            <v>20</v>
          </cell>
          <cell r="BB913">
            <v>11.676299999999999</v>
          </cell>
          <cell r="BC913">
            <v>20</v>
          </cell>
          <cell r="BD913">
            <v>5.0650620000000002</v>
          </cell>
          <cell r="BE913">
            <v>20</v>
          </cell>
          <cell r="BF913">
            <v>10.318820000000001</v>
          </cell>
          <cell r="BG913">
            <v>20</v>
          </cell>
          <cell r="BH913">
            <v>23.890470000000001</v>
          </cell>
          <cell r="BI913">
            <v>20</v>
          </cell>
          <cell r="BJ913">
            <v>10.284890000000001</v>
          </cell>
          <cell r="BK913">
            <v>20</v>
          </cell>
          <cell r="BL913">
            <v>15.39852</v>
          </cell>
          <cell r="BM913">
            <v>20</v>
          </cell>
          <cell r="BN913">
            <v>35.566780000000001</v>
          </cell>
          <cell r="BO913">
            <v>20</v>
          </cell>
          <cell r="BP913">
            <v>15.34995</v>
          </cell>
          <cell r="BQ913">
            <v>20</v>
          </cell>
          <cell r="BR913">
            <v>7.7949999999999999</v>
          </cell>
          <cell r="BS913">
            <v>20</v>
          </cell>
          <cell r="BT913">
            <v>18.03575</v>
          </cell>
          <cell r="BU913">
            <v>20</v>
          </cell>
          <cell r="BV913">
            <v>7.7720560000000001</v>
          </cell>
          <cell r="BW913">
            <v>20</v>
          </cell>
        </row>
        <row r="914">
          <cell r="A914" t="str">
            <v>1742005</v>
          </cell>
          <cell r="B914" t="str">
            <v>Advanced2005</v>
          </cell>
          <cell r="C914" t="str">
            <v>Advanced Europe2005</v>
          </cell>
          <cell r="D914" t="str">
            <v>EUR2005</v>
          </cell>
          <cell r="E914" t="str">
            <v>OECD2005</v>
          </cell>
          <cell r="F914">
            <v>174</v>
          </cell>
          <cell r="G914" t="str">
            <v>Greece</v>
          </cell>
          <cell r="H914">
            <v>2005</v>
          </cell>
          <cell r="I914" t="str">
            <v>Advanced</v>
          </cell>
          <cell r="J914" t="str">
            <v>Advanced Europe</v>
          </cell>
          <cell r="K914" t="str">
            <v>EUR</v>
          </cell>
          <cell r="L914" t="str">
            <v>OECD</v>
          </cell>
          <cell r="M914">
            <v>194.81899999999999</v>
          </cell>
          <cell r="N914">
            <v>242276</v>
          </cell>
          <cell r="O914">
            <v>12.5634</v>
          </cell>
          <cell r="P914">
            <v>11.2</v>
          </cell>
          <cell r="Q914">
            <v>0.43999959999999999</v>
          </cell>
          <cell r="R914">
            <v>2.47532</v>
          </cell>
          <cell r="S914">
            <v>15.03876</v>
          </cell>
          <cell r="T914">
            <v>6.2939829999999999</v>
          </cell>
          <cell r="U914">
            <v>31.945</v>
          </cell>
          <cell r="V914">
            <v>38.238979999999998</v>
          </cell>
          <cell r="W914">
            <v>28.478179999999998</v>
          </cell>
          <cell r="X914">
            <v>2.551844</v>
          </cell>
          <cell r="Y914">
            <v>12.951840000000001</v>
          </cell>
          <cell r="Z914">
            <v>15.503679999999999</v>
          </cell>
          <cell r="AA914">
            <v>11.546250000000001</v>
          </cell>
          <cell r="AB914">
            <v>4.5014110000000001</v>
          </cell>
          <cell r="AC914">
            <v>28</v>
          </cell>
          <cell r="AD914">
            <v>11.068</v>
          </cell>
          <cell r="AE914">
            <v>28</v>
          </cell>
          <cell r="AF914">
            <v>4.513687</v>
          </cell>
          <cell r="AG914">
            <v>28</v>
          </cell>
          <cell r="AH914">
            <v>9.2291070000000008</v>
          </cell>
          <cell r="AI914">
            <v>28</v>
          </cell>
          <cell r="AJ914">
            <v>22.702159999999999</v>
          </cell>
          <cell r="AK914">
            <v>28</v>
          </cell>
          <cell r="AL914">
            <v>9.2361850000000008</v>
          </cell>
          <cell r="AM914">
            <v>28</v>
          </cell>
          <cell r="AN914">
            <v>13.73052</v>
          </cell>
          <cell r="AO914">
            <v>28</v>
          </cell>
          <cell r="AP914">
            <v>33.770159999999997</v>
          </cell>
          <cell r="AQ914">
            <v>28</v>
          </cell>
          <cell r="AR914">
            <v>13.74987</v>
          </cell>
          <cell r="AS914">
            <v>28</v>
          </cell>
          <cell r="AT914">
            <v>6.9178569999999997</v>
          </cell>
          <cell r="AU914">
            <v>28</v>
          </cell>
          <cell r="AV914">
            <v>16.97035</v>
          </cell>
          <cell r="AW914">
            <v>28</v>
          </cell>
          <cell r="AX914">
            <v>6.9223350000000003</v>
          </cell>
          <cell r="AY914">
            <v>28</v>
          </cell>
          <cell r="AZ914">
            <v>4.9404199999999996</v>
          </cell>
          <cell r="BA914">
            <v>20</v>
          </cell>
          <cell r="BB914">
            <v>11.44886</v>
          </cell>
          <cell r="BC914">
            <v>20</v>
          </cell>
          <cell r="BD914">
            <v>4.9513980000000002</v>
          </cell>
          <cell r="BE914">
            <v>20</v>
          </cell>
          <cell r="BF914">
            <v>10.30226</v>
          </cell>
          <cell r="BG914">
            <v>20</v>
          </cell>
          <cell r="BH914">
            <v>24.009329999999999</v>
          </cell>
          <cell r="BI914">
            <v>20</v>
          </cell>
          <cell r="BJ914">
            <v>10.30701</v>
          </cell>
          <cell r="BK914">
            <v>20</v>
          </cell>
          <cell r="BL914">
            <v>15.24268</v>
          </cell>
          <cell r="BM914">
            <v>20</v>
          </cell>
          <cell r="BN914">
            <v>35.458199999999998</v>
          </cell>
          <cell r="BO914">
            <v>20</v>
          </cell>
          <cell r="BP914">
            <v>15.25841</v>
          </cell>
          <cell r="BQ914">
            <v>20</v>
          </cell>
          <cell r="BR914">
            <v>7.8250000000000002</v>
          </cell>
          <cell r="BS914">
            <v>20</v>
          </cell>
          <cell r="BT914">
            <v>18.194949999999999</v>
          </cell>
          <cell r="BU914">
            <v>20</v>
          </cell>
          <cell r="BV914">
            <v>7.8283509999999996</v>
          </cell>
          <cell r="BW914">
            <v>20</v>
          </cell>
        </row>
        <row r="915">
          <cell r="A915" t="str">
            <v>1742006</v>
          </cell>
          <cell r="B915" t="str">
            <v>Advanced2006</v>
          </cell>
          <cell r="C915" t="str">
            <v>Advanced Europe2006</v>
          </cell>
          <cell r="D915" t="str">
            <v>EUR2006</v>
          </cell>
          <cell r="E915" t="str">
            <v>OECD2006</v>
          </cell>
          <cell r="F915">
            <v>174</v>
          </cell>
          <cell r="G915" t="str">
            <v>Greece</v>
          </cell>
          <cell r="H915">
            <v>2006</v>
          </cell>
          <cell r="I915" t="str">
            <v>Advanced</v>
          </cell>
          <cell r="J915" t="str">
            <v>Advanced Europe</v>
          </cell>
          <cell r="K915" t="str">
            <v>EUR</v>
          </cell>
          <cell r="L915" t="str">
            <v>OECD</v>
          </cell>
          <cell r="M915">
            <v>211.3</v>
          </cell>
          <cell r="N915">
            <v>265072</v>
          </cell>
          <cell r="O915">
            <v>12.5106</v>
          </cell>
          <cell r="P915">
            <v>11.2</v>
          </cell>
          <cell r="Q915">
            <v>-9.9999400000000002E-2</v>
          </cell>
          <cell r="R915">
            <v>2.4722900000000001</v>
          </cell>
          <cell r="S915">
            <v>14.98288</v>
          </cell>
          <cell r="T915">
            <v>6.0995990000000004</v>
          </cell>
          <cell r="U915">
            <v>30.865960000000001</v>
          </cell>
          <cell r="V915">
            <v>36.96555</v>
          </cell>
          <cell r="W915">
            <v>27.632480000000001</v>
          </cell>
          <cell r="X915">
            <v>2.6404990000000002</v>
          </cell>
          <cell r="Y915">
            <v>13.36178</v>
          </cell>
          <cell r="Z915">
            <v>16.002279999999999</v>
          </cell>
          <cell r="AA915">
            <v>11.962020000000001</v>
          </cell>
          <cell r="AB915">
            <v>4.3945879999999997</v>
          </cell>
          <cell r="AC915">
            <v>28</v>
          </cell>
          <cell r="AD915">
            <v>11.005990000000001</v>
          </cell>
          <cell r="AE915">
            <v>28</v>
          </cell>
          <cell r="AF915">
            <v>4.4589100000000004</v>
          </cell>
          <cell r="AG915">
            <v>28</v>
          </cell>
          <cell r="AH915">
            <v>9.0895109999999999</v>
          </cell>
          <cell r="AI915">
            <v>28</v>
          </cell>
          <cell r="AJ915">
            <v>22.638500000000001</v>
          </cell>
          <cell r="AK915">
            <v>28</v>
          </cell>
          <cell r="AL915">
            <v>9.2145290000000006</v>
          </cell>
          <cell r="AM915">
            <v>28</v>
          </cell>
          <cell r="AN915">
            <v>13.4841</v>
          </cell>
          <cell r="AO915">
            <v>28</v>
          </cell>
          <cell r="AP915">
            <v>33.644489999999998</v>
          </cell>
          <cell r="AQ915">
            <v>28</v>
          </cell>
          <cell r="AR915">
            <v>13.673439999999999</v>
          </cell>
          <cell r="AS915">
            <v>28</v>
          </cell>
          <cell r="AT915">
            <v>6.8321430000000003</v>
          </cell>
          <cell r="AU915">
            <v>28</v>
          </cell>
          <cell r="AV915">
            <v>16.96332</v>
          </cell>
          <cell r="AW915">
            <v>28</v>
          </cell>
          <cell r="AX915">
            <v>6.9283289999999997</v>
          </cell>
          <cell r="AY915">
            <v>28</v>
          </cell>
          <cell r="AZ915">
            <v>4.7988650000000002</v>
          </cell>
          <cell r="BA915">
            <v>20</v>
          </cell>
          <cell r="BB915">
            <v>11.333769999999999</v>
          </cell>
          <cell r="BC915">
            <v>20</v>
          </cell>
          <cell r="BD915">
            <v>4.87948</v>
          </cell>
          <cell r="BE915">
            <v>20</v>
          </cell>
          <cell r="BF915">
            <v>10.14045</v>
          </cell>
          <cell r="BG915">
            <v>20</v>
          </cell>
          <cell r="BH915">
            <v>23.997800000000002</v>
          </cell>
          <cell r="BI915">
            <v>20</v>
          </cell>
          <cell r="BJ915">
            <v>10.30176</v>
          </cell>
          <cell r="BK915">
            <v>20</v>
          </cell>
          <cell r="BL915">
            <v>14.939310000000001</v>
          </cell>
          <cell r="BM915">
            <v>20</v>
          </cell>
          <cell r="BN915">
            <v>35.331560000000003</v>
          </cell>
          <cell r="BO915">
            <v>20</v>
          </cell>
          <cell r="BP915">
            <v>15.181240000000001</v>
          </cell>
          <cell r="BQ915">
            <v>20</v>
          </cell>
          <cell r="BR915">
            <v>7.73</v>
          </cell>
          <cell r="BS915">
            <v>20</v>
          </cell>
          <cell r="BT915">
            <v>18.235009999999999</v>
          </cell>
          <cell r="BU915">
            <v>20</v>
          </cell>
          <cell r="BV915">
            <v>7.8553699999999997</v>
          </cell>
          <cell r="BW915">
            <v>20</v>
          </cell>
        </row>
        <row r="916">
          <cell r="A916" t="str">
            <v>1742007</v>
          </cell>
          <cell r="B916" t="str">
            <v>Advanced2007</v>
          </cell>
          <cell r="C916" t="str">
            <v>Advanced Europe2007</v>
          </cell>
          <cell r="D916" t="str">
            <v>EUR2007</v>
          </cell>
          <cell r="E916" t="str">
            <v>OECD2007</v>
          </cell>
          <cell r="F916">
            <v>174</v>
          </cell>
          <cell r="G916" t="str">
            <v>Greece</v>
          </cell>
          <cell r="H916">
            <v>2007</v>
          </cell>
          <cell r="I916" t="str">
            <v>Advanced</v>
          </cell>
          <cell r="J916" t="str">
            <v>Advanced Europe</v>
          </cell>
          <cell r="K916" t="str">
            <v>EUR</v>
          </cell>
          <cell r="L916" t="str">
            <v>OECD</v>
          </cell>
          <cell r="M916">
            <v>227.07400000000001</v>
          </cell>
          <cell r="N916">
            <v>310789</v>
          </cell>
          <cell r="O916">
            <v>12.6578</v>
          </cell>
          <cell r="P916">
            <v>11.3</v>
          </cell>
          <cell r="Q916">
            <v>0.10999970000000001</v>
          </cell>
          <cell r="R916">
            <v>2.5507840000000002</v>
          </cell>
          <cell r="S916">
            <v>15.208600000000001</v>
          </cell>
          <cell r="T916">
            <v>6.0819749999999999</v>
          </cell>
          <cell r="U916">
            <v>30.180720000000001</v>
          </cell>
          <cell r="V916">
            <v>36.262700000000002</v>
          </cell>
          <cell r="W916">
            <v>26.943210000000001</v>
          </cell>
          <cell r="X916">
            <v>2.8158159999999999</v>
          </cell>
          <cell r="Y916">
            <v>13.972989999999999</v>
          </cell>
          <cell r="Z916">
            <v>16.788810000000002</v>
          </cell>
          <cell r="AA916">
            <v>12.4741</v>
          </cell>
          <cell r="AB916">
            <v>4.225193</v>
          </cell>
          <cell r="AC916">
            <v>28</v>
          </cell>
          <cell r="AD916">
            <v>10.708460000000001</v>
          </cell>
          <cell r="AE916">
            <v>28</v>
          </cell>
          <cell r="AF916">
            <v>4.3507170000000004</v>
          </cell>
          <cell r="AG916">
            <v>28</v>
          </cell>
          <cell r="AH916">
            <v>9.0061180000000007</v>
          </cell>
          <cell r="AI916">
            <v>28</v>
          </cell>
          <cell r="AJ916">
            <v>22.76651</v>
          </cell>
          <cell r="AK916">
            <v>28</v>
          </cell>
          <cell r="AL916">
            <v>9.2730270000000008</v>
          </cell>
          <cell r="AM916">
            <v>28</v>
          </cell>
          <cell r="AN916">
            <v>13.231310000000001</v>
          </cell>
          <cell r="AO916">
            <v>28</v>
          </cell>
          <cell r="AP916">
            <v>33.474969999999999</v>
          </cell>
          <cell r="AQ916">
            <v>28</v>
          </cell>
          <cell r="AR916">
            <v>13.62374</v>
          </cell>
          <cell r="AS916">
            <v>28</v>
          </cell>
          <cell r="AT916">
            <v>6.7964289999999998</v>
          </cell>
          <cell r="AU916">
            <v>28</v>
          </cell>
          <cell r="AV916">
            <v>17.141629999999999</v>
          </cell>
          <cell r="AW916">
            <v>28</v>
          </cell>
          <cell r="AX916">
            <v>7.0013529999999999</v>
          </cell>
          <cell r="AY916">
            <v>28</v>
          </cell>
          <cell r="AZ916">
            <v>4.6185369999999999</v>
          </cell>
          <cell r="BA916">
            <v>20</v>
          </cell>
          <cell r="BB916">
            <v>11.02923</v>
          </cell>
          <cell r="BC916">
            <v>20</v>
          </cell>
          <cell r="BD916">
            <v>4.7696160000000001</v>
          </cell>
          <cell r="BE916">
            <v>20</v>
          </cell>
          <cell r="BF916">
            <v>10.0624</v>
          </cell>
          <cell r="BG916">
            <v>20</v>
          </cell>
          <cell r="BH916">
            <v>24.15118</v>
          </cell>
          <cell r="BI916">
            <v>20</v>
          </cell>
          <cell r="BJ916">
            <v>10.394690000000001</v>
          </cell>
          <cell r="BK916">
            <v>20</v>
          </cell>
          <cell r="BL916">
            <v>14.68094</v>
          </cell>
          <cell r="BM916">
            <v>20</v>
          </cell>
          <cell r="BN916">
            <v>35.180410000000002</v>
          </cell>
          <cell r="BO916">
            <v>20</v>
          </cell>
          <cell r="BP916">
            <v>15.164300000000001</v>
          </cell>
          <cell r="BQ916">
            <v>20</v>
          </cell>
          <cell r="BR916">
            <v>7.69</v>
          </cell>
          <cell r="BS916">
            <v>20</v>
          </cell>
          <cell r="BT916">
            <v>18.407340000000001</v>
          </cell>
          <cell r="BU916">
            <v>20</v>
          </cell>
          <cell r="BV916">
            <v>7.9478780000000002</v>
          </cell>
          <cell r="BW916">
            <v>20</v>
          </cell>
        </row>
        <row r="917">
          <cell r="A917" t="str">
            <v>1742008</v>
          </cell>
          <cell r="B917" t="str">
            <v>Advanced2008</v>
          </cell>
          <cell r="C917" t="str">
            <v>Advanced Europe2008</v>
          </cell>
          <cell r="D917" t="str">
            <v>EUR2008</v>
          </cell>
          <cell r="E917" t="str">
            <v>OECD2008</v>
          </cell>
          <cell r="F917">
            <v>174</v>
          </cell>
          <cell r="G917" t="str">
            <v>Greece</v>
          </cell>
          <cell r="H917">
            <v>2008</v>
          </cell>
          <cell r="I917" t="str">
            <v>Advanced</v>
          </cell>
          <cell r="J917" t="str">
            <v>Advanced Europe</v>
          </cell>
          <cell r="K917" t="str">
            <v>EUR</v>
          </cell>
          <cell r="L917" t="str">
            <v>OECD</v>
          </cell>
          <cell r="M917">
            <v>236.917</v>
          </cell>
          <cell r="N917">
            <v>347042</v>
          </cell>
          <cell r="O917">
            <v>12.6678</v>
          </cell>
          <cell r="P917">
            <v>11.28021</v>
          </cell>
          <cell r="Q917">
            <v>1.0000200000000001E-2</v>
          </cell>
          <cell r="R917">
            <v>2.860506</v>
          </cell>
          <cell r="S917">
            <v>15.528320000000001</v>
          </cell>
          <cell r="T917">
            <v>6.4011509999999996</v>
          </cell>
          <cell r="U917">
            <v>28.347639999999998</v>
          </cell>
          <cell r="V917">
            <v>34.74879</v>
          </cell>
          <cell r="W917">
            <v>25.2425</v>
          </cell>
          <cell r="X917">
            <v>3.1808019999999999</v>
          </cell>
          <cell r="Y917">
            <v>14.08625</v>
          </cell>
          <cell r="Z917">
            <v>17.267060000000001</v>
          </cell>
          <cell r="AA917">
            <v>12.543279999999999</v>
          </cell>
          <cell r="AB917">
            <v>4.4155540000000002</v>
          </cell>
          <cell r="AC917">
            <v>28</v>
          </cell>
          <cell r="AD917">
            <v>11.032080000000001</v>
          </cell>
          <cell r="AE917">
            <v>27</v>
          </cell>
          <cell r="AF917">
            <v>4.5356170000000002</v>
          </cell>
          <cell r="AG917">
            <v>27</v>
          </cell>
          <cell r="AH917">
            <v>9.1727290000000004</v>
          </cell>
          <cell r="AI917">
            <v>27</v>
          </cell>
          <cell r="AJ917">
            <v>22.54365</v>
          </cell>
          <cell r="AK917">
            <v>27</v>
          </cell>
          <cell r="AL917">
            <v>9.3588430000000002</v>
          </cell>
          <cell r="AM917">
            <v>27</v>
          </cell>
          <cell r="AN917">
            <v>13.50596</v>
          </cell>
          <cell r="AO917">
            <v>28</v>
          </cell>
          <cell r="AP917">
            <v>33.57573</v>
          </cell>
          <cell r="AQ917">
            <v>27</v>
          </cell>
          <cell r="AR917">
            <v>13.89446</v>
          </cell>
          <cell r="AS917">
            <v>27</v>
          </cell>
          <cell r="AT917">
            <v>7.0294439999999998</v>
          </cell>
          <cell r="AU917">
            <v>27</v>
          </cell>
          <cell r="AV917">
            <v>17.23394</v>
          </cell>
          <cell r="AW917">
            <v>27</v>
          </cell>
          <cell r="AX917">
            <v>7.1763599999999999</v>
          </cell>
          <cell r="AY917">
            <v>27</v>
          </cell>
          <cell r="AZ917">
            <v>4.7004279999999996</v>
          </cell>
          <cell r="BA917">
            <v>20</v>
          </cell>
          <cell r="BB917">
            <v>10.87031</v>
          </cell>
          <cell r="BC917">
            <v>20</v>
          </cell>
          <cell r="BD917">
            <v>4.795547</v>
          </cell>
          <cell r="BE917">
            <v>20</v>
          </cell>
          <cell r="BF917">
            <v>10.154400000000001</v>
          </cell>
          <cell r="BG917">
            <v>20</v>
          </cell>
          <cell r="BH917">
            <v>23.773759999999999</v>
          </cell>
          <cell r="BI917">
            <v>20</v>
          </cell>
          <cell r="BJ917">
            <v>10.3996</v>
          </cell>
          <cell r="BK917">
            <v>20</v>
          </cell>
          <cell r="BL917">
            <v>14.85483</v>
          </cell>
          <cell r="BM917">
            <v>20</v>
          </cell>
          <cell r="BN917">
            <v>34.644069999999999</v>
          </cell>
          <cell r="BO917">
            <v>20</v>
          </cell>
          <cell r="BP917">
            <v>15.19515</v>
          </cell>
          <cell r="BQ917">
            <v>20</v>
          </cell>
          <cell r="BR917">
            <v>7.7539429999999996</v>
          </cell>
          <cell r="BS917">
            <v>20</v>
          </cell>
          <cell r="BT917">
            <v>18.110209999999999</v>
          </cell>
          <cell r="BU917">
            <v>20</v>
          </cell>
          <cell r="BV917">
            <v>7.9491300000000003</v>
          </cell>
          <cell r="BW917">
            <v>20</v>
          </cell>
        </row>
        <row r="918">
          <cell r="A918" t="str">
            <v>1742009</v>
          </cell>
          <cell r="B918" t="str">
            <v>Advanced2009</v>
          </cell>
          <cell r="C918" t="str">
            <v>Advanced Europe2009</v>
          </cell>
          <cell r="D918" t="str">
            <v>EUR2009</v>
          </cell>
          <cell r="E918" t="str">
            <v>OECD2009</v>
          </cell>
          <cell r="F918">
            <v>174</v>
          </cell>
          <cell r="G918" t="str">
            <v>Greece</v>
          </cell>
          <cell r="H918">
            <v>2009</v>
          </cell>
          <cell r="I918" t="str">
            <v>Advanced</v>
          </cell>
          <cell r="J918" t="str">
            <v>Advanced Europe</v>
          </cell>
          <cell r="K918" t="str">
            <v>EUR</v>
          </cell>
          <cell r="L918" t="str">
            <v>OECD</v>
          </cell>
          <cell r="M918">
            <v>235.017</v>
          </cell>
          <cell r="N918">
            <v>326483</v>
          </cell>
          <cell r="O918">
            <v>12.697800000000001</v>
          </cell>
          <cell r="P918">
            <v>11.308389999999999</v>
          </cell>
          <cell r="Q918">
            <v>2.9999700000000001E-2</v>
          </cell>
          <cell r="R918">
            <v>3.4380679999999999</v>
          </cell>
          <cell r="S918">
            <v>16.13588</v>
          </cell>
          <cell r="T918">
            <v>7.2241869999999997</v>
          </cell>
          <cell r="U918">
            <v>26.681080000000001</v>
          </cell>
          <cell r="V918">
            <v>33.905270000000002</v>
          </cell>
          <cell r="W918">
            <v>23.761569999999999</v>
          </cell>
          <cell r="X918">
            <v>3.7419120000000001</v>
          </cell>
          <cell r="Y918">
            <v>13.82</v>
          </cell>
          <cell r="Z918">
            <v>17.561910000000001</v>
          </cell>
          <cell r="AA918">
            <v>12.307779999999999</v>
          </cell>
          <cell r="AB918">
            <v>5.2327539999999999</v>
          </cell>
          <cell r="AC918">
            <v>28</v>
          </cell>
          <cell r="AD918">
            <v>12.30931</v>
          </cell>
          <cell r="AE918">
            <v>25</v>
          </cell>
          <cell r="AF918">
            <v>5.3521530000000004</v>
          </cell>
          <cell r="AG918">
            <v>25</v>
          </cell>
          <cell r="AH918">
            <v>9.2805060000000008</v>
          </cell>
          <cell r="AI918">
            <v>27</v>
          </cell>
          <cell r="AJ918">
            <v>20.681229999999999</v>
          </cell>
          <cell r="AK918">
            <v>27</v>
          </cell>
          <cell r="AL918">
            <v>9.0065000000000008</v>
          </cell>
          <cell r="AM918">
            <v>27</v>
          </cell>
          <cell r="AN918">
            <v>14.411009999999999</v>
          </cell>
          <cell r="AO918">
            <v>28</v>
          </cell>
          <cell r="AP918">
            <v>32.522590000000001</v>
          </cell>
          <cell r="AQ918">
            <v>25</v>
          </cell>
          <cell r="AR918">
            <v>14.35571</v>
          </cell>
          <cell r="AS918">
            <v>25</v>
          </cell>
          <cell r="AT918">
            <v>7.1221589999999999</v>
          </cell>
          <cell r="AU918">
            <v>27</v>
          </cell>
          <cell r="AV918">
            <v>15.83745</v>
          </cell>
          <cell r="AW918">
            <v>27</v>
          </cell>
          <cell r="AX918">
            <v>6.9146530000000004</v>
          </cell>
          <cell r="AY918">
            <v>27</v>
          </cell>
          <cell r="AZ918">
            <v>5.5723919999999998</v>
          </cell>
          <cell r="BA918">
            <v>20</v>
          </cell>
          <cell r="BB918">
            <v>11.847939999999999</v>
          </cell>
          <cell r="BC918">
            <v>19</v>
          </cell>
          <cell r="BD918">
            <v>5.5298369999999997</v>
          </cell>
          <cell r="BE918">
            <v>19</v>
          </cell>
          <cell r="BF918">
            <v>10.267899999999999</v>
          </cell>
          <cell r="BG918">
            <v>20</v>
          </cell>
          <cell r="BH918">
            <v>21.818449999999999</v>
          </cell>
          <cell r="BI918">
            <v>20</v>
          </cell>
          <cell r="BJ918">
            <v>9.9910239999999995</v>
          </cell>
          <cell r="BK918">
            <v>20</v>
          </cell>
          <cell r="BL918">
            <v>15.832789999999999</v>
          </cell>
          <cell r="BM918">
            <v>20</v>
          </cell>
          <cell r="BN918">
            <v>33.399149999999999</v>
          </cell>
          <cell r="BO918">
            <v>19</v>
          </cell>
          <cell r="BP918">
            <v>15.578939999999999</v>
          </cell>
          <cell r="BQ918">
            <v>19</v>
          </cell>
          <cell r="BR918">
            <v>7.850212</v>
          </cell>
          <cell r="BS918">
            <v>20</v>
          </cell>
          <cell r="BT918">
            <v>16.661300000000001</v>
          </cell>
          <cell r="BU918">
            <v>20</v>
          </cell>
          <cell r="BV918">
            <v>7.6475679999999997</v>
          </cell>
          <cell r="BW918">
            <v>20</v>
          </cell>
        </row>
        <row r="919">
          <cell r="A919" t="str">
            <v>1742010</v>
          </cell>
          <cell r="B919" t="str">
            <v>Advanced2010</v>
          </cell>
          <cell r="C919" t="str">
            <v>Advanced Europe2010</v>
          </cell>
          <cell r="D919" t="str">
            <v>EUR2010</v>
          </cell>
          <cell r="E919" t="str">
            <v>2010</v>
          </cell>
          <cell r="F919">
            <v>174</v>
          </cell>
          <cell r="G919" t="str">
            <v>Greece</v>
          </cell>
          <cell r="H919">
            <v>2010</v>
          </cell>
          <cell r="I919" t="str">
            <v>Advanced</v>
          </cell>
          <cell r="J919" t="str">
            <v>Advanced Europe</v>
          </cell>
          <cell r="K919" t="str">
            <v>EUR</v>
          </cell>
          <cell r="M919">
            <v>230.173</v>
          </cell>
          <cell r="N919">
            <v>304847</v>
          </cell>
          <cell r="O919">
            <v>12.777799999999999</v>
          </cell>
          <cell r="P919">
            <v>11.383520000000001</v>
          </cell>
          <cell r="Q919">
            <v>7.9999899999999999E-2</v>
          </cell>
          <cell r="R919">
            <v>3.4380679999999999</v>
          </cell>
          <cell r="S919">
            <v>16.13588</v>
          </cell>
          <cell r="U919">
            <v>29.03566</v>
          </cell>
          <cell r="W919">
            <v>25.867349999999998</v>
          </cell>
          <cell r="Y919">
            <v>13.51402</v>
          </cell>
          <cell r="AA919">
            <v>12.039389999999999</v>
          </cell>
          <cell r="AB919">
            <v>5.1852539999999996</v>
          </cell>
          <cell r="AC919">
            <v>28</v>
          </cell>
          <cell r="AD919">
            <v>13.02721</v>
          </cell>
          <cell r="AE919">
            <v>5</v>
          </cell>
          <cell r="AF919">
            <v>4.2347440000000001</v>
          </cell>
          <cell r="AG919">
            <v>5</v>
          </cell>
          <cell r="AH919">
            <v>9.4160609999999991</v>
          </cell>
          <cell r="AI919">
            <v>27</v>
          </cell>
          <cell r="AJ919">
            <v>21.225809999999999</v>
          </cell>
          <cell r="AK919">
            <v>27</v>
          </cell>
          <cell r="AL919">
            <v>9.2385169999999999</v>
          </cell>
          <cell r="AM919">
            <v>27</v>
          </cell>
          <cell r="AN919">
            <v>14.378869999999999</v>
          </cell>
          <cell r="AO919">
            <v>28</v>
          </cell>
          <cell r="AP919">
            <v>28.90278</v>
          </cell>
          <cell r="AQ919">
            <v>5</v>
          </cell>
          <cell r="AR919">
            <v>9.5523000000000007</v>
          </cell>
          <cell r="AS919">
            <v>5</v>
          </cell>
          <cell r="AT919">
            <v>7.2381719999999996</v>
          </cell>
          <cell r="AU919">
            <v>27</v>
          </cell>
          <cell r="AV919">
            <v>16.289210000000001</v>
          </cell>
          <cell r="AW919">
            <v>27</v>
          </cell>
          <cell r="AX919">
            <v>7.105823</v>
          </cell>
          <cell r="AY919">
            <v>27</v>
          </cell>
          <cell r="AZ919">
            <v>5.5723919999999998</v>
          </cell>
          <cell r="BA919">
            <v>20</v>
          </cell>
          <cell r="BC919">
            <v>0</v>
          </cell>
          <cell r="BE919">
            <v>0</v>
          </cell>
          <cell r="BF919">
            <v>10.4124</v>
          </cell>
          <cell r="BG919">
            <v>20</v>
          </cell>
          <cell r="BH919">
            <v>22.309069999999998</v>
          </cell>
          <cell r="BI919">
            <v>20</v>
          </cell>
          <cell r="BJ919">
            <v>10.222630000000001</v>
          </cell>
          <cell r="BK919">
            <v>20</v>
          </cell>
          <cell r="BL919">
            <v>15.832789999999999</v>
          </cell>
          <cell r="BM919">
            <v>20</v>
          </cell>
          <cell r="BO919">
            <v>0</v>
          </cell>
          <cell r="BQ919">
            <v>0</v>
          </cell>
          <cell r="BR919">
            <v>7.9720880000000003</v>
          </cell>
          <cell r="BS919">
            <v>20</v>
          </cell>
          <cell r="BT919">
            <v>17.072089999999999</v>
          </cell>
          <cell r="BU919">
            <v>20</v>
          </cell>
          <cell r="BV919">
            <v>7.8350270000000002</v>
          </cell>
          <cell r="BW919">
            <v>20</v>
          </cell>
        </row>
        <row r="920">
          <cell r="A920" t="str">
            <v>9441960</v>
          </cell>
          <cell r="B920" t="str">
            <v>Emerging1960</v>
          </cell>
          <cell r="C920" t="str">
            <v>Emerging Europe1960</v>
          </cell>
          <cell r="D920" t="str">
            <v>EUR1960</v>
          </cell>
          <cell r="E920" t="str">
            <v>1960</v>
          </cell>
          <cell r="F920">
            <v>944</v>
          </cell>
          <cell r="G920" t="str">
            <v>Hungary</v>
          </cell>
          <cell r="H920">
            <v>1960</v>
          </cell>
          <cell r="I920" t="str">
            <v>Emerging</v>
          </cell>
          <cell r="J920" t="str">
            <v>Emerging Europe</v>
          </cell>
          <cell r="K920" t="str">
            <v>EUR</v>
          </cell>
          <cell r="AC920">
            <v>0</v>
          </cell>
          <cell r="AE920">
            <v>0</v>
          </cell>
          <cell r="AG920">
            <v>0</v>
          </cell>
          <cell r="AH920">
            <v>2.0133329999999998</v>
          </cell>
          <cell r="AI920">
            <v>3</v>
          </cell>
          <cell r="AK920">
            <v>0</v>
          </cell>
          <cell r="AM920">
            <v>0</v>
          </cell>
          <cell r="AO920">
            <v>0</v>
          </cell>
          <cell r="AQ920">
            <v>0</v>
          </cell>
          <cell r="AS920">
            <v>0</v>
          </cell>
          <cell r="AU920">
            <v>0</v>
          </cell>
          <cell r="AW920">
            <v>0</v>
          </cell>
          <cell r="AY920">
            <v>0</v>
          </cell>
          <cell r="BA920">
            <v>0</v>
          </cell>
          <cell r="BC920">
            <v>0</v>
          </cell>
          <cell r="BE920">
            <v>0</v>
          </cell>
          <cell r="BF920">
            <v>2.8450000000000002</v>
          </cell>
          <cell r="BG920">
            <v>2</v>
          </cell>
          <cell r="BI920">
            <v>0</v>
          </cell>
          <cell r="BK920">
            <v>0</v>
          </cell>
          <cell r="BM920">
            <v>0</v>
          </cell>
          <cell r="BO920">
            <v>0</v>
          </cell>
          <cell r="BQ920">
            <v>0</v>
          </cell>
          <cell r="BS920">
            <v>0</v>
          </cell>
          <cell r="BU920">
            <v>0</v>
          </cell>
          <cell r="BW920">
            <v>0</v>
          </cell>
        </row>
        <row r="921">
          <cell r="A921" t="str">
            <v>9441961</v>
          </cell>
          <cell r="B921" t="str">
            <v>Emerging1961</v>
          </cell>
          <cell r="C921" t="str">
            <v>Emerging Europe1961</v>
          </cell>
          <cell r="D921" t="str">
            <v>EUR1961</v>
          </cell>
          <cell r="E921" t="str">
            <v>1961</v>
          </cell>
          <cell r="F921">
            <v>944</v>
          </cell>
          <cell r="G921" t="str">
            <v>Hungary</v>
          </cell>
          <cell r="H921">
            <v>1961</v>
          </cell>
          <cell r="I921" t="str">
            <v>Emerging</v>
          </cell>
          <cell r="J921" t="str">
            <v>Emerging Europe</v>
          </cell>
          <cell r="K921" t="str">
            <v>EUR</v>
          </cell>
          <cell r="O921">
            <v>2.82</v>
          </cell>
          <cell r="AC921">
            <v>0</v>
          </cell>
          <cell r="AE921">
            <v>0</v>
          </cell>
          <cell r="AG921">
            <v>0</v>
          </cell>
          <cell r="AH921">
            <v>2.706</v>
          </cell>
          <cell r="AI921">
            <v>5</v>
          </cell>
          <cell r="AK921">
            <v>0</v>
          </cell>
          <cell r="AM921">
            <v>0</v>
          </cell>
          <cell r="AO921">
            <v>0</v>
          </cell>
          <cell r="AQ921">
            <v>0</v>
          </cell>
          <cell r="AS921">
            <v>0</v>
          </cell>
          <cell r="AU921">
            <v>0</v>
          </cell>
          <cell r="AW921">
            <v>0</v>
          </cell>
          <cell r="AY921">
            <v>0</v>
          </cell>
          <cell r="BA921">
            <v>0</v>
          </cell>
          <cell r="BC921">
            <v>0</v>
          </cell>
          <cell r="BE921">
            <v>0</v>
          </cell>
          <cell r="BF921">
            <v>3.29</v>
          </cell>
          <cell r="BG921">
            <v>4</v>
          </cell>
          <cell r="BI921">
            <v>0</v>
          </cell>
          <cell r="BK921">
            <v>0</v>
          </cell>
          <cell r="BM921">
            <v>0</v>
          </cell>
          <cell r="BO921">
            <v>0</v>
          </cell>
          <cell r="BQ921">
            <v>0</v>
          </cell>
          <cell r="BS921">
            <v>0</v>
          </cell>
          <cell r="BU921">
            <v>0</v>
          </cell>
          <cell r="BW921">
            <v>0</v>
          </cell>
        </row>
        <row r="922">
          <cell r="A922" t="str">
            <v>9441962</v>
          </cell>
          <cell r="B922" t="str">
            <v>Emerging1962</v>
          </cell>
          <cell r="C922" t="str">
            <v>Emerging Europe1962</v>
          </cell>
          <cell r="D922" t="str">
            <v>EUR1962</v>
          </cell>
          <cell r="E922" t="str">
            <v>1962</v>
          </cell>
          <cell r="F922">
            <v>944</v>
          </cell>
          <cell r="G922" t="str">
            <v>Hungary</v>
          </cell>
          <cell r="H922">
            <v>1962</v>
          </cell>
          <cell r="I922" t="str">
            <v>Emerging</v>
          </cell>
          <cell r="J922" t="str">
            <v>Emerging Europe</v>
          </cell>
          <cell r="K922" t="str">
            <v>EUR</v>
          </cell>
          <cell r="O922">
            <v>3.23</v>
          </cell>
          <cell r="Q922">
            <v>0.41000009999999998</v>
          </cell>
          <cell r="AC922">
            <v>0</v>
          </cell>
          <cell r="AE922">
            <v>0</v>
          </cell>
          <cell r="AG922">
            <v>0</v>
          </cell>
          <cell r="AH922">
            <v>2.88</v>
          </cell>
          <cell r="AI922">
            <v>5</v>
          </cell>
          <cell r="AK922">
            <v>0</v>
          </cell>
          <cell r="AM922">
            <v>0</v>
          </cell>
          <cell r="AO922">
            <v>0</v>
          </cell>
          <cell r="AQ922">
            <v>0</v>
          </cell>
          <cell r="AS922">
            <v>0</v>
          </cell>
          <cell r="AU922">
            <v>0</v>
          </cell>
          <cell r="AW922">
            <v>0</v>
          </cell>
          <cell r="AY922">
            <v>0</v>
          </cell>
          <cell r="BA922">
            <v>0</v>
          </cell>
          <cell r="BC922">
            <v>0</v>
          </cell>
          <cell r="BE922">
            <v>0</v>
          </cell>
          <cell r="BF922">
            <v>3.5024999999999999</v>
          </cell>
          <cell r="BG922">
            <v>4</v>
          </cell>
          <cell r="BI922">
            <v>0</v>
          </cell>
          <cell r="BK922">
            <v>0</v>
          </cell>
          <cell r="BM922">
            <v>0</v>
          </cell>
          <cell r="BO922">
            <v>0</v>
          </cell>
          <cell r="BQ922">
            <v>0</v>
          </cell>
          <cell r="BS922">
            <v>0</v>
          </cell>
          <cell r="BU922">
            <v>0</v>
          </cell>
          <cell r="BW922">
            <v>0</v>
          </cell>
        </row>
        <row r="923">
          <cell r="A923" t="str">
            <v>9441963</v>
          </cell>
          <cell r="B923" t="str">
            <v>Emerging1963</v>
          </cell>
          <cell r="C923" t="str">
            <v>Emerging Europe1963</v>
          </cell>
          <cell r="D923" t="str">
            <v>EUR1963</v>
          </cell>
          <cell r="E923" t="str">
            <v>1963</v>
          </cell>
          <cell r="F923">
            <v>944</v>
          </cell>
          <cell r="G923" t="str">
            <v>Hungary</v>
          </cell>
          <cell r="H923">
            <v>1963</v>
          </cell>
          <cell r="I923" t="str">
            <v>Emerging</v>
          </cell>
          <cell r="J923" t="str">
            <v>Emerging Europe</v>
          </cell>
          <cell r="K923" t="str">
            <v>EUR</v>
          </cell>
          <cell r="O923">
            <v>3.63</v>
          </cell>
          <cell r="Q923">
            <v>0.40000010000000003</v>
          </cell>
          <cell r="AC923">
            <v>0</v>
          </cell>
          <cell r="AE923">
            <v>0</v>
          </cell>
          <cell r="AG923">
            <v>0</v>
          </cell>
          <cell r="AH923">
            <v>3.0539999999999998</v>
          </cell>
          <cell r="AI923">
            <v>5</v>
          </cell>
          <cell r="AK923">
            <v>0</v>
          </cell>
          <cell r="AM923">
            <v>0</v>
          </cell>
          <cell r="AO923">
            <v>0</v>
          </cell>
          <cell r="AQ923">
            <v>0</v>
          </cell>
          <cell r="AS923">
            <v>0</v>
          </cell>
          <cell r="AU923">
            <v>0</v>
          </cell>
          <cell r="AW923">
            <v>0</v>
          </cell>
          <cell r="AY923">
            <v>0</v>
          </cell>
          <cell r="BA923">
            <v>0</v>
          </cell>
          <cell r="BC923">
            <v>0</v>
          </cell>
          <cell r="BE923">
            <v>0</v>
          </cell>
          <cell r="BF923">
            <v>3.7174999999999998</v>
          </cell>
          <cell r="BG923">
            <v>4</v>
          </cell>
          <cell r="BI923">
            <v>0</v>
          </cell>
          <cell r="BK923">
            <v>0</v>
          </cell>
          <cell r="BM923">
            <v>0</v>
          </cell>
          <cell r="BO923">
            <v>0</v>
          </cell>
          <cell r="BQ923">
            <v>0</v>
          </cell>
          <cell r="BS923">
            <v>0</v>
          </cell>
          <cell r="BU923">
            <v>0</v>
          </cell>
          <cell r="BW923">
            <v>0</v>
          </cell>
        </row>
        <row r="924">
          <cell r="A924" t="str">
            <v>9441964</v>
          </cell>
          <cell r="B924" t="str">
            <v>Emerging1964</v>
          </cell>
          <cell r="C924" t="str">
            <v>Emerging Europe1964</v>
          </cell>
          <cell r="D924" t="str">
            <v>EUR1964</v>
          </cell>
          <cell r="E924" t="str">
            <v>1964</v>
          </cell>
          <cell r="F924">
            <v>944</v>
          </cell>
          <cell r="G924" t="str">
            <v>Hungary</v>
          </cell>
          <cell r="H924">
            <v>1964</v>
          </cell>
          <cell r="I924" t="str">
            <v>Emerging</v>
          </cell>
          <cell r="J924" t="str">
            <v>Emerging Europe</v>
          </cell>
          <cell r="K924" t="str">
            <v>EUR</v>
          </cell>
          <cell r="O924">
            <v>4.04</v>
          </cell>
          <cell r="Q924">
            <v>0.40999980000000003</v>
          </cell>
          <cell r="AC924">
            <v>0</v>
          </cell>
          <cell r="AE924">
            <v>0</v>
          </cell>
          <cell r="AG924">
            <v>0</v>
          </cell>
          <cell r="AH924">
            <v>3.2280000000000002</v>
          </cell>
          <cell r="AI924">
            <v>5</v>
          </cell>
          <cell r="AK924">
            <v>0</v>
          </cell>
          <cell r="AM924">
            <v>0</v>
          </cell>
          <cell r="AO924">
            <v>0</v>
          </cell>
          <cell r="AQ924">
            <v>0</v>
          </cell>
          <cell r="AS924">
            <v>0</v>
          </cell>
          <cell r="AU924">
            <v>0</v>
          </cell>
          <cell r="AW924">
            <v>0</v>
          </cell>
          <cell r="AY924">
            <v>0</v>
          </cell>
          <cell r="BA924">
            <v>0</v>
          </cell>
          <cell r="BC924">
            <v>0</v>
          </cell>
          <cell r="BE924">
            <v>0</v>
          </cell>
          <cell r="BF924">
            <v>3.93</v>
          </cell>
          <cell r="BG924">
            <v>4</v>
          </cell>
          <cell r="BI924">
            <v>0</v>
          </cell>
          <cell r="BK924">
            <v>0</v>
          </cell>
          <cell r="BM924">
            <v>0</v>
          </cell>
          <cell r="BO924">
            <v>0</v>
          </cell>
          <cell r="BQ924">
            <v>0</v>
          </cell>
          <cell r="BS924">
            <v>0</v>
          </cell>
          <cell r="BU924">
            <v>0</v>
          </cell>
          <cell r="BW924">
            <v>0</v>
          </cell>
        </row>
        <row r="925">
          <cell r="A925" t="str">
            <v>9441965</v>
          </cell>
          <cell r="B925" t="str">
            <v>Emerging1965</v>
          </cell>
          <cell r="C925" t="str">
            <v>Emerging Europe1965</v>
          </cell>
          <cell r="D925" t="str">
            <v>EUR1965</v>
          </cell>
          <cell r="E925" t="str">
            <v>1965</v>
          </cell>
          <cell r="F925">
            <v>944</v>
          </cell>
          <cell r="G925" t="str">
            <v>Hungary</v>
          </cell>
          <cell r="H925">
            <v>1965</v>
          </cell>
          <cell r="I925" t="str">
            <v>Emerging</v>
          </cell>
          <cell r="J925" t="str">
            <v>Emerging Europe</v>
          </cell>
          <cell r="K925" t="str">
            <v>EUR</v>
          </cell>
          <cell r="O925">
            <v>4.4400000000000004</v>
          </cell>
          <cell r="Q925">
            <v>0.40000010000000003</v>
          </cell>
          <cell r="AC925">
            <v>0</v>
          </cell>
          <cell r="AE925">
            <v>0</v>
          </cell>
          <cell r="AG925">
            <v>0</v>
          </cell>
          <cell r="AH925">
            <v>3.32</v>
          </cell>
          <cell r="AI925">
            <v>7</v>
          </cell>
          <cell r="AK925">
            <v>0</v>
          </cell>
          <cell r="AM925">
            <v>0</v>
          </cell>
          <cell r="AO925">
            <v>0</v>
          </cell>
          <cell r="AQ925">
            <v>0</v>
          </cell>
          <cell r="AS925">
            <v>0</v>
          </cell>
          <cell r="AU925">
            <v>0</v>
          </cell>
          <cell r="AW925">
            <v>0</v>
          </cell>
          <cell r="AY925">
            <v>0</v>
          </cell>
          <cell r="BA925">
            <v>0</v>
          </cell>
          <cell r="BC925">
            <v>0</v>
          </cell>
          <cell r="BE925">
            <v>0</v>
          </cell>
          <cell r="BF925">
            <v>4.0359999999999996</v>
          </cell>
          <cell r="BG925">
            <v>5</v>
          </cell>
          <cell r="BI925">
            <v>0</v>
          </cell>
          <cell r="BK925">
            <v>0</v>
          </cell>
          <cell r="BM925">
            <v>0</v>
          </cell>
          <cell r="BO925">
            <v>0</v>
          </cell>
          <cell r="BQ925">
            <v>0</v>
          </cell>
          <cell r="BS925">
            <v>0</v>
          </cell>
          <cell r="BU925">
            <v>0</v>
          </cell>
          <cell r="BW925">
            <v>0</v>
          </cell>
        </row>
        <row r="926">
          <cell r="A926" t="str">
            <v>9441966</v>
          </cell>
          <cell r="B926" t="str">
            <v>Emerging1966</v>
          </cell>
          <cell r="C926" t="str">
            <v>Emerging Europe1966</v>
          </cell>
          <cell r="D926" t="str">
            <v>EUR1966</v>
          </cell>
          <cell r="E926" t="str">
            <v>1966</v>
          </cell>
          <cell r="F926">
            <v>944</v>
          </cell>
          <cell r="G926" t="str">
            <v>Hungary</v>
          </cell>
          <cell r="H926">
            <v>1966</v>
          </cell>
          <cell r="I926" t="str">
            <v>Emerging</v>
          </cell>
          <cell r="J926" t="str">
            <v>Emerging Europe</v>
          </cell>
          <cell r="K926" t="str">
            <v>EUR</v>
          </cell>
          <cell r="O926">
            <v>4.4800000000000004</v>
          </cell>
          <cell r="Q926">
            <v>0.04</v>
          </cell>
          <cell r="AC926">
            <v>0</v>
          </cell>
          <cell r="AE926">
            <v>0</v>
          </cell>
          <cell r="AG926">
            <v>0</v>
          </cell>
          <cell r="AH926">
            <v>3.4485709999999998</v>
          </cell>
          <cell r="AI926">
            <v>7</v>
          </cell>
          <cell r="AK926">
            <v>0</v>
          </cell>
          <cell r="AM926">
            <v>0</v>
          </cell>
          <cell r="AO926">
            <v>0</v>
          </cell>
          <cell r="AQ926">
            <v>0</v>
          </cell>
          <cell r="AS926">
            <v>0</v>
          </cell>
          <cell r="AU926">
            <v>0</v>
          </cell>
          <cell r="AW926">
            <v>0</v>
          </cell>
          <cell r="AY926">
            <v>0</v>
          </cell>
          <cell r="BA926">
            <v>0</v>
          </cell>
          <cell r="BC926">
            <v>0</v>
          </cell>
          <cell r="BE926">
            <v>0</v>
          </cell>
          <cell r="BF926">
            <v>4.202</v>
          </cell>
          <cell r="BG926">
            <v>5</v>
          </cell>
          <cell r="BI926">
            <v>0</v>
          </cell>
          <cell r="BK926">
            <v>0</v>
          </cell>
          <cell r="BM926">
            <v>0</v>
          </cell>
          <cell r="BO926">
            <v>0</v>
          </cell>
          <cell r="BQ926">
            <v>0</v>
          </cell>
          <cell r="BS926">
            <v>0</v>
          </cell>
          <cell r="BU926">
            <v>0</v>
          </cell>
          <cell r="BW926">
            <v>0</v>
          </cell>
        </row>
        <row r="927">
          <cell r="A927" t="str">
            <v>9441967</v>
          </cell>
          <cell r="B927" t="str">
            <v>Emerging1967</v>
          </cell>
          <cell r="C927" t="str">
            <v>Emerging Europe1967</v>
          </cell>
          <cell r="D927" t="str">
            <v>EUR1967</v>
          </cell>
          <cell r="E927" t="str">
            <v>1967</v>
          </cell>
          <cell r="F927">
            <v>944</v>
          </cell>
          <cell r="G927" t="str">
            <v>Hungary</v>
          </cell>
          <cell r="H927">
            <v>1967</v>
          </cell>
          <cell r="I927" t="str">
            <v>Emerging</v>
          </cell>
          <cell r="J927" t="str">
            <v>Emerging Europe</v>
          </cell>
          <cell r="K927" t="str">
            <v>EUR</v>
          </cell>
          <cell r="O927">
            <v>4.51</v>
          </cell>
          <cell r="Q927">
            <v>3.0000200000000001E-2</v>
          </cell>
          <cell r="AC927">
            <v>0</v>
          </cell>
          <cell r="AE927">
            <v>0</v>
          </cell>
          <cell r="AG927">
            <v>0</v>
          </cell>
          <cell r="AH927">
            <v>3.577143</v>
          </cell>
          <cell r="AI927">
            <v>7</v>
          </cell>
          <cell r="AK927">
            <v>0</v>
          </cell>
          <cell r="AM927">
            <v>0</v>
          </cell>
          <cell r="AO927">
            <v>0</v>
          </cell>
          <cell r="AQ927">
            <v>0</v>
          </cell>
          <cell r="AS927">
            <v>0</v>
          </cell>
          <cell r="AU927">
            <v>0</v>
          </cell>
          <cell r="AW927">
            <v>0</v>
          </cell>
          <cell r="AY927">
            <v>0</v>
          </cell>
          <cell r="BA927">
            <v>0</v>
          </cell>
          <cell r="BC927">
            <v>0</v>
          </cell>
          <cell r="BE927">
            <v>0</v>
          </cell>
          <cell r="BF927">
            <v>4.3680000000000003</v>
          </cell>
          <cell r="BG927">
            <v>5</v>
          </cell>
          <cell r="BI927">
            <v>0</v>
          </cell>
          <cell r="BK927">
            <v>0</v>
          </cell>
          <cell r="BM927">
            <v>0</v>
          </cell>
          <cell r="BO927">
            <v>0</v>
          </cell>
          <cell r="BQ927">
            <v>0</v>
          </cell>
          <cell r="BS927">
            <v>0</v>
          </cell>
          <cell r="BU927">
            <v>0</v>
          </cell>
          <cell r="BW927">
            <v>0</v>
          </cell>
        </row>
        <row r="928">
          <cell r="A928" t="str">
            <v>9441968</v>
          </cell>
          <cell r="B928" t="str">
            <v>Emerging1968</v>
          </cell>
          <cell r="C928" t="str">
            <v>Emerging Europe1968</v>
          </cell>
          <cell r="D928" t="str">
            <v>EUR1968</v>
          </cell>
          <cell r="E928" t="str">
            <v>1968</v>
          </cell>
          <cell r="F928">
            <v>944</v>
          </cell>
          <cell r="G928" t="str">
            <v>Hungary</v>
          </cell>
          <cell r="H928">
            <v>1968</v>
          </cell>
          <cell r="I928" t="str">
            <v>Emerging</v>
          </cell>
          <cell r="J928" t="str">
            <v>Emerging Europe</v>
          </cell>
          <cell r="K928" t="str">
            <v>EUR</v>
          </cell>
          <cell r="O928">
            <v>4.54</v>
          </cell>
          <cell r="Q928">
            <v>2.9999700000000001E-2</v>
          </cell>
          <cell r="AC928">
            <v>0</v>
          </cell>
          <cell r="AE928">
            <v>0</v>
          </cell>
          <cell r="AG928">
            <v>0</v>
          </cell>
          <cell r="AH928">
            <v>3.7042860000000002</v>
          </cell>
          <cell r="AI928">
            <v>7</v>
          </cell>
          <cell r="AK928">
            <v>0</v>
          </cell>
          <cell r="AM928">
            <v>0</v>
          </cell>
          <cell r="AO928">
            <v>0</v>
          </cell>
          <cell r="AQ928">
            <v>0</v>
          </cell>
          <cell r="AS928">
            <v>0</v>
          </cell>
          <cell r="AU928">
            <v>0</v>
          </cell>
          <cell r="AW928">
            <v>0</v>
          </cell>
          <cell r="AY928">
            <v>0</v>
          </cell>
          <cell r="BA928">
            <v>0</v>
          </cell>
          <cell r="BC928">
            <v>0</v>
          </cell>
          <cell r="BE928">
            <v>0</v>
          </cell>
          <cell r="BF928">
            <v>4.532</v>
          </cell>
          <cell r="BG928">
            <v>5</v>
          </cell>
          <cell r="BI928">
            <v>0</v>
          </cell>
          <cell r="BK928">
            <v>0</v>
          </cell>
          <cell r="BM928">
            <v>0</v>
          </cell>
          <cell r="BO928">
            <v>0</v>
          </cell>
          <cell r="BQ928">
            <v>0</v>
          </cell>
          <cell r="BS928">
            <v>0</v>
          </cell>
          <cell r="BU928">
            <v>0</v>
          </cell>
          <cell r="BW928">
            <v>0</v>
          </cell>
        </row>
        <row r="929">
          <cell r="A929" t="str">
            <v>9441969</v>
          </cell>
          <cell r="B929" t="str">
            <v>Emerging1969</v>
          </cell>
          <cell r="C929" t="str">
            <v>Emerging Europe1969</v>
          </cell>
          <cell r="D929" t="str">
            <v>EUR1969</v>
          </cell>
          <cell r="E929" t="str">
            <v>1969</v>
          </cell>
          <cell r="F929">
            <v>944</v>
          </cell>
          <cell r="G929" t="str">
            <v>Hungary</v>
          </cell>
          <cell r="H929">
            <v>1969</v>
          </cell>
          <cell r="I929" t="str">
            <v>Emerging</v>
          </cell>
          <cell r="J929" t="str">
            <v>Emerging Europe</v>
          </cell>
          <cell r="K929" t="str">
            <v>EUR</v>
          </cell>
          <cell r="O929">
            <v>4.57</v>
          </cell>
          <cell r="Q929">
            <v>3.0000200000000001E-2</v>
          </cell>
          <cell r="AC929">
            <v>0</v>
          </cell>
          <cell r="AE929">
            <v>0</v>
          </cell>
          <cell r="AG929">
            <v>0</v>
          </cell>
          <cell r="AH929">
            <v>3.831429</v>
          </cell>
          <cell r="AI929">
            <v>7</v>
          </cell>
          <cell r="AK929">
            <v>0</v>
          </cell>
          <cell r="AM929">
            <v>0</v>
          </cell>
          <cell r="AO929">
            <v>0</v>
          </cell>
          <cell r="AQ929">
            <v>0</v>
          </cell>
          <cell r="AS929">
            <v>0</v>
          </cell>
          <cell r="AU929">
            <v>0</v>
          </cell>
          <cell r="AW929">
            <v>0</v>
          </cell>
          <cell r="AY929">
            <v>0</v>
          </cell>
          <cell r="BA929">
            <v>0</v>
          </cell>
          <cell r="BC929">
            <v>0</v>
          </cell>
          <cell r="BE929">
            <v>0</v>
          </cell>
          <cell r="BF929">
            <v>4.6959999999999997</v>
          </cell>
          <cell r="BG929">
            <v>5</v>
          </cell>
          <cell r="BI929">
            <v>0</v>
          </cell>
          <cell r="BK929">
            <v>0</v>
          </cell>
          <cell r="BM929">
            <v>0</v>
          </cell>
          <cell r="BO929">
            <v>0</v>
          </cell>
          <cell r="BQ929">
            <v>0</v>
          </cell>
          <cell r="BS929">
            <v>0</v>
          </cell>
          <cell r="BU929">
            <v>0</v>
          </cell>
          <cell r="BW929">
            <v>0</v>
          </cell>
        </row>
        <row r="930">
          <cell r="A930" t="str">
            <v>9441970</v>
          </cell>
          <cell r="B930" t="str">
            <v>Emerging1970</v>
          </cell>
          <cell r="C930" t="str">
            <v>Emerging Europe1970</v>
          </cell>
          <cell r="D930" t="str">
            <v>EUR1970</v>
          </cell>
          <cell r="E930" t="str">
            <v>1970</v>
          </cell>
          <cell r="F930">
            <v>944</v>
          </cell>
          <cell r="G930" t="str">
            <v>Hungary</v>
          </cell>
          <cell r="H930">
            <v>1970</v>
          </cell>
          <cell r="I930" t="str">
            <v>Emerging</v>
          </cell>
          <cell r="J930" t="str">
            <v>Emerging Europe</v>
          </cell>
          <cell r="K930" t="str">
            <v>EUR</v>
          </cell>
          <cell r="O930">
            <v>4.5999999999999996</v>
          </cell>
          <cell r="Q930">
            <v>2.9999700000000001E-2</v>
          </cell>
          <cell r="AC930">
            <v>0</v>
          </cell>
          <cell r="AE930">
            <v>0</v>
          </cell>
          <cell r="AG930">
            <v>0</v>
          </cell>
          <cell r="AH930">
            <v>2.782</v>
          </cell>
          <cell r="AI930">
            <v>10</v>
          </cell>
          <cell r="AK930">
            <v>0</v>
          </cell>
          <cell r="AM930">
            <v>0</v>
          </cell>
          <cell r="AO930">
            <v>0</v>
          </cell>
          <cell r="AQ930">
            <v>0</v>
          </cell>
          <cell r="AS930">
            <v>0</v>
          </cell>
          <cell r="AU930">
            <v>0</v>
          </cell>
          <cell r="AW930">
            <v>0</v>
          </cell>
          <cell r="AY930">
            <v>0</v>
          </cell>
          <cell r="BA930">
            <v>0</v>
          </cell>
          <cell r="BC930">
            <v>0</v>
          </cell>
          <cell r="BE930">
            <v>0</v>
          </cell>
          <cell r="BF930">
            <v>4.8620000000000001</v>
          </cell>
          <cell r="BG930">
            <v>5</v>
          </cell>
          <cell r="BI930">
            <v>0</v>
          </cell>
          <cell r="BK930">
            <v>0</v>
          </cell>
          <cell r="BM930">
            <v>0</v>
          </cell>
          <cell r="BO930">
            <v>0</v>
          </cell>
          <cell r="BQ930">
            <v>0</v>
          </cell>
          <cell r="BS930">
            <v>0</v>
          </cell>
          <cell r="BU930">
            <v>0</v>
          </cell>
          <cell r="BW930">
            <v>0</v>
          </cell>
        </row>
        <row r="931">
          <cell r="A931" t="str">
            <v>9441971</v>
          </cell>
          <cell r="B931" t="str">
            <v>Emerging1971</v>
          </cell>
          <cell r="C931" t="str">
            <v>Emerging Europe1971</v>
          </cell>
          <cell r="D931" t="str">
            <v>EUR1971</v>
          </cell>
          <cell r="E931" t="str">
            <v>1971</v>
          </cell>
          <cell r="F931">
            <v>944</v>
          </cell>
          <cell r="G931" t="str">
            <v>Hungary</v>
          </cell>
          <cell r="H931">
            <v>1971</v>
          </cell>
          <cell r="I931" t="str">
            <v>Emerging</v>
          </cell>
          <cell r="J931" t="str">
            <v>Emerging Europe</v>
          </cell>
          <cell r="K931" t="str">
            <v>EUR</v>
          </cell>
          <cell r="O931">
            <v>5.0199999999999996</v>
          </cell>
          <cell r="Q931">
            <v>0.42000009999999999</v>
          </cell>
          <cell r="AC931">
            <v>0</v>
          </cell>
          <cell r="AE931">
            <v>0</v>
          </cell>
          <cell r="AG931">
            <v>0</v>
          </cell>
          <cell r="AH931">
            <v>2.8690000000000002</v>
          </cell>
          <cell r="AI931">
            <v>10</v>
          </cell>
          <cell r="AK931">
            <v>0</v>
          </cell>
          <cell r="AM931">
            <v>0</v>
          </cell>
          <cell r="AO931">
            <v>0</v>
          </cell>
          <cell r="AQ931">
            <v>0</v>
          </cell>
          <cell r="AS931">
            <v>0</v>
          </cell>
          <cell r="AU931">
            <v>0</v>
          </cell>
          <cell r="AW931">
            <v>0</v>
          </cell>
          <cell r="AY931">
            <v>0</v>
          </cell>
          <cell r="BA931">
            <v>0</v>
          </cell>
          <cell r="BC931">
            <v>0</v>
          </cell>
          <cell r="BE931">
            <v>0</v>
          </cell>
          <cell r="BF931">
            <v>5.0279999999999996</v>
          </cell>
          <cell r="BG931">
            <v>5</v>
          </cell>
          <cell r="BI931">
            <v>0</v>
          </cell>
          <cell r="BK931">
            <v>0</v>
          </cell>
          <cell r="BM931">
            <v>0</v>
          </cell>
          <cell r="BO931">
            <v>0</v>
          </cell>
          <cell r="BQ931">
            <v>0</v>
          </cell>
          <cell r="BS931">
            <v>0</v>
          </cell>
          <cell r="BU931">
            <v>0</v>
          </cell>
          <cell r="BW931">
            <v>0</v>
          </cell>
        </row>
        <row r="932">
          <cell r="A932" t="str">
            <v>9441972</v>
          </cell>
          <cell r="B932" t="str">
            <v>Emerging1972</v>
          </cell>
          <cell r="C932" t="str">
            <v>Emerging Europe1972</v>
          </cell>
          <cell r="D932" t="str">
            <v>EUR1972</v>
          </cell>
          <cell r="E932" t="str">
            <v>1972</v>
          </cell>
          <cell r="F932">
            <v>944</v>
          </cell>
          <cell r="G932" t="str">
            <v>Hungary</v>
          </cell>
          <cell r="H932">
            <v>1972</v>
          </cell>
          <cell r="I932" t="str">
            <v>Emerging</v>
          </cell>
          <cell r="J932" t="str">
            <v>Emerging Europe</v>
          </cell>
          <cell r="K932" t="str">
            <v>EUR</v>
          </cell>
          <cell r="O932">
            <v>5.43</v>
          </cell>
          <cell r="Q932">
            <v>0.40999980000000003</v>
          </cell>
          <cell r="AC932">
            <v>0</v>
          </cell>
          <cell r="AE932">
            <v>0</v>
          </cell>
          <cell r="AG932">
            <v>0</v>
          </cell>
          <cell r="AH932">
            <v>2.9529999999999998</v>
          </cell>
          <cell r="AI932">
            <v>10</v>
          </cell>
          <cell r="AK932">
            <v>0</v>
          </cell>
          <cell r="AM932">
            <v>0</v>
          </cell>
          <cell r="AO932">
            <v>0</v>
          </cell>
          <cell r="AQ932">
            <v>0</v>
          </cell>
          <cell r="AS932">
            <v>0</v>
          </cell>
          <cell r="AU932">
            <v>0</v>
          </cell>
          <cell r="AW932">
            <v>0</v>
          </cell>
          <cell r="AY932">
            <v>0</v>
          </cell>
          <cell r="BA932">
            <v>0</v>
          </cell>
          <cell r="BC932">
            <v>0</v>
          </cell>
          <cell r="BE932">
            <v>0</v>
          </cell>
          <cell r="BF932">
            <v>5.19</v>
          </cell>
          <cell r="BG932">
            <v>5</v>
          </cell>
          <cell r="BI932">
            <v>0</v>
          </cell>
          <cell r="BK932">
            <v>0</v>
          </cell>
          <cell r="BM932">
            <v>0</v>
          </cell>
          <cell r="BO932">
            <v>0</v>
          </cell>
          <cell r="BQ932">
            <v>0</v>
          </cell>
          <cell r="BS932">
            <v>0</v>
          </cell>
          <cell r="BU932">
            <v>0</v>
          </cell>
          <cell r="BW932">
            <v>0</v>
          </cell>
        </row>
        <row r="933">
          <cell r="A933" t="str">
            <v>9441973</v>
          </cell>
          <cell r="B933" t="str">
            <v>Emerging1973</v>
          </cell>
          <cell r="C933" t="str">
            <v>Emerging Europe1973</v>
          </cell>
          <cell r="D933" t="str">
            <v>EUR1973</v>
          </cell>
          <cell r="E933" t="str">
            <v>1973</v>
          </cell>
          <cell r="F933">
            <v>944</v>
          </cell>
          <cell r="G933" t="str">
            <v>Hungary</v>
          </cell>
          <cell r="H933">
            <v>1973</v>
          </cell>
          <cell r="I933" t="str">
            <v>Emerging</v>
          </cell>
          <cell r="J933" t="str">
            <v>Emerging Europe</v>
          </cell>
          <cell r="K933" t="str">
            <v>EUR</v>
          </cell>
          <cell r="O933">
            <v>5.84</v>
          </cell>
          <cell r="Q933">
            <v>0.41000029999999998</v>
          </cell>
          <cell r="AC933">
            <v>0</v>
          </cell>
          <cell r="AE933">
            <v>0</v>
          </cell>
          <cell r="AG933">
            <v>0</v>
          </cell>
          <cell r="AH933">
            <v>3.0369999999999999</v>
          </cell>
          <cell r="AI933">
            <v>10</v>
          </cell>
          <cell r="AK933">
            <v>0</v>
          </cell>
          <cell r="AM933">
            <v>0</v>
          </cell>
          <cell r="AO933">
            <v>0</v>
          </cell>
          <cell r="AQ933">
            <v>0</v>
          </cell>
          <cell r="AS933">
            <v>0</v>
          </cell>
          <cell r="AU933">
            <v>0</v>
          </cell>
          <cell r="AW933">
            <v>0</v>
          </cell>
          <cell r="AY933">
            <v>0</v>
          </cell>
          <cell r="BA933">
            <v>0</v>
          </cell>
          <cell r="BC933">
            <v>0</v>
          </cell>
          <cell r="BE933">
            <v>0</v>
          </cell>
          <cell r="BF933">
            <v>5.3520000000000003</v>
          </cell>
          <cell r="BG933">
            <v>5</v>
          </cell>
          <cell r="BI933">
            <v>0</v>
          </cell>
          <cell r="BK933">
            <v>0</v>
          </cell>
          <cell r="BM933">
            <v>0</v>
          </cell>
          <cell r="BO933">
            <v>0</v>
          </cell>
          <cell r="BQ933">
            <v>0</v>
          </cell>
          <cell r="BS933">
            <v>0</v>
          </cell>
          <cell r="BU933">
            <v>0</v>
          </cell>
          <cell r="BW933">
            <v>0</v>
          </cell>
        </row>
        <row r="934">
          <cell r="A934" t="str">
            <v>9441974</v>
          </cell>
          <cell r="B934" t="str">
            <v>Emerging1974</v>
          </cell>
          <cell r="C934" t="str">
            <v>Emerging Europe1974</v>
          </cell>
          <cell r="D934" t="str">
            <v>EUR1974</v>
          </cell>
          <cell r="E934" t="str">
            <v>1974</v>
          </cell>
          <cell r="F934">
            <v>944</v>
          </cell>
          <cell r="G934" t="str">
            <v>Hungary</v>
          </cell>
          <cell r="H934">
            <v>1974</v>
          </cell>
          <cell r="I934" t="str">
            <v>Emerging</v>
          </cell>
          <cell r="J934" t="str">
            <v>Emerging Europe</v>
          </cell>
          <cell r="K934" t="str">
            <v>EUR</v>
          </cell>
          <cell r="O934">
            <v>6.26</v>
          </cell>
          <cell r="Q934">
            <v>0.42000009999999999</v>
          </cell>
          <cell r="AC934">
            <v>0</v>
          </cell>
          <cell r="AE934">
            <v>0</v>
          </cell>
          <cell r="AG934">
            <v>0</v>
          </cell>
          <cell r="AH934">
            <v>2.8718180000000002</v>
          </cell>
          <cell r="AI934">
            <v>11</v>
          </cell>
          <cell r="AK934">
            <v>0</v>
          </cell>
          <cell r="AM934">
            <v>0</v>
          </cell>
          <cell r="AO934">
            <v>0</v>
          </cell>
          <cell r="AQ934">
            <v>0</v>
          </cell>
          <cell r="AS934">
            <v>0</v>
          </cell>
          <cell r="AU934">
            <v>0</v>
          </cell>
          <cell r="AW934">
            <v>0</v>
          </cell>
          <cell r="AY934">
            <v>0</v>
          </cell>
          <cell r="BA934">
            <v>0</v>
          </cell>
          <cell r="BC934">
            <v>0</v>
          </cell>
          <cell r="BE934">
            <v>0</v>
          </cell>
          <cell r="BF934">
            <v>5.516</v>
          </cell>
          <cell r="BG934">
            <v>5</v>
          </cell>
          <cell r="BI934">
            <v>0</v>
          </cell>
          <cell r="BK934">
            <v>0</v>
          </cell>
          <cell r="BM934">
            <v>0</v>
          </cell>
          <cell r="BO934">
            <v>0</v>
          </cell>
          <cell r="BQ934">
            <v>0</v>
          </cell>
          <cell r="BS934">
            <v>0</v>
          </cell>
          <cell r="BU934">
            <v>0</v>
          </cell>
          <cell r="BW934">
            <v>0</v>
          </cell>
        </row>
        <row r="935">
          <cell r="A935" t="str">
            <v>9441975</v>
          </cell>
          <cell r="B935" t="str">
            <v>Emerging1975</v>
          </cell>
          <cell r="C935" t="str">
            <v>Emerging Europe1975</v>
          </cell>
          <cell r="D935" t="str">
            <v>EUR1975</v>
          </cell>
          <cell r="E935" t="str">
            <v>1975</v>
          </cell>
          <cell r="F935">
            <v>944</v>
          </cell>
          <cell r="G935" t="str">
            <v>Hungary</v>
          </cell>
          <cell r="H935">
            <v>1975</v>
          </cell>
          <cell r="I935" t="str">
            <v>Emerging</v>
          </cell>
          <cell r="J935" t="str">
            <v>Emerging Europe</v>
          </cell>
          <cell r="K935" t="str">
            <v>EUR</v>
          </cell>
          <cell r="O935">
            <v>6.67</v>
          </cell>
          <cell r="Q935">
            <v>0.40999980000000003</v>
          </cell>
          <cell r="AC935">
            <v>0</v>
          </cell>
          <cell r="AE935">
            <v>0</v>
          </cell>
          <cell r="AG935">
            <v>0</v>
          </cell>
          <cell r="AH935">
            <v>2.8261539999999998</v>
          </cell>
          <cell r="AI935">
            <v>13</v>
          </cell>
          <cell r="AK935">
            <v>0</v>
          </cell>
          <cell r="AM935">
            <v>0</v>
          </cell>
          <cell r="AO935">
            <v>0</v>
          </cell>
          <cell r="AQ935">
            <v>0</v>
          </cell>
          <cell r="AS935">
            <v>0</v>
          </cell>
          <cell r="AU935">
            <v>0</v>
          </cell>
          <cell r="AW935">
            <v>0</v>
          </cell>
          <cell r="AY935">
            <v>0</v>
          </cell>
          <cell r="BA935">
            <v>0</v>
          </cell>
          <cell r="BC935">
            <v>0</v>
          </cell>
          <cell r="BE935">
            <v>0</v>
          </cell>
          <cell r="BF935">
            <v>5.6779999999999999</v>
          </cell>
          <cell r="BG935">
            <v>5</v>
          </cell>
          <cell r="BI935">
            <v>0</v>
          </cell>
          <cell r="BK935">
            <v>0</v>
          </cell>
          <cell r="BM935">
            <v>0</v>
          </cell>
          <cell r="BO935">
            <v>0</v>
          </cell>
          <cell r="BQ935">
            <v>0</v>
          </cell>
          <cell r="BS935">
            <v>0</v>
          </cell>
          <cell r="BU935">
            <v>0</v>
          </cell>
          <cell r="BW935">
            <v>0</v>
          </cell>
        </row>
        <row r="936">
          <cell r="A936" t="str">
            <v>9441976</v>
          </cell>
          <cell r="B936" t="str">
            <v>Emerging1976</v>
          </cell>
          <cell r="C936" t="str">
            <v>Emerging Europe1976</v>
          </cell>
          <cell r="D936" t="str">
            <v>EUR1976</v>
          </cell>
          <cell r="E936" t="str">
            <v>1976</v>
          </cell>
          <cell r="F936">
            <v>944</v>
          </cell>
          <cell r="G936" t="str">
            <v>Hungary</v>
          </cell>
          <cell r="H936">
            <v>1976</v>
          </cell>
          <cell r="I936" t="str">
            <v>Emerging</v>
          </cell>
          <cell r="J936" t="str">
            <v>Emerging Europe</v>
          </cell>
          <cell r="K936" t="str">
            <v>EUR</v>
          </cell>
          <cell r="O936">
            <v>6.95</v>
          </cell>
          <cell r="Q936">
            <v>0.27999970000000002</v>
          </cell>
          <cell r="AC936">
            <v>0</v>
          </cell>
          <cell r="AE936">
            <v>0</v>
          </cell>
          <cell r="AG936">
            <v>0</v>
          </cell>
          <cell r="AH936">
            <v>2.934615</v>
          </cell>
          <cell r="AI936">
            <v>13</v>
          </cell>
          <cell r="AK936">
            <v>0</v>
          </cell>
          <cell r="AM936">
            <v>0</v>
          </cell>
          <cell r="AO936">
            <v>0</v>
          </cell>
          <cell r="AQ936">
            <v>0</v>
          </cell>
          <cell r="AS936">
            <v>0</v>
          </cell>
          <cell r="AU936">
            <v>0</v>
          </cell>
          <cell r="AW936">
            <v>0</v>
          </cell>
          <cell r="AY936">
            <v>0</v>
          </cell>
          <cell r="BA936">
            <v>0</v>
          </cell>
          <cell r="BC936">
            <v>0</v>
          </cell>
          <cell r="BE936">
            <v>0</v>
          </cell>
          <cell r="BF936">
            <v>5.8959999999999999</v>
          </cell>
          <cell r="BG936">
            <v>5</v>
          </cell>
          <cell r="BI936">
            <v>0</v>
          </cell>
          <cell r="BK936">
            <v>0</v>
          </cell>
          <cell r="BM936">
            <v>0</v>
          </cell>
          <cell r="BO936">
            <v>0</v>
          </cell>
          <cell r="BQ936">
            <v>0</v>
          </cell>
          <cell r="BS936">
            <v>0</v>
          </cell>
          <cell r="BU936">
            <v>0</v>
          </cell>
          <cell r="BW936">
            <v>0</v>
          </cell>
        </row>
        <row r="937">
          <cell r="A937" t="str">
            <v>9441977</v>
          </cell>
          <cell r="B937" t="str">
            <v>Emerging1977</v>
          </cell>
          <cell r="C937" t="str">
            <v>Emerging Europe1977</v>
          </cell>
          <cell r="D937" t="str">
            <v>EUR1977</v>
          </cell>
          <cell r="E937" t="str">
            <v>1977</v>
          </cell>
          <cell r="F937">
            <v>944</v>
          </cell>
          <cell r="G937" t="str">
            <v>Hungary</v>
          </cell>
          <cell r="H937">
            <v>1977</v>
          </cell>
          <cell r="I937" t="str">
            <v>Emerging</v>
          </cell>
          <cell r="J937" t="str">
            <v>Emerging Europe</v>
          </cell>
          <cell r="K937" t="str">
            <v>EUR</v>
          </cell>
          <cell r="O937">
            <v>7.24</v>
          </cell>
          <cell r="Q937">
            <v>0.28999999999999998</v>
          </cell>
          <cell r="AC937">
            <v>0</v>
          </cell>
          <cell r="AE937">
            <v>0</v>
          </cell>
          <cell r="AG937">
            <v>0</v>
          </cell>
          <cell r="AH937">
            <v>3.0430769999999998</v>
          </cell>
          <cell r="AI937">
            <v>13</v>
          </cell>
          <cell r="AK937">
            <v>0</v>
          </cell>
          <cell r="AM937">
            <v>0</v>
          </cell>
          <cell r="AO937">
            <v>0</v>
          </cell>
          <cell r="AQ937">
            <v>0</v>
          </cell>
          <cell r="AS937">
            <v>0</v>
          </cell>
          <cell r="AU937">
            <v>0</v>
          </cell>
          <cell r="AW937">
            <v>0</v>
          </cell>
          <cell r="AY937">
            <v>0</v>
          </cell>
          <cell r="BA937">
            <v>0</v>
          </cell>
          <cell r="BC937">
            <v>0</v>
          </cell>
          <cell r="BE937">
            <v>0</v>
          </cell>
          <cell r="BF937">
            <v>6.1180000000000003</v>
          </cell>
          <cell r="BG937">
            <v>5</v>
          </cell>
          <cell r="BI937">
            <v>0</v>
          </cell>
          <cell r="BK937">
            <v>0</v>
          </cell>
          <cell r="BM937">
            <v>0</v>
          </cell>
          <cell r="BO937">
            <v>0</v>
          </cell>
          <cell r="BQ937">
            <v>0</v>
          </cell>
          <cell r="BS937">
            <v>0</v>
          </cell>
          <cell r="BU937">
            <v>0</v>
          </cell>
          <cell r="BW937">
            <v>0</v>
          </cell>
        </row>
        <row r="938">
          <cell r="A938" t="str">
            <v>9441978</v>
          </cell>
          <cell r="B938" t="str">
            <v>Emerging1978</v>
          </cell>
          <cell r="C938" t="str">
            <v>Emerging Europe1978</v>
          </cell>
          <cell r="D938" t="str">
            <v>EUR1978</v>
          </cell>
          <cell r="E938" t="str">
            <v>1978</v>
          </cell>
          <cell r="F938">
            <v>944</v>
          </cell>
          <cell r="G938" t="str">
            <v>Hungary</v>
          </cell>
          <cell r="H938">
            <v>1978</v>
          </cell>
          <cell r="I938" t="str">
            <v>Emerging</v>
          </cell>
          <cell r="J938" t="str">
            <v>Emerging Europe</v>
          </cell>
          <cell r="K938" t="str">
            <v>EUR</v>
          </cell>
          <cell r="O938">
            <v>7.52</v>
          </cell>
          <cell r="Q938">
            <v>0.28000019999999998</v>
          </cell>
          <cell r="AC938">
            <v>0</v>
          </cell>
          <cell r="AE938">
            <v>0</v>
          </cell>
          <cell r="AG938">
            <v>0</v>
          </cell>
          <cell r="AH938">
            <v>2.9435709999999999</v>
          </cell>
          <cell r="AI938">
            <v>14</v>
          </cell>
          <cell r="AK938">
            <v>0</v>
          </cell>
          <cell r="AM938">
            <v>0</v>
          </cell>
          <cell r="AO938">
            <v>0</v>
          </cell>
          <cell r="AQ938">
            <v>0</v>
          </cell>
          <cell r="AS938">
            <v>0</v>
          </cell>
          <cell r="AU938">
            <v>0</v>
          </cell>
          <cell r="AW938">
            <v>0</v>
          </cell>
          <cell r="AY938">
            <v>0</v>
          </cell>
          <cell r="BA938">
            <v>0</v>
          </cell>
          <cell r="BC938">
            <v>0</v>
          </cell>
          <cell r="BE938">
            <v>0</v>
          </cell>
          <cell r="BF938">
            <v>6.3360000000000003</v>
          </cell>
          <cell r="BG938">
            <v>5</v>
          </cell>
          <cell r="BI938">
            <v>0</v>
          </cell>
          <cell r="BK938">
            <v>0</v>
          </cell>
          <cell r="BM938">
            <v>0</v>
          </cell>
          <cell r="BO938">
            <v>0</v>
          </cell>
          <cell r="BQ938">
            <v>0</v>
          </cell>
          <cell r="BS938">
            <v>0</v>
          </cell>
          <cell r="BU938">
            <v>0</v>
          </cell>
          <cell r="BW938">
            <v>0</v>
          </cell>
        </row>
        <row r="939">
          <cell r="A939" t="str">
            <v>9441979</v>
          </cell>
          <cell r="B939" t="str">
            <v>Emerging1979</v>
          </cell>
          <cell r="C939" t="str">
            <v>Emerging Europe1979</v>
          </cell>
          <cell r="D939" t="str">
            <v>EUR1979</v>
          </cell>
          <cell r="E939" t="str">
            <v>1979</v>
          </cell>
          <cell r="F939">
            <v>944</v>
          </cell>
          <cell r="G939" t="str">
            <v>Hungary</v>
          </cell>
          <cell r="H939">
            <v>1979</v>
          </cell>
          <cell r="I939" t="str">
            <v>Emerging</v>
          </cell>
          <cell r="J939" t="str">
            <v>Emerging Europe</v>
          </cell>
          <cell r="K939" t="str">
            <v>EUR</v>
          </cell>
          <cell r="O939">
            <v>8.4</v>
          </cell>
          <cell r="Q939">
            <v>0.87999959999999999</v>
          </cell>
          <cell r="AC939">
            <v>0</v>
          </cell>
          <cell r="AE939">
            <v>0</v>
          </cell>
          <cell r="AG939">
            <v>0</v>
          </cell>
          <cell r="AH939">
            <v>3.0878570000000001</v>
          </cell>
          <cell r="AI939">
            <v>14</v>
          </cell>
          <cell r="AK939">
            <v>0</v>
          </cell>
          <cell r="AM939">
            <v>0</v>
          </cell>
          <cell r="AO939">
            <v>0</v>
          </cell>
          <cell r="AQ939">
            <v>0</v>
          </cell>
          <cell r="AS939">
            <v>0</v>
          </cell>
          <cell r="AU939">
            <v>0</v>
          </cell>
          <cell r="AW939">
            <v>0</v>
          </cell>
          <cell r="AY939">
            <v>0</v>
          </cell>
          <cell r="BA939">
            <v>0</v>
          </cell>
          <cell r="BC939">
            <v>0</v>
          </cell>
          <cell r="BE939">
            <v>0</v>
          </cell>
          <cell r="BF939">
            <v>6.6760000000000002</v>
          </cell>
          <cell r="BG939">
            <v>5</v>
          </cell>
          <cell r="BI939">
            <v>0</v>
          </cell>
          <cell r="BK939">
            <v>0</v>
          </cell>
          <cell r="BM939">
            <v>0</v>
          </cell>
          <cell r="BO939">
            <v>0</v>
          </cell>
          <cell r="BQ939">
            <v>0</v>
          </cell>
          <cell r="BS939">
            <v>0</v>
          </cell>
          <cell r="BU939">
            <v>0</v>
          </cell>
          <cell r="BW939">
            <v>0</v>
          </cell>
        </row>
        <row r="940">
          <cell r="A940" t="str">
            <v>9441980</v>
          </cell>
          <cell r="B940" t="str">
            <v>Emerging1980</v>
          </cell>
          <cell r="C940" t="str">
            <v>Emerging Europe1980</v>
          </cell>
          <cell r="D940" t="str">
            <v>EUR1980</v>
          </cell>
          <cell r="E940" t="str">
            <v>1980</v>
          </cell>
          <cell r="F940">
            <v>944</v>
          </cell>
          <cell r="G940" t="str">
            <v>Hungary</v>
          </cell>
          <cell r="H940">
            <v>1980</v>
          </cell>
          <cell r="I940" t="str">
            <v>Emerging</v>
          </cell>
          <cell r="J940" t="str">
            <v>Emerging Europe</v>
          </cell>
          <cell r="K940" t="str">
            <v>EUR</v>
          </cell>
          <cell r="M940">
            <v>738.01099999999997</v>
          </cell>
          <cell r="O940">
            <v>9.31</v>
          </cell>
          <cell r="Q940">
            <v>0.91000080000000005</v>
          </cell>
          <cell r="AB940">
            <v>0.95329759999999997</v>
          </cell>
          <cell r="AC940">
            <v>1</v>
          </cell>
          <cell r="AE940">
            <v>0</v>
          </cell>
          <cell r="AG940">
            <v>0</v>
          </cell>
          <cell r="AH940">
            <v>3.638395</v>
          </cell>
          <cell r="AI940">
            <v>15</v>
          </cell>
          <cell r="AK940">
            <v>0</v>
          </cell>
          <cell r="AM940">
            <v>0</v>
          </cell>
          <cell r="AN940">
            <v>2.3192159999999999</v>
          </cell>
          <cell r="AO940">
            <v>1</v>
          </cell>
          <cell r="AQ940">
            <v>0</v>
          </cell>
          <cell r="AS940">
            <v>0</v>
          </cell>
          <cell r="AT940">
            <v>1.2</v>
          </cell>
          <cell r="AU940">
            <v>1</v>
          </cell>
          <cell r="AW940">
            <v>0</v>
          </cell>
          <cell r="AY940">
            <v>0</v>
          </cell>
          <cell r="AZ940">
            <v>0.95329759999999997</v>
          </cell>
          <cell r="BA940">
            <v>1</v>
          </cell>
          <cell r="BC940">
            <v>0</v>
          </cell>
          <cell r="BE940">
            <v>0</v>
          </cell>
          <cell r="BF940">
            <v>7.0351840000000001</v>
          </cell>
          <cell r="BG940">
            <v>5</v>
          </cell>
          <cell r="BI940">
            <v>0</v>
          </cell>
          <cell r="BK940">
            <v>0</v>
          </cell>
          <cell r="BL940">
            <v>2.3192159999999999</v>
          </cell>
          <cell r="BM940">
            <v>1</v>
          </cell>
          <cell r="BO940">
            <v>0</v>
          </cell>
          <cell r="BQ940">
            <v>0</v>
          </cell>
          <cell r="BR940">
            <v>1.2</v>
          </cell>
          <cell r="BS940">
            <v>1</v>
          </cell>
          <cell r="BU940">
            <v>0</v>
          </cell>
          <cell r="BW940">
            <v>0</v>
          </cell>
        </row>
        <row r="941">
          <cell r="A941" t="str">
            <v>9441981</v>
          </cell>
          <cell r="B941" t="str">
            <v>Emerging1981</v>
          </cell>
          <cell r="C941" t="str">
            <v>Emerging Europe1981</v>
          </cell>
          <cell r="D941" t="str">
            <v>EUR1981</v>
          </cell>
          <cell r="E941" t="str">
            <v>1981</v>
          </cell>
          <cell r="F941">
            <v>944</v>
          </cell>
          <cell r="G941" t="str">
            <v>Hungary</v>
          </cell>
          <cell r="H941">
            <v>1981</v>
          </cell>
          <cell r="I941" t="str">
            <v>Emerging</v>
          </cell>
          <cell r="J941" t="str">
            <v>Emerging Europe</v>
          </cell>
          <cell r="K941" t="str">
            <v>EUR</v>
          </cell>
          <cell r="M941">
            <v>798.27800000000002</v>
          </cell>
          <cell r="O941">
            <v>9.2200000000000006</v>
          </cell>
          <cell r="Q941">
            <v>-9.0000200000000002E-2</v>
          </cell>
          <cell r="AB941">
            <v>0.85694910000000002</v>
          </cell>
          <cell r="AC941">
            <v>1</v>
          </cell>
          <cell r="AE941">
            <v>0</v>
          </cell>
          <cell r="AG941">
            <v>0</v>
          </cell>
          <cell r="AH941">
            <v>3.1775910000000001</v>
          </cell>
          <cell r="AI941">
            <v>18</v>
          </cell>
          <cell r="AK941">
            <v>0</v>
          </cell>
          <cell r="AM941">
            <v>0</v>
          </cell>
          <cell r="AN941">
            <v>2.2035830000000001</v>
          </cell>
          <cell r="AO941">
            <v>1</v>
          </cell>
          <cell r="AQ941">
            <v>0</v>
          </cell>
          <cell r="AS941">
            <v>0</v>
          </cell>
          <cell r="AT941">
            <v>1.2</v>
          </cell>
          <cell r="AU941">
            <v>1</v>
          </cell>
          <cell r="AW941">
            <v>0</v>
          </cell>
          <cell r="AY941">
            <v>0</v>
          </cell>
          <cell r="AZ941">
            <v>0.85694910000000002</v>
          </cell>
          <cell r="BA941">
            <v>1</v>
          </cell>
          <cell r="BC941">
            <v>0</v>
          </cell>
          <cell r="BE941">
            <v>0</v>
          </cell>
          <cell r="BF941">
            <v>7.1473269999999998</v>
          </cell>
          <cell r="BG941">
            <v>5</v>
          </cell>
          <cell r="BI941">
            <v>0</v>
          </cell>
          <cell r="BK941">
            <v>0</v>
          </cell>
          <cell r="BL941">
            <v>2.2035830000000001</v>
          </cell>
          <cell r="BM941">
            <v>1</v>
          </cell>
          <cell r="BO941">
            <v>0</v>
          </cell>
          <cell r="BQ941">
            <v>0</v>
          </cell>
          <cell r="BR941">
            <v>1.2</v>
          </cell>
          <cell r="BS941">
            <v>1</v>
          </cell>
          <cell r="BU941">
            <v>0</v>
          </cell>
          <cell r="BW941">
            <v>0</v>
          </cell>
        </row>
        <row r="942">
          <cell r="A942" t="str">
            <v>9441982</v>
          </cell>
          <cell r="B942" t="str">
            <v>Emerging1982</v>
          </cell>
          <cell r="C942" t="str">
            <v>Emerging Europe1982</v>
          </cell>
          <cell r="D942" t="str">
            <v>EUR1982</v>
          </cell>
          <cell r="E942" t="str">
            <v>1982</v>
          </cell>
          <cell r="F942">
            <v>944</v>
          </cell>
          <cell r="G942" t="str">
            <v>Hungary</v>
          </cell>
          <cell r="H942">
            <v>1982</v>
          </cell>
          <cell r="I942" t="str">
            <v>Emerging</v>
          </cell>
          <cell r="J942" t="str">
            <v>Emerging Europe</v>
          </cell>
          <cell r="K942" t="str">
            <v>EUR</v>
          </cell>
          <cell r="M942">
            <v>867.83799999999997</v>
          </cell>
          <cell r="O942">
            <v>9.14</v>
          </cell>
          <cell r="Q942">
            <v>-7.9999899999999999E-2</v>
          </cell>
          <cell r="AB942">
            <v>0.90020440000000002</v>
          </cell>
          <cell r="AC942">
            <v>1</v>
          </cell>
          <cell r="AE942">
            <v>0</v>
          </cell>
          <cell r="AG942">
            <v>0</v>
          </cell>
          <cell r="AH942">
            <v>3.4667270000000001</v>
          </cell>
          <cell r="AI942">
            <v>17</v>
          </cell>
          <cell r="AJ942">
            <v>0.4726146</v>
          </cell>
          <cell r="AK942">
            <v>1</v>
          </cell>
          <cell r="AM942">
            <v>0</v>
          </cell>
          <cell r="AN942">
            <v>2.374555</v>
          </cell>
          <cell r="AO942">
            <v>1</v>
          </cell>
          <cell r="AQ942">
            <v>0</v>
          </cell>
          <cell r="AS942">
            <v>0</v>
          </cell>
          <cell r="AT942">
            <v>1.4</v>
          </cell>
          <cell r="AU942">
            <v>1</v>
          </cell>
          <cell r="AW942">
            <v>0</v>
          </cell>
          <cell r="AY942">
            <v>0</v>
          </cell>
          <cell r="AZ942">
            <v>0.90020440000000002</v>
          </cell>
          <cell r="BA942">
            <v>1</v>
          </cell>
          <cell r="BC942">
            <v>0</v>
          </cell>
          <cell r="BE942">
            <v>0</v>
          </cell>
          <cell r="BF942">
            <v>7.2888700000000002</v>
          </cell>
          <cell r="BG942">
            <v>5</v>
          </cell>
          <cell r="BI942">
            <v>0</v>
          </cell>
          <cell r="BK942">
            <v>0</v>
          </cell>
          <cell r="BL942">
            <v>2.374555</v>
          </cell>
          <cell r="BM942">
            <v>1</v>
          </cell>
          <cell r="BO942">
            <v>0</v>
          </cell>
          <cell r="BQ942">
            <v>0</v>
          </cell>
          <cell r="BR942">
            <v>1.4</v>
          </cell>
          <cell r="BS942">
            <v>1</v>
          </cell>
          <cell r="BU942">
            <v>0</v>
          </cell>
          <cell r="BW942">
            <v>0</v>
          </cell>
        </row>
        <row r="943">
          <cell r="A943" t="str">
            <v>9441983</v>
          </cell>
          <cell r="B943" t="str">
            <v>Emerging1983</v>
          </cell>
          <cell r="C943" t="str">
            <v>Emerging Europe1983</v>
          </cell>
          <cell r="D943" t="str">
            <v>EUR1983</v>
          </cell>
          <cell r="E943" t="str">
            <v>1983</v>
          </cell>
          <cell r="F943">
            <v>944</v>
          </cell>
          <cell r="G943" t="str">
            <v>Hungary</v>
          </cell>
          <cell r="H943">
            <v>1983</v>
          </cell>
          <cell r="I943" t="str">
            <v>Emerging</v>
          </cell>
          <cell r="J943" t="str">
            <v>Emerging Europe</v>
          </cell>
          <cell r="K943" t="str">
            <v>EUR</v>
          </cell>
          <cell r="M943">
            <v>917.476</v>
          </cell>
          <cell r="O943">
            <v>9.0500000000000007</v>
          </cell>
          <cell r="Q943">
            <v>-9.0000200000000002E-2</v>
          </cell>
          <cell r="AB943">
            <v>0.96274020000000005</v>
          </cell>
          <cell r="AC943">
            <v>1</v>
          </cell>
          <cell r="AE943">
            <v>0</v>
          </cell>
          <cell r="AG943">
            <v>0</v>
          </cell>
          <cell r="AH943">
            <v>3.601801</v>
          </cell>
          <cell r="AI943">
            <v>17</v>
          </cell>
          <cell r="AJ943">
            <v>0.7731614</v>
          </cell>
          <cell r="AK943">
            <v>1</v>
          </cell>
          <cell r="AM943">
            <v>0</v>
          </cell>
          <cell r="AN943">
            <v>2.5833529999999998</v>
          </cell>
          <cell r="AO943">
            <v>1</v>
          </cell>
          <cell r="AQ943">
            <v>0</v>
          </cell>
          <cell r="AS943">
            <v>0</v>
          </cell>
          <cell r="AT943">
            <v>1.5</v>
          </cell>
          <cell r="AU943">
            <v>1</v>
          </cell>
          <cell r="AW943">
            <v>0</v>
          </cell>
          <cell r="AY943">
            <v>0</v>
          </cell>
          <cell r="AZ943">
            <v>0.96274020000000005</v>
          </cell>
          <cell r="BA943">
            <v>1</v>
          </cell>
          <cell r="BC943">
            <v>0</v>
          </cell>
          <cell r="BE943">
            <v>0</v>
          </cell>
          <cell r="BF943">
            <v>7.4341229999999996</v>
          </cell>
          <cell r="BG943">
            <v>5</v>
          </cell>
          <cell r="BI943">
            <v>0</v>
          </cell>
          <cell r="BK943">
            <v>0</v>
          </cell>
          <cell r="BL943">
            <v>2.5833529999999998</v>
          </cell>
          <cell r="BM943">
            <v>1</v>
          </cell>
          <cell r="BO943">
            <v>0</v>
          </cell>
          <cell r="BQ943">
            <v>0</v>
          </cell>
          <cell r="BR943">
            <v>1.5</v>
          </cell>
          <cell r="BS943">
            <v>1</v>
          </cell>
          <cell r="BU943">
            <v>0</v>
          </cell>
          <cell r="BW943">
            <v>0</v>
          </cell>
        </row>
        <row r="944">
          <cell r="A944" t="str">
            <v>9441984</v>
          </cell>
          <cell r="B944" t="str">
            <v>Emerging1984</v>
          </cell>
          <cell r="C944" t="str">
            <v>Emerging Europe1984</v>
          </cell>
          <cell r="D944" t="str">
            <v>EUR1984</v>
          </cell>
          <cell r="E944" t="str">
            <v>1984</v>
          </cell>
          <cell r="F944">
            <v>944</v>
          </cell>
          <cell r="G944" t="str">
            <v>Hungary</v>
          </cell>
          <cell r="H944">
            <v>1984</v>
          </cell>
          <cell r="I944" t="str">
            <v>Emerging</v>
          </cell>
          <cell r="J944" t="str">
            <v>Emerging Europe</v>
          </cell>
          <cell r="K944" t="str">
            <v>EUR</v>
          </cell>
          <cell r="M944">
            <v>1001.5</v>
          </cell>
          <cell r="O944">
            <v>8.9700000000000006</v>
          </cell>
          <cell r="Q944">
            <v>-7.9999899999999999E-2</v>
          </cell>
          <cell r="AB944">
            <v>0.8826176</v>
          </cell>
          <cell r="AC944">
            <v>1</v>
          </cell>
          <cell r="AE944">
            <v>0</v>
          </cell>
          <cell r="AG944">
            <v>0</v>
          </cell>
          <cell r="AH944">
            <v>3.7710050000000002</v>
          </cell>
          <cell r="AI944">
            <v>18</v>
          </cell>
          <cell r="AJ944">
            <v>0.99702020000000002</v>
          </cell>
          <cell r="AK944">
            <v>1</v>
          </cell>
          <cell r="AM944">
            <v>0</v>
          </cell>
          <cell r="AN944">
            <v>2.3807010000000002</v>
          </cell>
          <cell r="AO944">
            <v>1</v>
          </cell>
          <cell r="AQ944">
            <v>0</v>
          </cell>
          <cell r="AS944">
            <v>0</v>
          </cell>
          <cell r="AT944">
            <v>1.4</v>
          </cell>
          <cell r="AU944">
            <v>1</v>
          </cell>
          <cell r="AW944">
            <v>0</v>
          </cell>
          <cell r="AY944">
            <v>0</v>
          </cell>
          <cell r="AZ944">
            <v>0.8826176</v>
          </cell>
          <cell r="BA944">
            <v>1</v>
          </cell>
          <cell r="BC944">
            <v>0</v>
          </cell>
          <cell r="BE944">
            <v>0</v>
          </cell>
          <cell r="BF944">
            <v>7.5276170000000002</v>
          </cell>
          <cell r="BG944">
            <v>5</v>
          </cell>
          <cell r="BI944">
            <v>0</v>
          </cell>
          <cell r="BK944">
            <v>0</v>
          </cell>
          <cell r="BL944">
            <v>2.3807010000000002</v>
          </cell>
          <cell r="BM944">
            <v>1</v>
          </cell>
          <cell r="BO944">
            <v>0</v>
          </cell>
          <cell r="BQ944">
            <v>0</v>
          </cell>
          <cell r="BR944">
            <v>1.4</v>
          </cell>
          <cell r="BS944">
            <v>1</v>
          </cell>
          <cell r="BU944">
            <v>0</v>
          </cell>
          <cell r="BW944">
            <v>0</v>
          </cell>
        </row>
        <row r="945">
          <cell r="A945" t="str">
            <v>9441985</v>
          </cell>
          <cell r="B945" t="str">
            <v>Emerging1985</v>
          </cell>
          <cell r="C945" t="str">
            <v>Emerging Europe1985</v>
          </cell>
          <cell r="D945" t="str">
            <v>EUR1985</v>
          </cell>
          <cell r="E945" t="str">
            <v>1985</v>
          </cell>
          <cell r="F945">
            <v>944</v>
          </cell>
          <cell r="G945" t="str">
            <v>Hungary</v>
          </cell>
          <cell r="H945">
            <v>1985</v>
          </cell>
          <cell r="I945" t="str">
            <v>Emerging</v>
          </cell>
          <cell r="J945" t="str">
            <v>Emerging Europe</v>
          </cell>
          <cell r="K945" t="str">
            <v>EUR</v>
          </cell>
          <cell r="M945">
            <v>1058</v>
          </cell>
          <cell r="O945">
            <v>8.89</v>
          </cell>
          <cell r="Q945">
            <v>-7.9999899999999999E-2</v>
          </cell>
          <cell r="AB945">
            <v>0.73853139999999995</v>
          </cell>
          <cell r="AC945">
            <v>2</v>
          </cell>
          <cell r="AE945">
            <v>0</v>
          </cell>
          <cell r="AG945">
            <v>0</v>
          </cell>
          <cell r="AH945">
            <v>3.6552229999999999</v>
          </cell>
          <cell r="AI945">
            <v>19</v>
          </cell>
          <cell r="AJ945">
            <v>1.246586</v>
          </cell>
          <cell r="AK945">
            <v>1</v>
          </cell>
          <cell r="AM945">
            <v>0</v>
          </cell>
          <cell r="AN945">
            <v>1.5381480000000001</v>
          </cell>
          <cell r="AO945">
            <v>2</v>
          </cell>
          <cell r="AQ945">
            <v>0</v>
          </cell>
          <cell r="AS945">
            <v>0</v>
          </cell>
          <cell r="AT945">
            <v>0.75</v>
          </cell>
          <cell r="AU945">
            <v>2</v>
          </cell>
          <cell r="AW945">
            <v>0</v>
          </cell>
          <cell r="AY945">
            <v>0</v>
          </cell>
          <cell r="AZ945">
            <v>0.83089860000000004</v>
          </cell>
          <cell r="BA945">
            <v>1</v>
          </cell>
          <cell r="BC945">
            <v>0</v>
          </cell>
          <cell r="BE945">
            <v>0</v>
          </cell>
          <cell r="BF945">
            <v>7.5406399999999998</v>
          </cell>
          <cell r="BG945">
            <v>5</v>
          </cell>
          <cell r="BI945">
            <v>0</v>
          </cell>
          <cell r="BK945">
            <v>0</v>
          </cell>
          <cell r="BL945">
            <v>2.2341000000000002</v>
          </cell>
          <cell r="BM945">
            <v>1</v>
          </cell>
          <cell r="BO945">
            <v>0</v>
          </cell>
          <cell r="BQ945">
            <v>0</v>
          </cell>
          <cell r="BR945">
            <v>1.3</v>
          </cell>
          <cell r="BS945">
            <v>1</v>
          </cell>
          <cell r="BU945">
            <v>0</v>
          </cell>
          <cell r="BW945">
            <v>0</v>
          </cell>
        </row>
        <row r="946">
          <cell r="A946" t="str">
            <v>9441986</v>
          </cell>
          <cell r="B946" t="str">
            <v>Emerging1986</v>
          </cell>
          <cell r="C946" t="str">
            <v>Emerging Europe1986</v>
          </cell>
          <cell r="D946" t="str">
            <v>EUR1986</v>
          </cell>
          <cell r="E946" t="str">
            <v>1986</v>
          </cell>
          <cell r="F946">
            <v>944</v>
          </cell>
          <cell r="G946" t="str">
            <v>Hungary</v>
          </cell>
          <cell r="H946">
            <v>1986</v>
          </cell>
          <cell r="I946" t="str">
            <v>Emerging</v>
          </cell>
          <cell r="J946" t="str">
            <v>Emerging Europe</v>
          </cell>
          <cell r="K946" t="str">
            <v>EUR</v>
          </cell>
          <cell r="M946">
            <v>1114.44</v>
          </cell>
          <cell r="O946">
            <v>8.8000000000000007</v>
          </cell>
          <cell r="Q946">
            <v>-9.0000200000000002E-2</v>
          </cell>
          <cell r="AB946">
            <v>0.80539320000000003</v>
          </cell>
          <cell r="AC946">
            <v>2</v>
          </cell>
          <cell r="AE946">
            <v>0</v>
          </cell>
          <cell r="AG946">
            <v>0</v>
          </cell>
          <cell r="AH946">
            <v>3.7554590000000001</v>
          </cell>
          <cell r="AI946">
            <v>19</v>
          </cell>
          <cell r="AJ946">
            <v>1.1088150000000001</v>
          </cell>
          <cell r="AK946">
            <v>1</v>
          </cell>
          <cell r="AM946">
            <v>0</v>
          </cell>
          <cell r="AN946">
            <v>1.5972550000000001</v>
          </cell>
          <cell r="AO946">
            <v>2</v>
          </cell>
          <cell r="AQ946">
            <v>0</v>
          </cell>
          <cell r="AS946">
            <v>0</v>
          </cell>
          <cell r="AT946">
            <v>4.1333330000000004</v>
          </cell>
          <cell r="AU946">
            <v>3</v>
          </cell>
          <cell r="AW946">
            <v>0</v>
          </cell>
          <cell r="AY946">
            <v>0</v>
          </cell>
          <cell r="AZ946">
            <v>1.0020169999999999</v>
          </cell>
          <cell r="BA946">
            <v>1</v>
          </cell>
          <cell r="BC946">
            <v>0</v>
          </cell>
          <cell r="BE946">
            <v>0</v>
          </cell>
          <cell r="BF946">
            <v>7.8298069999999997</v>
          </cell>
          <cell r="BG946">
            <v>5</v>
          </cell>
          <cell r="BI946">
            <v>0</v>
          </cell>
          <cell r="BK946">
            <v>0</v>
          </cell>
          <cell r="BL946">
            <v>2.3710529999999999</v>
          </cell>
          <cell r="BM946">
            <v>1</v>
          </cell>
          <cell r="BO946">
            <v>0</v>
          </cell>
          <cell r="BQ946">
            <v>0</v>
          </cell>
          <cell r="BR946">
            <v>1.3</v>
          </cell>
          <cell r="BS946">
            <v>1</v>
          </cell>
          <cell r="BU946">
            <v>0</v>
          </cell>
          <cell r="BW946">
            <v>0</v>
          </cell>
        </row>
        <row r="947">
          <cell r="A947" t="str">
            <v>9441987</v>
          </cell>
          <cell r="B947" t="str">
            <v>Emerging1987</v>
          </cell>
          <cell r="C947" t="str">
            <v>Emerging Europe1987</v>
          </cell>
          <cell r="D947" t="str">
            <v>EUR1987</v>
          </cell>
          <cell r="E947" t="str">
            <v>1987</v>
          </cell>
          <cell r="F947">
            <v>944</v>
          </cell>
          <cell r="G947" t="str">
            <v>Hungary</v>
          </cell>
          <cell r="H947">
            <v>1987</v>
          </cell>
          <cell r="I947" t="str">
            <v>Emerging</v>
          </cell>
          <cell r="J947" t="str">
            <v>Emerging Europe</v>
          </cell>
          <cell r="K947" t="str">
            <v>EUR</v>
          </cell>
          <cell r="M947">
            <v>1255.25</v>
          </cell>
          <cell r="O947">
            <v>8.7200000000000006</v>
          </cell>
          <cell r="Q947">
            <v>-7.9999899999999999E-2</v>
          </cell>
          <cell r="AB947">
            <v>0.82161240000000002</v>
          </cell>
          <cell r="AC947">
            <v>2</v>
          </cell>
          <cell r="AE947">
            <v>0</v>
          </cell>
          <cell r="AG947">
            <v>0</v>
          </cell>
          <cell r="AH947">
            <v>3.3304269999999998</v>
          </cell>
          <cell r="AI947">
            <v>23</v>
          </cell>
          <cell r="AJ947">
            <v>0.69862930000000001</v>
          </cell>
          <cell r="AK947">
            <v>1</v>
          </cell>
          <cell r="AL947">
            <v>2.2819219999999998</v>
          </cell>
          <cell r="AM947">
            <v>1</v>
          </cell>
          <cell r="AN947">
            <v>1.6865220000000001</v>
          </cell>
          <cell r="AO947">
            <v>2</v>
          </cell>
          <cell r="AQ947">
            <v>0</v>
          </cell>
          <cell r="AS947">
            <v>0</v>
          </cell>
          <cell r="AT947">
            <v>3.7</v>
          </cell>
          <cell r="AU947">
            <v>3</v>
          </cell>
          <cell r="AW947">
            <v>0</v>
          </cell>
          <cell r="AY947">
            <v>0</v>
          </cell>
          <cell r="AZ947">
            <v>1.111081</v>
          </cell>
          <cell r="BA947">
            <v>1</v>
          </cell>
          <cell r="BC947">
            <v>0</v>
          </cell>
          <cell r="BE947">
            <v>0</v>
          </cell>
          <cell r="BF947">
            <v>7.3606309999999997</v>
          </cell>
          <cell r="BG947">
            <v>6</v>
          </cell>
          <cell r="BI947">
            <v>0</v>
          </cell>
          <cell r="BK947">
            <v>0</v>
          </cell>
          <cell r="BL947">
            <v>2.5148649999999999</v>
          </cell>
          <cell r="BM947">
            <v>1</v>
          </cell>
          <cell r="BO947">
            <v>0</v>
          </cell>
          <cell r="BQ947">
            <v>0</v>
          </cell>
          <cell r="BR947">
            <v>1.3</v>
          </cell>
          <cell r="BS947">
            <v>1</v>
          </cell>
          <cell r="BU947">
            <v>0</v>
          </cell>
          <cell r="BW947">
            <v>0</v>
          </cell>
        </row>
        <row r="948">
          <cell r="A948" t="str">
            <v>9441988</v>
          </cell>
          <cell r="B948" t="str">
            <v>Emerging1988</v>
          </cell>
          <cell r="C948" t="str">
            <v>Emerging Europe1988</v>
          </cell>
          <cell r="D948" t="str">
            <v>EUR1988</v>
          </cell>
          <cell r="E948" t="str">
            <v>1988</v>
          </cell>
          <cell r="F948">
            <v>944</v>
          </cell>
          <cell r="G948" t="str">
            <v>Hungary</v>
          </cell>
          <cell r="H948">
            <v>1988</v>
          </cell>
          <cell r="I948" t="str">
            <v>Emerging</v>
          </cell>
          <cell r="J948" t="str">
            <v>Emerging Europe</v>
          </cell>
          <cell r="K948" t="str">
            <v>EUR</v>
          </cell>
          <cell r="M948">
            <v>1474.28</v>
          </cell>
          <cell r="O948">
            <v>8.6300000000000008</v>
          </cell>
          <cell r="Q948">
            <v>-9.0000200000000002E-2</v>
          </cell>
          <cell r="AB948">
            <v>0.86203149999999995</v>
          </cell>
          <cell r="AC948">
            <v>2</v>
          </cell>
          <cell r="AE948">
            <v>0</v>
          </cell>
          <cell r="AG948">
            <v>0</v>
          </cell>
          <cell r="AH948">
            <v>3.2756110000000001</v>
          </cell>
          <cell r="AI948">
            <v>23</v>
          </cell>
          <cell r="AJ948">
            <v>1.3868750000000001</v>
          </cell>
          <cell r="AK948">
            <v>1</v>
          </cell>
          <cell r="AL948">
            <v>2.4562270000000002</v>
          </cell>
          <cell r="AM948">
            <v>1</v>
          </cell>
          <cell r="AN948">
            <v>1.84656</v>
          </cell>
          <cell r="AO948">
            <v>2</v>
          </cell>
          <cell r="AQ948">
            <v>0</v>
          </cell>
          <cell r="AS948">
            <v>0</v>
          </cell>
          <cell r="AT948">
            <v>3.4</v>
          </cell>
          <cell r="AU948">
            <v>3</v>
          </cell>
          <cell r="AW948">
            <v>0</v>
          </cell>
          <cell r="AY948">
            <v>0</v>
          </cell>
          <cell r="AZ948">
            <v>1.149661</v>
          </cell>
          <cell r="BA948">
            <v>1</v>
          </cell>
          <cell r="BC948">
            <v>0</v>
          </cell>
          <cell r="BE948">
            <v>0</v>
          </cell>
          <cell r="BF948">
            <v>7.4150960000000001</v>
          </cell>
          <cell r="BG948">
            <v>6</v>
          </cell>
          <cell r="BI948">
            <v>0</v>
          </cell>
          <cell r="BK948">
            <v>0</v>
          </cell>
          <cell r="BL948">
            <v>2.7702399999999998</v>
          </cell>
          <cell r="BM948">
            <v>1</v>
          </cell>
          <cell r="BO948">
            <v>0</v>
          </cell>
          <cell r="BQ948">
            <v>0</v>
          </cell>
          <cell r="BR948">
            <v>1.5</v>
          </cell>
          <cell r="BS948">
            <v>1</v>
          </cell>
          <cell r="BU948">
            <v>0</v>
          </cell>
          <cell r="BW948">
            <v>0</v>
          </cell>
        </row>
        <row r="949">
          <cell r="A949" t="str">
            <v>9441989</v>
          </cell>
          <cell r="B949" t="str">
            <v>Emerging1989</v>
          </cell>
          <cell r="C949" t="str">
            <v>Emerging Europe1989</v>
          </cell>
          <cell r="D949" t="str">
            <v>EUR1989</v>
          </cell>
          <cell r="E949" t="str">
            <v>1989</v>
          </cell>
          <cell r="F949">
            <v>944</v>
          </cell>
          <cell r="G949" t="str">
            <v>Hungary</v>
          </cell>
          <cell r="H949">
            <v>1989</v>
          </cell>
          <cell r="I949" t="str">
            <v>Emerging</v>
          </cell>
          <cell r="J949" t="str">
            <v>Emerging Europe</v>
          </cell>
          <cell r="K949" t="str">
            <v>EUR</v>
          </cell>
          <cell r="M949">
            <v>1763.4</v>
          </cell>
          <cell r="O949">
            <v>8.5500000000000007</v>
          </cell>
          <cell r="Q949">
            <v>-7.9999899999999999E-2</v>
          </cell>
          <cell r="AB949">
            <v>1.0278590000000001</v>
          </cell>
          <cell r="AC949">
            <v>2</v>
          </cell>
          <cell r="AE949">
            <v>0</v>
          </cell>
          <cell r="AG949">
            <v>0</v>
          </cell>
          <cell r="AH949">
            <v>3.2576290000000001</v>
          </cell>
          <cell r="AI949">
            <v>23</v>
          </cell>
          <cell r="AJ949">
            <v>4.2922390000000004</v>
          </cell>
          <cell r="AK949">
            <v>4</v>
          </cell>
          <cell r="AL949">
            <v>3.6096300000000001</v>
          </cell>
          <cell r="AM949">
            <v>2</v>
          </cell>
          <cell r="AN949">
            <v>2.235589</v>
          </cell>
          <cell r="AO949">
            <v>2</v>
          </cell>
          <cell r="AQ949">
            <v>0</v>
          </cell>
          <cell r="AS949">
            <v>0</v>
          </cell>
          <cell r="AT949">
            <v>3.4333330000000002</v>
          </cell>
          <cell r="AU949">
            <v>3</v>
          </cell>
          <cell r="AW949">
            <v>0</v>
          </cell>
          <cell r="AY949">
            <v>0</v>
          </cell>
          <cell r="AZ949">
            <v>1.3410470000000001</v>
          </cell>
          <cell r="BA949">
            <v>1</v>
          </cell>
          <cell r="BC949">
            <v>0</v>
          </cell>
          <cell r="BE949">
            <v>0</v>
          </cell>
          <cell r="BF949">
            <v>7.4981669999999996</v>
          </cell>
          <cell r="BG949">
            <v>6</v>
          </cell>
          <cell r="BI949">
            <v>0</v>
          </cell>
          <cell r="BK949">
            <v>0</v>
          </cell>
          <cell r="BL949">
            <v>3.240046</v>
          </cell>
          <cell r="BM949">
            <v>1</v>
          </cell>
          <cell r="BO949">
            <v>0</v>
          </cell>
          <cell r="BQ949">
            <v>0</v>
          </cell>
          <cell r="BR949">
            <v>1.8</v>
          </cell>
          <cell r="BS949">
            <v>1</v>
          </cell>
          <cell r="BU949">
            <v>0</v>
          </cell>
          <cell r="BW949">
            <v>0</v>
          </cell>
        </row>
        <row r="950">
          <cell r="A950" t="str">
            <v>9441990</v>
          </cell>
          <cell r="B950" t="str">
            <v>Emerging1990</v>
          </cell>
          <cell r="C950" t="str">
            <v>Emerging Europe1990</v>
          </cell>
          <cell r="D950" t="str">
            <v>EUR1990</v>
          </cell>
          <cell r="E950" t="str">
            <v>1990</v>
          </cell>
          <cell r="F950">
            <v>944</v>
          </cell>
          <cell r="G950" t="str">
            <v>Hungary</v>
          </cell>
          <cell r="H950">
            <v>1990</v>
          </cell>
          <cell r="I950" t="str">
            <v>Emerging</v>
          </cell>
          <cell r="J950" t="str">
            <v>Emerging Europe</v>
          </cell>
          <cell r="K950" t="str">
            <v>EUR</v>
          </cell>
          <cell r="M950">
            <v>2138.5100000000002</v>
          </cell>
          <cell r="O950">
            <v>8.4700000000000006</v>
          </cell>
          <cell r="Q950">
            <v>-7.9999899999999999E-2</v>
          </cell>
          <cell r="AB950">
            <v>2.6757029999999999</v>
          </cell>
          <cell r="AC950">
            <v>6</v>
          </cell>
          <cell r="AD950">
            <v>4.9379400000000002</v>
          </cell>
          <cell r="AE950">
            <v>1</v>
          </cell>
          <cell r="AF950">
            <v>5.1795229999999997</v>
          </cell>
          <cell r="AG950">
            <v>1</v>
          </cell>
          <cell r="AH950">
            <v>4.1371019999999996</v>
          </cell>
          <cell r="AI950">
            <v>18</v>
          </cell>
          <cell r="AJ950">
            <v>3.3149289999999998</v>
          </cell>
          <cell r="AK950">
            <v>4</v>
          </cell>
          <cell r="AL950">
            <v>4.6909939999999999</v>
          </cell>
          <cell r="AM950">
            <v>3</v>
          </cell>
          <cell r="AN950">
            <v>5.8102520000000002</v>
          </cell>
          <cell r="AO950">
            <v>8</v>
          </cell>
          <cell r="AP950">
            <v>7.4939520000000002</v>
          </cell>
          <cell r="AQ950">
            <v>1</v>
          </cell>
          <cell r="AR950">
            <v>9.7553520000000002</v>
          </cell>
          <cell r="AS950">
            <v>1</v>
          </cell>
          <cell r="AT950">
            <v>3.9750000000000001</v>
          </cell>
          <cell r="AU950">
            <v>4</v>
          </cell>
          <cell r="AV950">
            <v>2.6516570000000002</v>
          </cell>
          <cell r="AW950">
            <v>1</v>
          </cell>
          <cell r="AX950">
            <v>8.0988779999999991</v>
          </cell>
          <cell r="AY950">
            <v>1</v>
          </cell>
          <cell r="AZ950">
            <v>1.4110370000000001</v>
          </cell>
          <cell r="BA950">
            <v>3</v>
          </cell>
          <cell r="BC950">
            <v>0</v>
          </cell>
          <cell r="BE950">
            <v>0</v>
          </cell>
          <cell r="BF950">
            <v>7.8226459999999998</v>
          </cell>
          <cell r="BG950">
            <v>6</v>
          </cell>
          <cell r="BI950">
            <v>0</v>
          </cell>
          <cell r="BK950">
            <v>0</v>
          </cell>
          <cell r="BL950">
            <v>7.8563289999999997</v>
          </cell>
          <cell r="BM950">
            <v>3</v>
          </cell>
          <cell r="BO950">
            <v>0</v>
          </cell>
          <cell r="BQ950">
            <v>0</v>
          </cell>
          <cell r="BR950">
            <v>3.7</v>
          </cell>
          <cell r="BS950">
            <v>2</v>
          </cell>
          <cell r="BU950">
            <v>0</v>
          </cell>
          <cell r="BW950">
            <v>0</v>
          </cell>
        </row>
        <row r="951">
          <cell r="A951" t="str">
            <v>9441991</v>
          </cell>
          <cell r="B951" t="str">
            <v>Emerging1991</v>
          </cell>
          <cell r="C951" t="str">
            <v>Emerging Europe1991</v>
          </cell>
          <cell r="D951" t="str">
            <v>EUR1991</v>
          </cell>
          <cell r="E951" t="str">
            <v>1991</v>
          </cell>
          <cell r="F951">
            <v>944</v>
          </cell>
          <cell r="G951" t="str">
            <v>Hungary</v>
          </cell>
          <cell r="H951">
            <v>1991</v>
          </cell>
          <cell r="I951" t="str">
            <v>Emerging</v>
          </cell>
          <cell r="J951" t="str">
            <v>Emerging Europe</v>
          </cell>
          <cell r="K951" t="str">
            <v>EUR</v>
          </cell>
          <cell r="M951">
            <v>2557.15</v>
          </cell>
          <cell r="N951">
            <v>34216.1</v>
          </cell>
          <cell r="O951">
            <v>8.3800000000000008</v>
          </cell>
          <cell r="Q951">
            <v>-9.0000200000000002E-2</v>
          </cell>
          <cell r="AB951">
            <v>3.2248579999999998</v>
          </cell>
          <cell r="AC951">
            <v>6</v>
          </cell>
          <cell r="AD951">
            <v>4.512467</v>
          </cell>
          <cell r="AE951">
            <v>1</v>
          </cell>
          <cell r="AF951">
            <v>5.8704409999999996</v>
          </cell>
          <cell r="AG951">
            <v>1</v>
          </cell>
          <cell r="AH951">
            <v>4.4079740000000003</v>
          </cell>
          <cell r="AI951">
            <v>18</v>
          </cell>
          <cell r="AJ951">
            <v>3.7549250000000001</v>
          </cell>
          <cell r="AK951">
            <v>4</v>
          </cell>
          <cell r="AL951">
            <v>4.7918409999999998</v>
          </cell>
          <cell r="AM951">
            <v>3</v>
          </cell>
          <cell r="AN951">
            <v>6.7986449999999996</v>
          </cell>
          <cell r="AO951">
            <v>8</v>
          </cell>
          <cell r="AP951">
            <v>6.9856889999999998</v>
          </cell>
          <cell r="AQ951">
            <v>1</v>
          </cell>
          <cell r="AR951">
            <v>10.72396</v>
          </cell>
          <cell r="AS951">
            <v>1</v>
          </cell>
          <cell r="AT951">
            <v>4.5999999999999996</v>
          </cell>
          <cell r="AU951">
            <v>4</v>
          </cell>
          <cell r="AV951">
            <v>2.334479</v>
          </cell>
          <cell r="AW951">
            <v>1</v>
          </cell>
          <cell r="AX951">
            <v>8.0961459999999992</v>
          </cell>
          <cell r="AY951">
            <v>1</v>
          </cell>
          <cell r="AZ951">
            <v>2.5775549999999998</v>
          </cell>
          <cell r="BA951">
            <v>3</v>
          </cell>
          <cell r="BC951">
            <v>0</v>
          </cell>
          <cell r="BE951">
            <v>0</v>
          </cell>
          <cell r="BF951">
            <v>8.5423019999999994</v>
          </cell>
          <cell r="BG951">
            <v>6</v>
          </cell>
          <cell r="BI951">
            <v>0</v>
          </cell>
          <cell r="BK951">
            <v>0</v>
          </cell>
          <cell r="BL951">
            <v>10.392160000000001</v>
          </cell>
          <cell r="BM951">
            <v>3</v>
          </cell>
          <cell r="BO951">
            <v>0</v>
          </cell>
          <cell r="BQ951">
            <v>0</v>
          </cell>
          <cell r="BR951">
            <v>5</v>
          </cell>
          <cell r="BS951">
            <v>2</v>
          </cell>
          <cell r="BU951">
            <v>0</v>
          </cell>
          <cell r="BW951">
            <v>0</v>
          </cell>
        </row>
        <row r="952">
          <cell r="A952" t="str">
            <v>9441992</v>
          </cell>
          <cell r="B952" t="str">
            <v>Emerging1992</v>
          </cell>
          <cell r="C952" t="str">
            <v>Emerging Europe1992</v>
          </cell>
          <cell r="D952" t="str">
            <v>EUR1992</v>
          </cell>
          <cell r="E952" t="str">
            <v>OECD1992</v>
          </cell>
          <cell r="F952">
            <v>944</v>
          </cell>
          <cell r="G952" t="str">
            <v>Hungary</v>
          </cell>
          <cell r="H952">
            <v>1992</v>
          </cell>
          <cell r="I952" t="str">
            <v>Emerging</v>
          </cell>
          <cell r="J952" t="str">
            <v>Emerging Europe</v>
          </cell>
          <cell r="K952" t="str">
            <v>EUR</v>
          </cell>
          <cell r="L952" t="str">
            <v>OECD</v>
          </cell>
          <cell r="M952">
            <v>3011.97</v>
          </cell>
          <cell r="N952">
            <v>38131.699999999997</v>
          </cell>
          <cell r="O952">
            <v>8.3000000000000007</v>
          </cell>
          <cell r="Q952">
            <v>-7.9999899999999999E-2</v>
          </cell>
          <cell r="AB952">
            <v>4.0771940000000004</v>
          </cell>
          <cell r="AC952">
            <v>7</v>
          </cell>
          <cell r="AD952">
            <v>5.2853300000000001</v>
          </cell>
          <cell r="AE952">
            <v>1</v>
          </cell>
          <cell r="AF952">
            <v>6.1991110000000003</v>
          </cell>
          <cell r="AG952">
            <v>1</v>
          </cell>
          <cell r="AH952">
            <v>4.5957020000000002</v>
          </cell>
          <cell r="AI952">
            <v>18</v>
          </cell>
          <cell r="AJ952">
            <v>4.6920080000000004</v>
          </cell>
          <cell r="AK952">
            <v>4</v>
          </cell>
          <cell r="AL952">
            <v>7.9231819999999997</v>
          </cell>
          <cell r="AM952">
            <v>4</v>
          </cell>
          <cell r="AN952">
            <v>7.7379899999999999</v>
          </cell>
          <cell r="AO952">
            <v>9</v>
          </cell>
          <cell r="AP952">
            <v>8.238448</v>
          </cell>
          <cell r="AQ952">
            <v>1</v>
          </cell>
          <cell r="AR952">
            <v>11.36178</v>
          </cell>
          <cell r="AS952">
            <v>1</v>
          </cell>
          <cell r="AT952">
            <v>4.9249999999999998</v>
          </cell>
          <cell r="AU952">
            <v>4</v>
          </cell>
          <cell r="AV952">
            <v>2.8364630000000002</v>
          </cell>
          <cell r="AW952">
            <v>1</v>
          </cell>
          <cell r="AX952">
            <v>8.0366750000000007</v>
          </cell>
          <cell r="AY952">
            <v>1</v>
          </cell>
          <cell r="AZ952">
            <v>2.9869840000000001</v>
          </cell>
          <cell r="BA952">
            <v>3</v>
          </cell>
          <cell r="BC952">
            <v>0</v>
          </cell>
          <cell r="BE952">
            <v>0</v>
          </cell>
          <cell r="BF952">
            <v>9.0029920000000008</v>
          </cell>
          <cell r="BG952">
            <v>6</v>
          </cell>
          <cell r="BI952">
            <v>0</v>
          </cell>
          <cell r="BJ952">
            <v>16.705210000000001</v>
          </cell>
          <cell r="BK952">
            <v>1</v>
          </cell>
          <cell r="BL952">
            <v>11.64963</v>
          </cell>
          <cell r="BM952">
            <v>3</v>
          </cell>
          <cell r="BO952">
            <v>0</v>
          </cell>
          <cell r="BQ952">
            <v>0</v>
          </cell>
          <cell r="BR952">
            <v>5.8</v>
          </cell>
          <cell r="BS952">
            <v>2</v>
          </cell>
          <cell r="BU952">
            <v>0</v>
          </cell>
          <cell r="BW952">
            <v>0</v>
          </cell>
        </row>
        <row r="953">
          <cell r="A953" t="str">
            <v>9441993</v>
          </cell>
          <cell r="B953" t="str">
            <v>Emerging1993</v>
          </cell>
          <cell r="C953" t="str">
            <v>Emerging Europe1993</v>
          </cell>
          <cell r="D953" t="str">
            <v>EUR1993</v>
          </cell>
          <cell r="E953" t="str">
            <v>OECD1993</v>
          </cell>
          <cell r="F953">
            <v>944</v>
          </cell>
          <cell r="G953" t="str">
            <v>Hungary</v>
          </cell>
          <cell r="H953">
            <v>1993</v>
          </cell>
          <cell r="I953" t="str">
            <v>Emerging</v>
          </cell>
          <cell r="J953" t="str">
            <v>Emerging Europe</v>
          </cell>
          <cell r="K953" t="str">
            <v>EUR</v>
          </cell>
          <cell r="L953" t="str">
            <v>OECD</v>
          </cell>
          <cell r="M953">
            <v>3631.82</v>
          </cell>
          <cell r="N953">
            <v>39505</v>
          </cell>
          <cell r="O953">
            <v>8.2200000000000006</v>
          </cell>
          <cell r="Q953">
            <v>-7.9999899999999999E-2</v>
          </cell>
          <cell r="AB953">
            <v>4.2995070000000002</v>
          </cell>
          <cell r="AC953">
            <v>7</v>
          </cell>
          <cell r="AD953">
            <v>6.877205</v>
          </cell>
          <cell r="AE953">
            <v>1</v>
          </cell>
          <cell r="AF953">
            <v>6.2571079999999997</v>
          </cell>
          <cell r="AG953">
            <v>1</v>
          </cell>
          <cell r="AH953">
            <v>4.6754090000000001</v>
          </cell>
          <cell r="AI953">
            <v>18</v>
          </cell>
          <cell r="AJ953">
            <v>4.4195979999999997</v>
          </cell>
          <cell r="AK953">
            <v>6</v>
          </cell>
          <cell r="AL953">
            <v>6.3225879999999997</v>
          </cell>
          <cell r="AM953">
            <v>5</v>
          </cell>
          <cell r="AN953">
            <v>8.0038269999999994</v>
          </cell>
          <cell r="AO953">
            <v>9</v>
          </cell>
          <cell r="AP953">
            <v>5.1421469999999996</v>
          </cell>
          <cell r="AQ953">
            <v>2</v>
          </cell>
          <cell r="AR953">
            <v>5.7773300000000001</v>
          </cell>
          <cell r="AS953">
            <v>2</v>
          </cell>
          <cell r="AT953">
            <v>5.05</v>
          </cell>
          <cell r="AU953">
            <v>4</v>
          </cell>
          <cell r="AV953">
            <v>3.1826189999999999</v>
          </cell>
          <cell r="AW953">
            <v>1</v>
          </cell>
          <cell r="AX953">
            <v>8.0875869999999992</v>
          </cell>
          <cell r="AY953">
            <v>1</v>
          </cell>
          <cell r="AZ953">
            <v>2.8702839999999998</v>
          </cell>
          <cell r="BA953">
            <v>3</v>
          </cell>
          <cell r="BC953">
            <v>0</v>
          </cell>
          <cell r="BE953">
            <v>0</v>
          </cell>
          <cell r="BF953">
            <v>9.1141760000000005</v>
          </cell>
          <cell r="BG953">
            <v>6</v>
          </cell>
          <cell r="BI953">
            <v>0</v>
          </cell>
          <cell r="BJ953">
            <v>15.7904</v>
          </cell>
          <cell r="BK953">
            <v>1</v>
          </cell>
          <cell r="BL953">
            <v>11.67863</v>
          </cell>
          <cell r="BM953">
            <v>3</v>
          </cell>
          <cell r="BO953">
            <v>0</v>
          </cell>
          <cell r="BQ953">
            <v>0</v>
          </cell>
          <cell r="BR953">
            <v>6</v>
          </cell>
          <cell r="BS953">
            <v>2</v>
          </cell>
          <cell r="BU953">
            <v>0</v>
          </cell>
          <cell r="BW953">
            <v>0</v>
          </cell>
        </row>
        <row r="954">
          <cell r="A954" t="str">
            <v>9441994</v>
          </cell>
          <cell r="B954" t="str">
            <v>Emerging1994</v>
          </cell>
          <cell r="C954" t="str">
            <v>Emerging Europe1994</v>
          </cell>
          <cell r="D954" t="str">
            <v>EUR1994</v>
          </cell>
          <cell r="E954" t="str">
            <v>OECD1994</v>
          </cell>
          <cell r="F954">
            <v>944</v>
          </cell>
          <cell r="G954" t="str">
            <v>Hungary</v>
          </cell>
          <cell r="H954">
            <v>1994</v>
          </cell>
          <cell r="I954" t="str">
            <v>Emerging</v>
          </cell>
          <cell r="J954" t="str">
            <v>Emerging Europe</v>
          </cell>
          <cell r="K954" t="str">
            <v>EUR</v>
          </cell>
          <cell r="L954" t="str">
            <v>OECD</v>
          </cell>
          <cell r="M954">
            <v>4467.6000000000004</v>
          </cell>
          <cell r="N954">
            <v>42483.8</v>
          </cell>
          <cell r="O954">
            <v>8.1300000000000008</v>
          </cell>
          <cell r="Q954">
            <v>-9.0000200000000002E-2</v>
          </cell>
          <cell r="AB954">
            <v>3.7782149999999999</v>
          </cell>
          <cell r="AC954">
            <v>7</v>
          </cell>
          <cell r="AD954">
            <v>7.7009540000000003</v>
          </cell>
          <cell r="AE954">
            <v>1</v>
          </cell>
          <cell r="AF954">
            <v>5.2839159999999996</v>
          </cell>
          <cell r="AG954">
            <v>2</v>
          </cell>
          <cell r="AH954">
            <v>4.7049700000000003</v>
          </cell>
          <cell r="AI954">
            <v>18</v>
          </cell>
          <cell r="AJ954">
            <v>4.9402759999999999</v>
          </cell>
          <cell r="AK954">
            <v>7</v>
          </cell>
          <cell r="AL954">
            <v>6.4979979999999999</v>
          </cell>
          <cell r="AM954">
            <v>6</v>
          </cell>
          <cell r="AN954">
            <v>7.6945350000000001</v>
          </cell>
          <cell r="AO954">
            <v>9</v>
          </cell>
          <cell r="AP954">
            <v>6.2916460000000001</v>
          </cell>
          <cell r="AQ954">
            <v>3</v>
          </cell>
          <cell r="AR954">
            <v>7.8791770000000003</v>
          </cell>
          <cell r="AS954">
            <v>3</v>
          </cell>
          <cell r="AT954">
            <v>4.9749999999999996</v>
          </cell>
          <cell r="AU954">
            <v>4</v>
          </cell>
          <cell r="AV954">
            <v>3.4706389999999998</v>
          </cell>
          <cell r="AW954">
            <v>1</v>
          </cell>
          <cell r="AX954">
            <v>7.6475530000000003</v>
          </cell>
          <cell r="AY954">
            <v>1</v>
          </cell>
          <cell r="AZ954">
            <v>2.2482929999999999</v>
          </cell>
          <cell r="BA954">
            <v>3</v>
          </cell>
          <cell r="BC954">
            <v>0</v>
          </cell>
          <cell r="BE954">
            <v>0</v>
          </cell>
          <cell r="BF954">
            <v>9.1337019999999995</v>
          </cell>
          <cell r="BG954">
            <v>6</v>
          </cell>
          <cell r="BI954">
            <v>0</v>
          </cell>
          <cell r="BJ954">
            <v>16.598420000000001</v>
          </cell>
          <cell r="BK954">
            <v>1</v>
          </cell>
          <cell r="BL954">
            <v>11.029030000000001</v>
          </cell>
          <cell r="BM954">
            <v>3</v>
          </cell>
          <cell r="BO954">
            <v>0</v>
          </cell>
          <cell r="BQ954">
            <v>0</v>
          </cell>
          <cell r="BR954">
            <v>5.95</v>
          </cell>
          <cell r="BS954">
            <v>2</v>
          </cell>
          <cell r="BU954">
            <v>0</v>
          </cell>
          <cell r="BW954">
            <v>0</v>
          </cell>
        </row>
        <row r="955">
          <cell r="A955" t="str">
            <v>9441995</v>
          </cell>
          <cell r="B955" t="str">
            <v>Emerging1995</v>
          </cell>
          <cell r="C955" t="str">
            <v>Emerging Europe1995</v>
          </cell>
          <cell r="D955" t="str">
            <v>EUR1995</v>
          </cell>
          <cell r="E955" t="str">
            <v>OECD1995</v>
          </cell>
          <cell r="F955">
            <v>944</v>
          </cell>
          <cell r="G955" t="str">
            <v>Hungary</v>
          </cell>
          <cell r="H955">
            <v>1995</v>
          </cell>
          <cell r="I955" t="str">
            <v>Emerging</v>
          </cell>
          <cell r="J955" t="str">
            <v>Emerging Europe</v>
          </cell>
          <cell r="K955" t="str">
            <v>EUR</v>
          </cell>
          <cell r="L955" t="str">
            <v>OECD</v>
          </cell>
          <cell r="M955">
            <v>5746.25</v>
          </cell>
          <cell r="N955">
            <v>45720.9</v>
          </cell>
          <cell r="O955">
            <v>8.0500000000000007</v>
          </cell>
          <cell r="Q955">
            <v>-7.9999899999999999E-2</v>
          </cell>
          <cell r="U955">
            <v>20.66741</v>
          </cell>
          <cell r="AB955">
            <v>3.3423409999999998</v>
          </cell>
          <cell r="AC955">
            <v>8</v>
          </cell>
          <cell r="AD955">
            <v>14.947419999999999</v>
          </cell>
          <cell r="AE955">
            <v>3</v>
          </cell>
          <cell r="AF955">
            <v>3.8326389999999999</v>
          </cell>
          <cell r="AG955">
            <v>4</v>
          </cell>
          <cell r="AH955">
            <v>4.8007569999999999</v>
          </cell>
          <cell r="AI955">
            <v>19</v>
          </cell>
          <cell r="AJ955">
            <v>11.85744</v>
          </cell>
          <cell r="AK955">
            <v>10</v>
          </cell>
          <cell r="AL955">
            <v>7.1889859999999999</v>
          </cell>
          <cell r="AM955">
            <v>8</v>
          </cell>
          <cell r="AN955">
            <v>7.7327360000000001</v>
          </cell>
          <cell r="AO955">
            <v>10</v>
          </cell>
          <cell r="AP955">
            <v>23.32057</v>
          </cell>
          <cell r="AQ955">
            <v>5</v>
          </cell>
          <cell r="AR955">
            <v>10.18141</v>
          </cell>
          <cell r="AS955">
            <v>5</v>
          </cell>
          <cell r="AT955">
            <v>4.7750000000000004</v>
          </cell>
          <cell r="AU955">
            <v>4</v>
          </cell>
          <cell r="AV955">
            <v>12.93595</v>
          </cell>
          <cell r="AW955">
            <v>2</v>
          </cell>
          <cell r="AX955">
            <v>8.0572440000000007</v>
          </cell>
          <cell r="AY955">
            <v>2</v>
          </cell>
          <cell r="AZ955">
            <v>1.776402</v>
          </cell>
          <cell r="BA955">
            <v>3</v>
          </cell>
          <cell r="BB955">
            <v>8.3960080000000001</v>
          </cell>
          <cell r="BC955">
            <v>1</v>
          </cell>
          <cell r="BD955">
            <v>3.487536</v>
          </cell>
          <cell r="BE955">
            <v>1</v>
          </cell>
          <cell r="BF955">
            <v>9.1136160000000004</v>
          </cell>
          <cell r="BG955">
            <v>6</v>
          </cell>
          <cell r="BH955">
            <v>27.977689999999999</v>
          </cell>
          <cell r="BI955">
            <v>2</v>
          </cell>
          <cell r="BJ955">
            <v>14.84432</v>
          </cell>
          <cell r="BK955">
            <v>2</v>
          </cell>
          <cell r="BL955">
            <v>10.443630000000001</v>
          </cell>
          <cell r="BM955">
            <v>3</v>
          </cell>
          <cell r="BN955">
            <v>43.683970000000002</v>
          </cell>
          <cell r="BO955">
            <v>1</v>
          </cell>
          <cell r="BP955">
            <v>18.14546</v>
          </cell>
          <cell r="BQ955">
            <v>1</v>
          </cell>
          <cell r="BR955">
            <v>5.85</v>
          </cell>
          <cell r="BS955">
            <v>2</v>
          </cell>
          <cell r="BT955">
            <v>21.442229999999999</v>
          </cell>
          <cell r="BU955">
            <v>1</v>
          </cell>
          <cell r="BV955">
            <v>8.9066779999999994</v>
          </cell>
          <cell r="BW955">
            <v>1</v>
          </cell>
        </row>
        <row r="956">
          <cell r="A956" t="str">
            <v>9441996</v>
          </cell>
          <cell r="B956" t="str">
            <v>Emerging1996</v>
          </cell>
          <cell r="C956" t="str">
            <v>Emerging Europe1996</v>
          </cell>
          <cell r="D956" t="str">
            <v>EUR1996</v>
          </cell>
          <cell r="E956" t="str">
            <v>OECD1996</v>
          </cell>
          <cell r="F956">
            <v>944</v>
          </cell>
          <cell r="G956" t="str">
            <v>Hungary</v>
          </cell>
          <cell r="H956">
            <v>1996</v>
          </cell>
          <cell r="I956" t="str">
            <v>Emerging</v>
          </cell>
          <cell r="J956" t="str">
            <v>Emerging Europe</v>
          </cell>
          <cell r="K956" t="str">
            <v>EUR</v>
          </cell>
          <cell r="L956" t="str">
            <v>OECD</v>
          </cell>
          <cell r="M956">
            <v>7113.67</v>
          </cell>
          <cell r="N956">
            <v>46602.1</v>
          </cell>
          <cell r="O956">
            <v>7.96</v>
          </cell>
          <cell r="Q956">
            <v>-9.0000200000000002E-2</v>
          </cell>
          <cell r="U956">
            <v>21.421240000000001</v>
          </cell>
          <cell r="AB956">
            <v>3.1673279999999999</v>
          </cell>
          <cell r="AC956">
            <v>9</v>
          </cell>
          <cell r="AD956">
            <v>12.126469999999999</v>
          </cell>
          <cell r="AE956">
            <v>5</v>
          </cell>
          <cell r="AF956">
            <v>3.7740900000000002</v>
          </cell>
          <cell r="AG956">
            <v>4</v>
          </cell>
          <cell r="AH956">
            <v>4.957592</v>
          </cell>
          <cell r="AI956">
            <v>20</v>
          </cell>
          <cell r="AJ956">
            <v>14.955270000000001</v>
          </cell>
          <cell r="AK956">
            <v>12</v>
          </cell>
          <cell r="AL956">
            <v>7.2286630000000001</v>
          </cell>
          <cell r="AM956">
            <v>8</v>
          </cell>
          <cell r="AN956">
            <v>7.9078239999999997</v>
          </cell>
          <cell r="AO956">
            <v>11</v>
          </cell>
          <cell r="AP956">
            <v>27.423960000000001</v>
          </cell>
          <cell r="AQ956">
            <v>7</v>
          </cell>
          <cell r="AR956">
            <v>10.383649999999999</v>
          </cell>
          <cell r="AS956">
            <v>5</v>
          </cell>
          <cell r="AT956">
            <v>4.9749999999999996</v>
          </cell>
          <cell r="AU956">
            <v>4</v>
          </cell>
          <cell r="AV956">
            <v>19.451219999999999</v>
          </cell>
          <cell r="AW956">
            <v>3</v>
          </cell>
          <cell r="AX956">
            <v>8.2950339999999994</v>
          </cell>
          <cell r="AY956">
            <v>2</v>
          </cell>
          <cell r="AZ956">
            <v>1.842217</v>
          </cell>
          <cell r="BA956">
            <v>4</v>
          </cell>
          <cell r="BB956">
            <v>7.5249230000000003</v>
          </cell>
          <cell r="BC956">
            <v>1</v>
          </cell>
          <cell r="BD956">
            <v>3.4833069999999999</v>
          </cell>
          <cell r="BE956">
            <v>1</v>
          </cell>
          <cell r="BF956">
            <v>8.8168710000000008</v>
          </cell>
          <cell r="BG956">
            <v>7</v>
          </cell>
          <cell r="BH956">
            <v>26.596309999999999</v>
          </cell>
          <cell r="BI956">
            <v>2</v>
          </cell>
          <cell r="BJ956">
            <v>14.52356</v>
          </cell>
          <cell r="BK956">
            <v>2</v>
          </cell>
          <cell r="BL956">
            <v>10.049239999999999</v>
          </cell>
          <cell r="BM956">
            <v>4</v>
          </cell>
          <cell r="BN956">
            <v>39.296300000000002</v>
          </cell>
          <cell r="BO956">
            <v>1</v>
          </cell>
          <cell r="BP956">
            <v>18.190359999999998</v>
          </cell>
          <cell r="BQ956">
            <v>1</v>
          </cell>
          <cell r="BR956">
            <v>6.1</v>
          </cell>
          <cell r="BS956">
            <v>2</v>
          </cell>
          <cell r="BT956">
            <v>19.378679999999999</v>
          </cell>
          <cell r="BU956">
            <v>1</v>
          </cell>
          <cell r="BV956">
            <v>8.9704429999999995</v>
          </cell>
          <cell r="BW956">
            <v>1</v>
          </cell>
        </row>
        <row r="957">
          <cell r="A957" t="str">
            <v>9441997</v>
          </cell>
          <cell r="B957" t="str">
            <v>Emerging1997</v>
          </cell>
          <cell r="C957" t="str">
            <v>Emerging Europe1997</v>
          </cell>
          <cell r="D957" t="str">
            <v>EUR1997</v>
          </cell>
          <cell r="E957" t="str">
            <v>OECD1997</v>
          </cell>
          <cell r="F957">
            <v>944</v>
          </cell>
          <cell r="G957" t="str">
            <v>Hungary</v>
          </cell>
          <cell r="H957">
            <v>1997</v>
          </cell>
          <cell r="I957" t="str">
            <v>Emerging</v>
          </cell>
          <cell r="J957" t="str">
            <v>Emerging Europe</v>
          </cell>
          <cell r="K957" t="str">
            <v>EUR</v>
          </cell>
          <cell r="L957" t="str">
            <v>OECD</v>
          </cell>
          <cell r="M957">
            <v>8814.58</v>
          </cell>
          <cell r="N957">
            <v>47190</v>
          </cell>
          <cell r="O957">
            <v>7.88</v>
          </cell>
          <cell r="Q957">
            <v>-7.9999899999999999E-2</v>
          </cell>
          <cell r="U957">
            <v>20.559159999999999</v>
          </cell>
          <cell r="AB957">
            <v>2.8989129999999999</v>
          </cell>
          <cell r="AC957">
            <v>10</v>
          </cell>
          <cell r="AD957">
            <v>11.080690000000001</v>
          </cell>
          <cell r="AE957">
            <v>5</v>
          </cell>
          <cell r="AF957">
            <v>3.0603400000000001</v>
          </cell>
          <cell r="AG957">
            <v>5</v>
          </cell>
          <cell r="AH957">
            <v>5.2421990000000003</v>
          </cell>
          <cell r="AI957">
            <v>21</v>
          </cell>
          <cell r="AJ957">
            <v>16.970009999999998</v>
          </cell>
          <cell r="AK957">
            <v>13</v>
          </cell>
          <cell r="AL957">
            <v>6.0279699999999998</v>
          </cell>
          <cell r="AM957">
            <v>10</v>
          </cell>
          <cell r="AN957">
            <v>8.1881889999999995</v>
          </cell>
          <cell r="AO957">
            <v>12</v>
          </cell>
          <cell r="AP957">
            <v>26.906980000000001</v>
          </cell>
          <cell r="AQ957">
            <v>7</v>
          </cell>
          <cell r="AR957">
            <v>8.9721499999999992</v>
          </cell>
          <cell r="AS957">
            <v>6</v>
          </cell>
          <cell r="AT957">
            <v>5.1749999999999998</v>
          </cell>
          <cell r="AU957">
            <v>4</v>
          </cell>
          <cell r="AV957">
            <v>19.968900000000001</v>
          </cell>
          <cell r="AW957">
            <v>3</v>
          </cell>
          <cell r="AX957">
            <v>5.7984179999999999</v>
          </cell>
          <cell r="AY957">
            <v>3</v>
          </cell>
          <cell r="AZ957">
            <v>1.7703660000000001</v>
          </cell>
          <cell r="BA957">
            <v>5</v>
          </cell>
          <cell r="BB957">
            <v>6.8066240000000002</v>
          </cell>
          <cell r="BC957">
            <v>1</v>
          </cell>
          <cell r="BD957">
            <v>2.871248</v>
          </cell>
          <cell r="BE957">
            <v>1</v>
          </cell>
          <cell r="BF957">
            <v>9.075037</v>
          </cell>
          <cell r="BG957">
            <v>8</v>
          </cell>
          <cell r="BH957">
            <v>31.6037</v>
          </cell>
          <cell r="BI957">
            <v>3</v>
          </cell>
          <cell r="BJ957">
            <v>14.931900000000001</v>
          </cell>
          <cell r="BK957">
            <v>2</v>
          </cell>
          <cell r="BL957">
            <v>10.47043</v>
          </cell>
          <cell r="BM957">
            <v>5</v>
          </cell>
          <cell r="BN957">
            <v>42.796230000000001</v>
          </cell>
          <cell r="BO957">
            <v>1</v>
          </cell>
          <cell r="BP957">
            <v>18.052790000000002</v>
          </cell>
          <cell r="BQ957">
            <v>1</v>
          </cell>
          <cell r="BR957">
            <v>6.6</v>
          </cell>
          <cell r="BS957">
            <v>2</v>
          </cell>
          <cell r="BT957">
            <v>22.194269999999999</v>
          </cell>
          <cell r="BU957">
            <v>1</v>
          </cell>
          <cell r="BV957">
            <v>9.3622370000000004</v>
          </cell>
          <cell r="BW957">
            <v>1</v>
          </cell>
        </row>
        <row r="958">
          <cell r="A958" t="str">
            <v>9441998</v>
          </cell>
          <cell r="B958" t="str">
            <v>Emerging1998</v>
          </cell>
          <cell r="C958" t="str">
            <v>Emerging Europe1998</v>
          </cell>
          <cell r="D958" t="str">
            <v>EUR1998</v>
          </cell>
          <cell r="E958" t="str">
            <v>OECD1998</v>
          </cell>
          <cell r="F958">
            <v>944</v>
          </cell>
          <cell r="G958" t="str">
            <v>Hungary</v>
          </cell>
          <cell r="H958">
            <v>1998</v>
          </cell>
          <cell r="I958" t="str">
            <v>Emerging</v>
          </cell>
          <cell r="J958" t="str">
            <v>Emerging Europe</v>
          </cell>
          <cell r="K958" t="str">
            <v>EUR</v>
          </cell>
          <cell r="L958" t="str">
            <v>OECD</v>
          </cell>
          <cell r="M958">
            <v>10453</v>
          </cell>
          <cell r="N958">
            <v>48754.400000000001</v>
          </cell>
          <cell r="O958">
            <v>7.8</v>
          </cell>
          <cell r="Q958">
            <v>-7.9999899999999999E-2</v>
          </cell>
          <cell r="U958">
            <v>20.026959999999999</v>
          </cell>
          <cell r="AB958">
            <v>3.07707</v>
          </cell>
          <cell r="AC958">
            <v>10</v>
          </cell>
          <cell r="AD958">
            <v>10.731490000000001</v>
          </cell>
          <cell r="AE958">
            <v>6</v>
          </cell>
          <cell r="AF958">
            <v>2.958745</v>
          </cell>
          <cell r="AG958">
            <v>6</v>
          </cell>
          <cell r="AH958">
            <v>5.320417</v>
          </cell>
          <cell r="AI958">
            <v>21</v>
          </cell>
          <cell r="AJ958">
            <v>17.662420000000001</v>
          </cell>
          <cell r="AK958">
            <v>15</v>
          </cell>
          <cell r="AL958">
            <v>5.372344</v>
          </cell>
          <cell r="AM958">
            <v>12</v>
          </cell>
          <cell r="AN958">
            <v>7.8302319999999996</v>
          </cell>
          <cell r="AO958">
            <v>13</v>
          </cell>
          <cell r="AP958">
            <v>25.090170000000001</v>
          </cell>
          <cell r="AQ958">
            <v>9</v>
          </cell>
          <cell r="AR958">
            <v>7.5703339999999999</v>
          </cell>
          <cell r="AS958">
            <v>8</v>
          </cell>
          <cell r="AT958">
            <v>5.0750000000000002</v>
          </cell>
          <cell r="AU958">
            <v>4</v>
          </cell>
          <cell r="AV958">
            <v>19.368639999999999</v>
          </cell>
          <cell r="AW958">
            <v>3</v>
          </cell>
          <cell r="AX958">
            <v>5.1764659999999996</v>
          </cell>
          <cell r="AY958">
            <v>4</v>
          </cell>
          <cell r="AZ958">
            <v>1.8760319999999999</v>
          </cell>
          <cell r="BA958">
            <v>5</v>
          </cell>
          <cell r="BB958">
            <v>6.1297329999999999</v>
          </cell>
          <cell r="BC958">
            <v>2</v>
          </cell>
          <cell r="BD958">
            <v>2.0372780000000001</v>
          </cell>
          <cell r="BE958">
            <v>2</v>
          </cell>
          <cell r="BF958">
            <v>9.2201520000000006</v>
          </cell>
          <cell r="BG958">
            <v>8</v>
          </cell>
          <cell r="BH958">
            <v>31.592639999999999</v>
          </cell>
          <cell r="BI958">
            <v>4</v>
          </cell>
          <cell r="BJ958">
            <v>11.134499999999999</v>
          </cell>
          <cell r="BK958">
            <v>3</v>
          </cell>
          <cell r="BL958">
            <v>10.76427</v>
          </cell>
          <cell r="BM958">
            <v>5</v>
          </cell>
          <cell r="BN958">
            <v>37.577840000000002</v>
          </cell>
          <cell r="BO958">
            <v>2</v>
          </cell>
          <cell r="BP958">
            <v>11.44563</v>
          </cell>
          <cell r="BQ958">
            <v>2</v>
          </cell>
          <cell r="BR958">
            <v>6.35</v>
          </cell>
          <cell r="BS958">
            <v>2</v>
          </cell>
          <cell r="BT958">
            <v>21.821580000000001</v>
          </cell>
          <cell r="BU958">
            <v>1</v>
          </cell>
          <cell r="BV958">
            <v>6.3777689999999998</v>
          </cell>
          <cell r="BW958">
            <v>2</v>
          </cell>
        </row>
        <row r="959">
          <cell r="A959" t="str">
            <v>9441999</v>
          </cell>
          <cell r="B959" t="str">
            <v>Emerging1999</v>
          </cell>
          <cell r="C959" t="str">
            <v>Emerging Europe1999</v>
          </cell>
          <cell r="D959" t="str">
            <v>EUR1999</v>
          </cell>
          <cell r="E959" t="str">
            <v>OECD1999</v>
          </cell>
          <cell r="F959">
            <v>944</v>
          </cell>
          <cell r="G959" t="str">
            <v>Hungary</v>
          </cell>
          <cell r="H959">
            <v>1999</v>
          </cell>
          <cell r="I959" t="str">
            <v>Emerging</v>
          </cell>
          <cell r="J959" t="str">
            <v>Emerging Europe</v>
          </cell>
          <cell r="K959" t="str">
            <v>EUR</v>
          </cell>
          <cell r="L959" t="str">
            <v>OECD</v>
          </cell>
          <cell r="M959">
            <v>11640.2</v>
          </cell>
          <cell r="N959">
            <v>49084.5</v>
          </cell>
          <cell r="O959">
            <v>10.0631</v>
          </cell>
          <cell r="P959">
            <v>7.5</v>
          </cell>
          <cell r="Q959">
            <v>-9.0000200000000002E-2</v>
          </cell>
          <cell r="R959">
            <v>5.1559189999999999</v>
          </cell>
          <cell r="S959">
            <v>15.219010000000001</v>
          </cell>
          <cell r="T959">
            <v>13.36182</v>
          </cell>
          <cell r="U959">
            <v>26.078990000000001</v>
          </cell>
          <cell r="V959">
            <v>39.440809999999999</v>
          </cell>
          <cell r="W959">
            <v>19.436620000000001</v>
          </cell>
          <cell r="AB959">
            <v>3.5667059999999999</v>
          </cell>
          <cell r="AC959">
            <v>10</v>
          </cell>
          <cell r="AD959">
            <v>11.696960000000001</v>
          </cell>
          <cell r="AE959">
            <v>7</v>
          </cell>
          <cell r="AF959">
            <v>3.0615519999999998</v>
          </cell>
          <cell r="AG959">
            <v>6</v>
          </cell>
          <cell r="AH959">
            <v>5.3813979999999999</v>
          </cell>
          <cell r="AI959">
            <v>22</v>
          </cell>
          <cell r="AJ959">
            <v>19.024760000000001</v>
          </cell>
          <cell r="AK959">
            <v>16</v>
          </cell>
          <cell r="AL959">
            <v>5.5279319999999998</v>
          </cell>
          <cell r="AM959">
            <v>12</v>
          </cell>
          <cell r="AN959">
            <v>8.0398929999999993</v>
          </cell>
          <cell r="AO959">
            <v>14</v>
          </cell>
          <cell r="AP959">
            <v>27.208929999999999</v>
          </cell>
          <cell r="AQ959">
            <v>10</v>
          </cell>
          <cell r="AR959">
            <v>7.731662</v>
          </cell>
          <cell r="AS959">
            <v>8</v>
          </cell>
          <cell r="AT959">
            <v>5.84</v>
          </cell>
          <cell r="AU959">
            <v>5</v>
          </cell>
          <cell r="AV959">
            <v>19.43939</v>
          </cell>
          <cell r="AW959">
            <v>4</v>
          </cell>
          <cell r="AX959">
            <v>5.3543289999999999</v>
          </cell>
          <cell r="AY959">
            <v>4</v>
          </cell>
          <cell r="AZ959">
            <v>2.7282299999999999</v>
          </cell>
          <cell r="BA959">
            <v>5</v>
          </cell>
          <cell r="BB959">
            <v>8.7624399999999998</v>
          </cell>
          <cell r="BC959">
            <v>3</v>
          </cell>
          <cell r="BD959">
            <v>2.1442600000000001</v>
          </cell>
          <cell r="BE959">
            <v>2</v>
          </cell>
          <cell r="BF959">
            <v>9.8313729999999993</v>
          </cell>
          <cell r="BG959">
            <v>8</v>
          </cell>
          <cell r="BH959">
            <v>38.848700000000001</v>
          </cell>
          <cell r="BI959">
            <v>4</v>
          </cell>
          <cell r="BJ959">
            <v>11.557650000000001</v>
          </cell>
          <cell r="BK959">
            <v>3</v>
          </cell>
          <cell r="BL959">
            <v>12.482430000000001</v>
          </cell>
          <cell r="BM959">
            <v>5</v>
          </cell>
          <cell r="BN959">
            <v>38.918840000000003</v>
          </cell>
          <cell r="BO959">
            <v>3</v>
          </cell>
          <cell r="BP959">
            <v>11.775449999999999</v>
          </cell>
          <cell r="BQ959">
            <v>2</v>
          </cell>
          <cell r="BR959">
            <v>7.0666669999999998</v>
          </cell>
          <cell r="BS959">
            <v>3</v>
          </cell>
          <cell r="BT959">
            <v>21.035520000000002</v>
          </cell>
          <cell r="BU959">
            <v>2</v>
          </cell>
          <cell r="BV959">
            <v>6.6976659999999999</v>
          </cell>
          <cell r="BW959">
            <v>2</v>
          </cell>
        </row>
        <row r="960">
          <cell r="A960" t="str">
            <v>9442000</v>
          </cell>
          <cell r="B960" t="str">
            <v>Emerging2000</v>
          </cell>
          <cell r="C960" t="str">
            <v>Emerging Europe2000</v>
          </cell>
          <cell r="D960" t="str">
            <v>EUR2000</v>
          </cell>
          <cell r="E960" t="str">
            <v>OECD2000</v>
          </cell>
          <cell r="F960">
            <v>944</v>
          </cell>
          <cell r="G960" t="str">
            <v>Hungary</v>
          </cell>
          <cell r="H960">
            <v>2000</v>
          </cell>
          <cell r="I960" t="str">
            <v>Emerging</v>
          </cell>
          <cell r="J960" t="str">
            <v>Emerging Europe</v>
          </cell>
          <cell r="K960" t="str">
            <v>EUR</v>
          </cell>
          <cell r="L960" t="str">
            <v>OECD</v>
          </cell>
          <cell r="M960">
            <v>13368.9</v>
          </cell>
          <cell r="N960">
            <v>47377.4</v>
          </cell>
          <cell r="O960">
            <v>9.7487999999999992</v>
          </cell>
          <cell r="P960">
            <v>7.2</v>
          </cell>
          <cell r="Q960">
            <v>-0.23</v>
          </cell>
          <cell r="R960">
            <v>4.8148809999999997</v>
          </cell>
          <cell r="S960">
            <v>14.56368</v>
          </cell>
          <cell r="T960">
            <v>11.32011</v>
          </cell>
          <cell r="U960">
            <v>22.920079999999999</v>
          </cell>
          <cell r="V960">
            <v>34.240180000000002</v>
          </cell>
          <cell r="W960">
            <v>16.927679999999999</v>
          </cell>
          <cell r="X960">
            <v>4.9257239999999998</v>
          </cell>
          <cell r="Y960">
            <v>9.9732280000000006</v>
          </cell>
          <cell r="Z960">
            <v>14.898949999999999</v>
          </cell>
          <cell r="AA960">
            <v>7.3657510000000004</v>
          </cell>
          <cell r="AB960">
            <v>3.404703</v>
          </cell>
          <cell r="AC960">
            <v>13</v>
          </cell>
          <cell r="AD960">
            <v>10.49184</v>
          </cell>
          <cell r="AE960">
            <v>12</v>
          </cell>
          <cell r="AF960">
            <v>3.4208759999999998</v>
          </cell>
          <cell r="AG960">
            <v>9</v>
          </cell>
          <cell r="AH960">
            <v>5.3235760000000001</v>
          </cell>
          <cell r="AI960">
            <v>23</v>
          </cell>
          <cell r="AJ960">
            <v>18.45054</v>
          </cell>
          <cell r="AK960">
            <v>21</v>
          </cell>
          <cell r="AL960">
            <v>5.6937369999999996</v>
          </cell>
          <cell r="AM960">
            <v>17</v>
          </cell>
          <cell r="AN960">
            <v>8.8508809999999993</v>
          </cell>
          <cell r="AO960">
            <v>18</v>
          </cell>
          <cell r="AP960">
            <v>29.122309999999999</v>
          </cell>
          <cell r="AQ960">
            <v>17</v>
          </cell>
          <cell r="AR960">
            <v>9.3706359999999993</v>
          </cell>
          <cell r="AS960">
            <v>13</v>
          </cell>
          <cell r="AT960">
            <v>6.1161370000000002</v>
          </cell>
          <cell r="AU960">
            <v>5</v>
          </cell>
          <cell r="AV960">
            <v>20.880680000000002</v>
          </cell>
          <cell r="AW960">
            <v>5</v>
          </cell>
          <cell r="AX960">
            <v>6.6951609999999997</v>
          </cell>
          <cell r="AY960">
            <v>5</v>
          </cell>
          <cell r="AZ960">
            <v>2.718575</v>
          </cell>
          <cell r="BA960">
            <v>7</v>
          </cell>
          <cell r="BB960">
            <v>8.0528420000000001</v>
          </cell>
          <cell r="BC960">
            <v>7</v>
          </cell>
          <cell r="BD960">
            <v>3.2753420000000002</v>
          </cell>
          <cell r="BE960">
            <v>4</v>
          </cell>
          <cell r="BF960">
            <v>9.1466829999999995</v>
          </cell>
          <cell r="BG960">
            <v>9</v>
          </cell>
          <cell r="BH960">
            <v>28.507709999999999</v>
          </cell>
          <cell r="BI960">
            <v>8</v>
          </cell>
          <cell r="BJ960">
            <v>10.24131</v>
          </cell>
          <cell r="BK960">
            <v>6</v>
          </cell>
          <cell r="BL960">
            <v>12.520989999999999</v>
          </cell>
          <cell r="BM960">
            <v>8</v>
          </cell>
          <cell r="BN960">
            <v>36.968240000000002</v>
          </cell>
          <cell r="BO960">
            <v>8</v>
          </cell>
          <cell r="BP960">
            <v>14.63252</v>
          </cell>
          <cell r="BQ960">
            <v>5</v>
          </cell>
          <cell r="BR960">
            <v>7.4935609999999997</v>
          </cell>
          <cell r="BS960">
            <v>3</v>
          </cell>
          <cell r="BT960">
            <v>22.475650000000002</v>
          </cell>
          <cell r="BU960">
            <v>3</v>
          </cell>
          <cell r="BV960">
            <v>8.4367099999999997</v>
          </cell>
          <cell r="BW960">
            <v>3</v>
          </cell>
        </row>
        <row r="961">
          <cell r="A961" t="str">
            <v>9442001</v>
          </cell>
          <cell r="B961" t="str">
            <v>Emerging2001</v>
          </cell>
          <cell r="C961" t="str">
            <v>Emerging Europe2001</v>
          </cell>
          <cell r="D961" t="str">
            <v>EUR2001</v>
          </cell>
          <cell r="E961" t="str">
            <v>OECD2001</v>
          </cell>
          <cell r="F961">
            <v>944</v>
          </cell>
          <cell r="G961" t="str">
            <v>Hungary</v>
          </cell>
          <cell r="H961">
            <v>2001</v>
          </cell>
          <cell r="I961" t="str">
            <v>Emerging</v>
          </cell>
          <cell r="J961" t="str">
            <v>Emerging Europe</v>
          </cell>
          <cell r="K961" t="str">
            <v>EUR</v>
          </cell>
          <cell r="L961" t="str">
            <v>OECD</v>
          </cell>
          <cell r="M961">
            <v>15307.2</v>
          </cell>
          <cell r="N961">
            <v>53430.1</v>
          </cell>
          <cell r="O961">
            <v>9.87974</v>
          </cell>
          <cell r="P961">
            <v>7.3</v>
          </cell>
          <cell r="Q961">
            <v>7.0000199999999999E-2</v>
          </cell>
          <cell r="R961">
            <v>4.5912600000000001</v>
          </cell>
          <cell r="S961">
            <v>14.471</v>
          </cell>
          <cell r="T961">
            <v>10.83976</v>
          </cell>
          <cell r="U961">
            <v>23.32563</v>
          </cell>
          <cell r="V961">
            <v>34.165390000000002</v>
          </cell>
          <cell r="W961">
            <v>17.234970000000001</v>
          </cell>
          <cell r="X961">
            <v>4.6331899999999999</v>
          </cell>
          <cell r="Y961">
            <v>9.9699690000000007</v>
          </cell>
          <cell r="Z961">
            <v>14.603160000000001</v>
          </cell>
          <cell r="AA961">
            <v>7.3666679999999998</v>
          </cell>
          <cell r="AB961">
            <v>3.334441</v>
          </cell>
          <cell r="AC961">
            <v>13</v>
          </cell>
          <cell r="AD961">
            <v>10.177440000000001</v>
          </cell>
          <cell r="AE961">
            <v>12</v>
          </cell>
          <cell r="AF961">
            <v>3.1211989999999998</v>
          </cell>
          <cell r="AG961">
            <v>11</v>
          </cell>
          <cell r="AH961">
            <v>5.3709990000000003</v>
          </cell>
          <cell r="AI961">
            <v>23</v>
          </cell>
          <cell r="AJ961">
            <v>18.19699</v>
          </cell>
          <cell r="AK961">
            <v>21</v>
          </cell>
          <cell r="AL961">
            <v>5.8702529999999999</v>
          </cell>
          <cell r="AM961">
            <v>19</v>
          </cell>
          <cell r="AN961">
            <v>8.6238159999999997</v>
          </cell>
          <cell r="AO961">
            <v>19</v>
          </cell>
          <cell r="AP961">
            <v>28.17137</v>
          </cell>
          <cell r="AQ961">
            <v>18</v>
          </cell>
          <cell r="AR961">
            <v>9.0744019999999992</v>
          </cell>
          <cell r="AS961">
            <v>16</v>
          </cell>
          <cell r="AT961">
            <v>6.1726450000000002</v>
          </cell>
          <cell r="AU961">
            <v>5</v>
          </cell>
          <cell r="AV961">
            <v>20.45607</v>
          </cell>
          <cell r="AW961">
            <v>5</v>
          </cell>
          <cell r="AX961">
            <v>6.6105830000000001</v>
          </cell>
          <cell r="AY961">
            <v>5</v>
          </cell>
          <cell r="AZ961">
            <v>2.5422410000000002</v>
          </cell>
          <cell r="BA961">
            <v>7</v>
          </cell>
          <cell r="BB961">
            <v>7.6296910000000002</v>
          </cell>
          <cell r="BC961">
            <v>7</v>
          </cell>
          <cell r="BD961">
            <v>2.7525170000000001</v>
          </cell>
          <cell r="BE961">
            <v>6</v>
          </cell>
          <cell r="BF961">
            <v>9.0457260000000002</v>
          </cell>
          <cell r="BG961">
            <v>9</v>
          </cell>
          <cell r="BH961">
            <v>27.97992</v>
          </cell>
          <cell r="BI961">
            <v>8</v>
          </cell>
          <cell r="BJ961">
            <v>9.3348510000000005</v>
          </cell>
          <cell r="BK961">
            <v>8</v>
          </cell>
          <cell r="BL961">
            <v>12.61436</v>
          </cell>
          <cell r="BM961">
            <v>8</v>
          </cell>
          <cell r="BN961">
            <v>37.133569999999999</v>
          </cell>
          <cell r="BO961">
            <v>8</v>
          </cell>
          <cell r="BP961">
            <v>13.32549</v>
          </cell>
          <cell r="BQ961">
            <v>7</v>
          </cell>
          <cell r="BR961">
            <v>7.6210760000000004</v>
          </cell>
          <cell r="BS961">
            <v>3</v>
          </cell>
          <cell r="BT961">
            <v>22.181080000000001</v>
          </cell>
          <cell r="BU961">
            <v>3</v>
          </cell>
          <cell r="BV961">
            <v>8.3536999999999999</v>
          </cell>
          <cell r="BW961">
            <v>3</v>
          </cell>
        </row>
        <row r="962">
          <cell r="A962" t="str">
            <v>9442002</v>
          </cell>
          <cell r="B962" t="str">
            <v>Emerging2002</v>
          </cell>
          <cell r="C962" t="str">
            <v>Emerging Europe2002</v>
          </cell>
          <cell r="D962" t="str">
            <v>EUR2002</v>
          </cell>
          <cell r="E962" t="str">
            <v>OECD2002</v>
          </cell>
          <cell r="F962">
            <v>944</v>
          </cell>
          <cell r="G962" t="str">
            <v>Hungary</v>
          </cell>
          <cell r="H962">
            <v>2002</v>
          </cell>
          <cell r="I962" t="str">
            <v>Emerging</v>
          </cell>
          <cell r="J962" t="str">
            <v>Emerging Europe</v>
          </cell>
          <cell r="K962" t="str">
            <v>EUR</v>
          </cell>
          <cell r="L962" t="str">
            <v>OECD</v>
          </cell>
          <cell r="M962">
            <v>17231.3</v>
          </cell>
          <cell r="N962">
            <v>66817.2</v>
          </cell>
          <cell r="O962">
            <v>10.549200000000001</v>
          </cell>
          <cell r="P962">
            <v>7.5</v>
          </cell>
          <cell r="Q962">
            <v>0.21</v>
          </cell>
          <cell r="R962">
            <v>4.6841759999999999</v>
          </cell>
          <cell r="S962">
            <v>15.23334</v>
          </cell>
          <cell r="T962">
            <v>9.9533810000000003</v>
          </cell>
          <cell r="U962">
            <v>22.415849999999999</v>
          </cell>
          <cell r="V962">
            <v>32.369230000000002</v>
          </cell>
          <cell r="W962">
            <v>15.93671</v>
          </cell>
          <cell r="X962">
            <v>4.6871859999999996</v>
          </cell>
          <cell r="Y962">
            <v>10.55594</v>
          </cell>
          <cell r="Z962">
            <v>15.243119999999999</v>
          </cell>
          <cell r="AA962">
            <v>7.5048180000000002</v>
          </cell>
          <cell r="AB962">
            <v>3.1363750000000001</v>
          </cell>
          <cell r="AC962">
            <v>13</v>
          </cell>
          <cell r="AD962">
            <v>10.66268</v>
          </cell>
          <cell r="AE962">
            <v>13</v>
          </cell>
          <cell r="AF962">
            <v>3.2171180000000001</v>
          </cell>
          <cell r="AG962">
            <v>11</v>
          </cell>
          <cell r="AH962">
            <v>5.4401219999999997</v>
          </cell>
          <cell r="AI962">
            <v>23</v>
          </cell>
          <cell r="AJ962">
            <v>17.868410000000001</v>
          </cell>
          <cell r="AK962">
            <v>23</v>
          </cell>
          <cell r="AL962">
            <v>5.9303990000000004</v>
          </cell>
          <cell r="AM962">
            <v>19</v>
          </cell>
          <cell r="AN962">
            <v>8.5360080000000007</v>
          </cell>
          <cell r="AO962">
            <v>19</v>
          </cell>
          <cell r="AP962">
            <v>27.82178</v>
          </cell>
          <cell r="AQ962">
            <v>19</v>
          </cell>
          <cell r="AR962">
            <v>9.1506959999999999</v>
          </cell>
          <cell r="AS962">
            <v>16</v>
          </cell>
          <cell r="AT962">
            <v>6.2992929999999996</v>
          </cell>
          <cell r="AU962">
            <v>5</v>
          </cell>
          <cell r="AV962">
            <v>20.122340000000001</v>
          </cell>
          <cell r="AW962">
            <v>5</v>
          </cell>
          <cell r="AX962">
            <v>6.7418199999999997</v>
          </cell>
          <cell r="AY962">
            <v>5</v>
          </cell>
          <cell r="AZ962">
            <v>2.5639859999999999</v>
          </cell>
          <cell r="BA962">
            <v>7</v>
          </cell>
          <cell r="BB962">
            <v>7.4927789999999996</v>
          </cell>
          <cell r="BC962">
            <v>7</v>
          </cell>
          <cell r="BD962">
            <v>2.7738320000000001</v>
          </cell>
          <cell r="BE962">
            <v>6</v>
          </cell>
          <cell r="BF962">
            <v>9.1621120000000005</v>
          </cell>
          <cell r="BG962">
            <v>9</v>
          </cell>
          <cell r="BH962">
            <v>26.858239999999999</v>
          </cell>
          <cell r="BI962">
            <v>9</v>
          </cell>
          <cell r="BJ962">
            <v>9.5208259999999996</v>
          </cell>
          <cell r="BK962">
            <v>8</v>
          </cell>
          <cell r="BL962">
            <v>12.781169999999999</v>
          </cell>
          <cell r="BM962">
            <v>8</v>
          </cell>
          <cell r="BN962">
            <v>36.585189999999997</v>
          </cell>
          <cell r="BO962">
            <v>8</v>
          </cell>
          <cell r="BP962">
            <v>13.54147</v>
          </cell>
          <cell r="BQ962">
            <v>7</v>
          </cell>
          <cell r="BR962">
            <v>7.8321550000000002</v>
          </cell>
          <cell r="BS962">
            <v>3</v>
          </cell>
          <cell r="BT962">
            <v>21.84029</v>
          </cell>
          <cell r="BU962">
            <v>3</v>
          </cell>
          <cell r="BV962">
            <v>8.6175920000000001</v>
          </cell>
          <cell r="BW962">
            <v>3</v>
          </cell>
        </row>
        <row r="963">
          <cell r="A963" t="str">
            <v>9442003</v>
          </cell>
          <cell r="B963" t="str">
            <v>Emerging2003</v>
          </cell>
          <cell r="C963" t="str">
            <v>Emerging Europe2003</v>
          </cell>
          <cell r="D963" t="str">
            <v>EUR2003</v>
          </cell>
          <cell r="E963" t="str">
            <v>OECD2003</v>
          </cell>
          <cell r="F963">
            <v>944</v>
          </cell>
          <cell r="G963" t="str">
            <v>Hungary</v>
          </cell>
          <cell r="H963">
            <v>2003</v>
          </cell>
          <cell r="I963" t="str">
            <v>Emerging</v>
          </cell>
          <cell r="J963" t="str">
            <v>Emerging Europe</v>
          </cell>
          <cell r="K963" t="str">
            <v>EUR</v>
          </cell>
          <cell r="L963" t="str">
            <v>OECD</v>
          </cell>
          <cell r="M963">
            <v>18838.3</v>
          </cell>
          <cell r="N963">
            <v>83984.2</v>
          </cell>
          <cell r="O963">
            <v>10.6203</v>
          </cell>
          <cell r="P963">
            <v>7.8</v>
          </cell>
          <cell r="Q963">
            <v>0.28999999999999998</v>
          </cell>
          <cell r="R963">
            <v>4.7832499999999998</v>
          </cell>
          <cell r="S963">
            <v>15.40358</v>
          </cell>
          <cell r="T963">
            <v>10.57193</v>
          </cell>
          <cell r="U963">
            <v>23.473030000000001</v>
          </cell>
          <cell r="V963">
            <v>34.044960000000003</v>
          </cell>
          <cell r="W963">
            <v>17.239550000000001</v>
          </cell>
          <cell r="X963">
            <v>4.7759109999999998</v>
          </cell>
          <cell r="Y963">
            <v>10.60403</v>
          </cell>
          <cell r="Z963">
            <v>15.37994</v>
          </cell>
          <cell r="AA963">
            <v>7.7880330000000004</v>
          </cell>
          <cell r="AB963">
            <v>3.1237689999999998</v>
          </cell>
          <cell r="AC963">
            <v>13</v>
          </cell>
          <cell r="AD963">
            <v>10.70828</v>
          </cell>
          <cell r="AE963">
            <v>13</v>
          </cell>
          <cell r="AF963">
            <v>3.2056239999999998</v>
          </cell>
          <cell r="AG963">
            <v>11</v>
          </cell>
          <cell r="AH963">
            <v>5.4395420000000003</v>
          </cell>
          <cell r="AI963">
            <v>23</v>
          </cell>
          <cell r="AJ963">
            <v>18.144179999999999</v>
          </cell>
          <cell r="AK963">
            <v>23</v>
          </cell>
          <cell r="AL963">
            <v>6.051628</v>
          </cell>
          <cell r="AM963">
            <v>19</v>
          </cell>
          <cell r="AN963">
            <v>8.0459669999999992</v>
          </cell>
          <cell r="AO963">
            <v>19</v>
          </cell>
          <cell r="AP963">
            <v>26.631150000000002</v>
          </cell>
          <cell r="AQ963">
            <v>19</v>
          </cell>
          <cell r="AR963">
            <v>8.7212560000000003</v>
          </cell>
          <cell r="AS963">
            <v>16</v>
          </cell>
          <cell r="AT963">
            <v>6.5580080000000001</v>
          </cell>
          <cell r="AU963">
            <v>5</v>
          </cell>
          <cell r="AV963">
            <v>21.700790000000001</v>
          </cell>
          <cell r="AW963">
            <v>5</v>
          </cell>
          <cell r="AX963">
            <v>7.1461990000000002</v>
          </cell>
          <cell r="AY963">
            <v>5</v>
          </cell>
          <cell r="AZ963">
            <v>2.5814499999999998</v>
          </cell>
          <cell r="BA963">
            <v>7</v>
          </cell>
          <cell r="BB963">
            <v>7.618735</v>
          </cell>
          <cell r="BC963">
            <v>7</v>
          </cell>
          <cell r="BD963">
            <v>2.7697989999999999</v>
          </cell>
          <cell r="BE963">
            <v>6</v>
          </cell>
          <cell r="BF963">
            <v>9.1453640000000007</v>
          </cell>
          <cell r="BG963">
            <v>9</v>
          </cell>
          <cell r="BH963">
            <v>26.97823</v>
          </cell>
          <cell r="BI963">
            <v>9</v>
          </cell>
          <cell r="BJ963">
            <v>9.7700859999999992</v>
          </cell>
          <cell r="BK963">
            <v>8</v>
          </cell>
          <cell r="BL963">
            <v>11.74572</v>
          </cell>
          <cell r="BM963">
            <v>8</v>
          </cell>
          <cell r="BN963">
            <v>34.057560000000002</v>
          </cell>
          <cell r="BO963">
            <v>8</v>
          </cell>
          <cell r="BP963">
            <v>12.648759999999999</v>
          </cell>
          <cell r="BQ963">
            <v>7</v>
          </cell>
          <cell r="BR963">
            <v>8.3300140000000003</v>
          </cell>
          <cell r="BS963">
            <v>3</v>
          </cell>
          <cell r="BT963">
            <v>24.164159999999999</v>
          </cell>
          <cell r="BU963">
            <v>3</v>
          </cell>
          <cell r="BV963">
            <v>9.3599219999999992</v>
          </cell>
          <cell r="BW963">
            <v>3</v>
          </cell>
        </row>
        <row r="964">
          <cell r="A964" t="str">
            <v>9442004</v>
          </cell>
          <cell r="B964" t="str">
            <v>Emerging2004</v>
          </cell>
          <cell r="C964" t="str">
            <v>Emerging Europe2004</v>
          </cell>
          <cell r="D964" t="str">
            <v>EUR2004</v>
          </cell>
          <cell r="E964" t="str">
            <v>OECD2004</v>
          </cell>
          <cell r="F964">
            <v>944</v>
          </cell>
          <cell r="G964" t="str">
            <v>Hungary</v>
          </cell>
          <cell r="H964">
            <v>2004</v>
          </cell>
          <cell r="I964" t="str">
            <v>Emerging</v>
          </cell>
          <cell r="J964" t="str">
            <v>Emerging Europe</v>
          </cell>
          <cell r="K964" t="str">
            <v>EUR</v>
          </cell>
          <cell r="L964" t="str">
            <v>OECD</v>
          </cell>
          <cell r="M964">
            <v>20822.400000000001</v>
          </cell>
          <cell r="N964">
            <v>102702</v>
          </cell>
          <cell r="O964">
            <v>10.5814</v>
          </cell>
          <cell r="P964">
            <v>7.9</v>
          </cell>
          <cell r="Q964">
            <v>5.9999499999999997E-2</v>
          </cell>
          <cell r="R964">
            <v>4.4045100000000001</v>
          </cell>
          <cell r="S964">
            <v>14.985860000000001</v>
          </cell>
          <cell r="T964">
            <v>9.9386609999999997</v>
          </cell>
          <cell r="U964">
            <v>23.876550000000002</v>
          </cell>
          <cell r="V964">
            <v>33.81521</v>
          </cell>
          <cell r="W964">
            <v>17.826139999999999</v>
          </cell>
          <cell r="X964">
            <v>4.4447200000000002</v>
          </cell>
          <cell r="Y964">
            <v>10.677960000000001</v>
          </cell>
          <cell r="Z964">
            <v>15.122669999999999</v>
          </cell>
          <cell r="AA964">
            <v>7.9721209999999996</v>
          </cell>
          <cell r="AB964">
            <v>2.9596079999999998</v>
          </cell>
          <cell r="AC964">
            <v>14</v>
          </cell>
          <cell r="AD964">
            <v>10.39737</v>
          </cell>
          <cell r="AE964">
            <v>14</v>
          </cell>
          <cell r="AF964">
            <v>3.1761379999999999</v>
          </cell>
          <cell r="AG964">
            <v>11</v>
          </cell>
          <cell r="AH964">
            <v>5.3122800000000003</v>
          </cell>
          <cell r="AI964">
            <v>24</v>
          </cell>
          <cell r="AJ964">
            <v>17.968679999999999</v>
          </cell>
          <cell r="AK964">
            <v>24</v>
          </cell>
          <cell r="AL964">
            <v>6.1923570000000003</v>
          </cell>
          <cell r="AM964">
            <v>19</v>
          </cell>
          <cell r="AN964">
            <v>7.6463159999999997</v>
          </cell>
          <cell r="AO964">
            <v>20</v>
          </cell>
          <cell r="AP964">
            <v>25.694980000000001</v>
          </cell>
          <cell r="AQ964">
            <v>20</v>
          </cell>
          <cell r="AR964">
            <v>8.6587809999999994</v>
          </cell>
          <cell r="AS964">
            <v>16</v>
          </cell>
          <cell r="AT964">
            <v>6.5137970000000003</v>
          </cell>
          <cell r="AU964">
            <v>5</v>
          </cell>
          <cell r="AV964">
            <v>22.05105</v>
          </cell>
          <cell r="AW964">
            <v>5</v>
          </cell>
          <cell r="AX964">
            <v>7.2567320000000004</v>
          </cell>
          <cell r="AY964">
            <v>5</v>
          </cell>
          <cell r="AZ964">
            <v>2.5242779999999998</v>
          </cell>
          <cell r="BA964">
            <v>7</v>
          </cell>
          <cell r="BB964">
            <v>7.4470219999999996</v>
          </cell>
          <cell r="BC964">
            <v>7</v>
          </cell>
          <cell r="BD964">
            <v>2.7830979999999998</v>
          </cell>
          <cell r="BE964">
            <v>6</v>
          </cell>
          <cell r="BF964">
            <v>9.1549840000000007</v>
          </cell>
          <cell r="BG964">
            <v>9</v>
          </cell>
          <cell r="BH964">
            <v>26.744900000000001</v>
          </cell>
          <cell r="BI964">
            <v>9</v>
          </cell>
          <cell r="BJ964">
            <v>10.11524</v>
          </cell>
          <cell r="BK964">
            <v>8</v>
          </cell>
          <cell r="BL964">
            <v>11.4084</v>
          </cell>
          <cell r="BM964">
            <v>8</v>
          </cell>
          <cell r="BN964">
            <v>32.792180000000002</v>
          </cell>
          <cell r="BO964">
            <v>8</v>
          </cell>
          <cell r="BP964">
            <v>12.66845</v>
          </cell>
          <cell r="BQ964">
            <v>7</v>
          </cell>
          <cell r="BR964">
            <v>8.4896619999999992</v>
          </cell>
          <cell r="BS964">
            <v>3</v>
          </cell>
          <cell r="BT964">
            <v>25.168389999999999</v>
          </cell>
          <cell r="BU964">
            <v>3</v>
          </cell>
          <cell r="BV964">
            <v>9.7368229999999993</v>
          </cell>
          <cell r="BW964">
            <v>3</v>
          </cell>
        </row>
        <row r="965">
          <cell r="A965" t="str">
            <v>9442005</v>
          </cell>
          <cell r="B965" t="str">
            <v>Emerging2005</v>
          </cell>
          <cell r="C965" t="str">
            <v>Emerging Europe2005</v>
          </cell>
          <cell r="D965" t="str">
            <v>EUR2005</v>
          </cell>
          <cell r="E965" t="str">
            <v>OECD2005</v>
          </cell>
          <cell r="F965">
            <v>944</v>
          </cell>
          <cell r="G965" t="str">
            <v>Hungary</v>
          </cell>
          <cell r="H965">
            <v>2005</v>
          </cell>
          <cell r="I965" t="str">
            <v>Emerging</v>
          </cell>
          <cell r="J965" t="str">
            <v>Emerging Europe</v>
          </cell>
          <cell r="K965" t="str">
            <v>EUR</v>
          </cell>
          <cell r="L965" t="str">
            <v>OECD</v>
          </cell>
          <cell r="M965">
            <v>21970.799999999999</v>
          </cell>
          <cell r="N965">
            <v>110084</v>
          </cell>
          <cell r="O965">
            <v>11.1373</v>
          </cell>
          <cell r="P965">
            <v>8.4</v>
          </cell>
          <cell r="Q965">
            <v>0.53000069999999999</v>
          </cell>
          <cell r="R965">
            <v>4.6534950000000004</v>
          </cell>
          <cell r="S965">
            <v>15.79083</v>
          </cell>
          <cell r="T965">
            <v>10.115</v>
          </cell>
          <cell r="U965">
            <v>24.20851</v>
          </cell>
          <cell r="V965">
            <v>34.323520000000002</v>
          </cell>
          <cell r="W965">
            <v>18.25854</v>
          </cell>
          <cell r="X965">
            <v>4.6612799999999996</v>
          </cell>
          <cell r="Y965">
            <v>11.15597</v>
          </cell>
          <cell r="Z965">
            <v>15.81725</v>
          </cell>
          <cell r="AA965">
            <v>8.4140519999999999</v>
          </cell>
          <cell r="AB965">
            <v>3.0514389999999998</v>
          </cell>
          <cell r="AC965">
            <v>13</v>
          </cell>
          <cell r="AD965">
            <v>10.40652</v>
          </cell>
          <cell r="AE965">
            <v>13</v>
          </cell>
          <cell r="AF965">
            <v>3.1417359999999999</v>
          </cell>
          <cell r="AG965">
            <v>11</v>
          </cell>
          <cell r="AH965">
            <v>5.4975170000000002</v>
          </cell>
          <cell r="AI965">
            <v>22</v>
          </cell>
          <cell r="AJ965">
            <v>17.99841</v>
          </cell>
          <cell r="AK965">
            <v>22</v>
          </cell>
          <cell r="AL965">
            <v>6.3576750000000004</v>
          </cell>
          <cell r="AM965">
            <v>18</v>
          </cell>
          <cell r="AN965">
            <v>8.4348779999999994</v>
          </cell>
          <cell r="AO965">
            <v>18</v>
          </cell>
          <cell r="AP965">
            <v>27.205739999999999</v>
          </cell>
          <cell r="AQ965">
            <v>18</v>
          </cell>
          <cell r="AR965">
            <v>9.4760960000000001</v>
          </cell>
          <cell r="AS965">
            <v>15</v>
          </cell>
          <cell r="AT965">
            <v>6.3693869999999997</v>
          </cell>
          <cell r="AU965">
            <v>6</v>
          </cell>
          <cell r="AV965">
            <v>21.746420000000001</v>
          </cell>
          <cell r="AW965">
            <v>6</v>
          </cell>
          <cell r="AX965">
            <v>7.0502510000000003</v>
          </cell>
          <cell r="AY965">
            <v>6</v>
          </cell>
          <cell r="AZ965">
            <v>2.5379420000000001</v>
          </cell>
          <cell r="BA965">
            <v>7</v>
          </cell>
          <cell r="BB965">
            <v>7.3224660000000004</v>
          </cell>
          <cell r="BC965">
            <v>7</v>
          </cell>
          <cell r="BD965">
            <v>2.8146149999999999</v>
          </cell>
          <cell r="BE965">
            <v>6</v>
          </cell>
          <cell r="BF965">
            <v>9.1016849999999998</v>
          </cell>
          <cell r="BG965">
            <v>9</v>
          </cell>
          <cell r="BH965">
            <v>25.96302</v>
          </cell>
          <cell r="BI965">
            <v>9</v>
          </cell>
          <cell r="BJ965">
            <v>10.09456</v>
          </cell>
          <cell r="BK965">
            <v>8</v>
          </cell>
          <cell r="BL965">
            <v>11.871320000000001</v>
          </cell>
          <cell r="BM965">
            <v>8</v>
          </cell>
          <cell r="BN965">
            <v>33.041029999999999</v>
          </cell>
          <cell r="BO965">
            <v>8</v>
          </cell>
          <cell r="BP965">
            <v>13.263529999999999</v>
          </cell>
          <cell r="BQ965">
            <v>7</v>
          </cell>
          <cell r="BR965">
            <v>7.8540799999999997</v>
          </cell>
          <cell r="BS965">
            <v>4</v>
          </cell>
          <cell r="BT965">
            <v>24.15194</v>
          </cell>
          <cell r="BU965">
            <v>4</v>
          </cell>
          <cell r="BV965">
            <v>8.8569040000000001</v>
          </cell>
          <cell r="BW965">
            <v>4</v>
          </cell>
        </row>
        <row r="966">
          <cell r="A966" t="str">
            <v>9442006</v>
          </cell>
          <cell r="B966" t="str">
            <v>Emerging2006</v>
          </cell>
          <cell r="C966" t="str">
            <v>Emerging Europe2006</v>
          </cell>
          <cell r="D966" t="str">
            <v>EUR2006</v>
          </cell>
          <cell r="E966" t="str">
            <v>OECD2006</v>
          </cell>
          <cell r="F966">
            <v>944</v>
          </cell>
          <cell r="G966" t="str">
            <v>Hungary</v>
          </cell>
          <cell r="H966">
            <v>2006</v>
          </cell>
          <cell r="I966" t="str">
            <v>Emerging</v>
          </cell>
          <cell r="J966" t="str">
            <v>Emerging Europe</v>
          </cell>
          <cell r="K966" t="str">
            <v>EUR</v>
          </cell>
          <cell r="L966" t="str">
            <v>OECD</v>
          </cell>
          <cell r="M966">
            <v>23730</v>
          </cell>
          <cell r="N966">
            <v>112791</v>
          </cell>
          <cell r="O966">
            <v>11.207800000000001</v>
          </cell>
          <cell r="P966">
            <v>8.6</v>
          </cell>
          <cell r="Q966">
            <v>0.18999959999999999</v>
          </cell>
          <cell r="R966">
            <v>4.9685269999999999</v>
          </cell>
          <cell r="S966">
            <v>16.17632</v>
          </cell>
          <cell r="T966">
            <v>10.33398</v>
          </cell>
          <cell r="U966">
            <v>23.310949999999998</v>
          </cell>
          <cell r="V966">
            <v>33.644939999999998</v>
          </cell>
          <cell r="W966">
            <v>17.887039999999999</v>
          </cell>
          <cell r="X966">
            <v>5.0806290000000001</v>
          </cell>
          <cell r="Y966">
            <v>11.46067</v>
          </cell>
          <cell r="Z966">
            <v>16.5413</v>
          </cell>
          <cell r="AA966">
            <v>8.7940380000000005</v>
          </cell>
          <cell r="AB966">
            <v>3.5508980000000001</v>
          </cell>
          <cell r="AC966">
            <v>13</v>
          </cell>
          <cell r="AD966">
            <v>11.67085</v>
          </cell>
          <cell r="AE966">
            <v>13</v>
          </cell>
          <cell r="AF966">
            <v>3.230048</v>
          </cell>
          <cell r="AG966">
            <v>11</v>
          </cell>
          <cell r="AH966">
            <v>5.4572219999999998</v>
          </cell>
          <cell r="AI966">
            <v>22</v>
          </cell>
          <cell r="AJ966">
            <v>17.669499999999999</v>
          </cell>
          <cell r="AK966">
            <v>22</v>
          </cell>
          <cell r="AL966">
            <v>6.4212559999999996</v>
          </cell>
          <cell r="AM966">
            <v>18</v>
          </cell>
          <cell r="AN966">
            <v>8.6696629999999999</v>
          </cell>
          <cell r="AO966">
            <v>18</v>
          </cell>
          <cell r="AP966">
            <v>27.34666</v>
          </cell>
          <cell r="AQ966">
            <v>18</v>
          </cell>
          <cell r="AR966">
            <v>9.5319489999999991</v>
          </cell>
          <cell r="AS966">
            <v>15</v>
          </cell>
          <cell r="AT966">
            <v>6.3463599999999998</v>
          </cell>
          <cell r="AU966">
            <v>6</v>
          </cell>
          <cell r="AV966">
            <v>21.42633</v>
          </cell>
          <cell r="AW966">
            <v>6</v>
          </cell>
          <cell r="AX966">
            <v>7.1922230000000003</v>
          </cell>
          <cell r="AY966">
            <v>6</v>
          </cell>
          <cell r="AZ966">
            <v>2.4681000000000002</v>
          </cell>
          <cell r="BA966">
            <v>7</v>
          </cell>
          <cell r="BB966">
            <v>6.9649580000000002</v>
          </cell>
          <cell r="BC966">
            <v>7</v>
          </cell>
          <cell r="BD966">
            <v>2.8311229999999998</v>
          </cell>
          <cell r="BE966">
            <v>6</v>
          </cell>
          <cell r="BF966">
            <v>9.0215329999999998</v>
          </cell>
          <cell r="BG966">
            <v>9</v>
          </cell>
          <cell r="BH966">
            <v>25.376840000000001</v>
          </cell>
          <cell r="BI966">
            <v>9</v>
          </cell>
          <cell r="BJ966">
            <v>10.25352</v>
          </cell>
          <cell r="BK966">
            <v>8</v>
          </cell>
          <cell r="BL966">
            <v>11.77074</v>
          </cell>
          <cell r="BM966">
            <v>8</v>
          </cell>
          <cell r="BN966">
            <v>32.3262</v>
          </cell>
          <cell r="BO966">
            <v>8</v>
          </cell>
          <cell r="BP966">
            <v>13.510400000000001</v>
          </cell>
          <cell r="BQ966">
            <v>7</v>
          </cell>
          <cell r="BR966">
            <v>7.9445399999999999</v>
          </cell>
          <cell r="BS966">
            <v>4</v>
          </cell>
          <cell r="BT966">
            <v>23.94162</v>
          </cell>
          <cell r="BU966">
            <v>4</v>
          </cell>
          <cell r="BV966">
            <v>9.1884370000000004</v>
          </cell>
          <cell r="BW966">
            <v>4</v>
          </cell>
        </row>
        <row r="967">
          <cell r="A967" t="str">
            <v>9442007</v>
          </cell>
          <cell r="B967" t="str">
            <v>Emerging2007</v>
          </cell>
          <cell r="C967" t="str">
            <v>Emerging Europe2007</v>
          </cell>
          <cell r="D967" t="str">
            <v>EUR2007</v>
          </cell>
          <cell r="E967" t="str">
            <v>OECD2007</v>
          </cell>
          <cell r="F967">
            <v>944</v>
          </cell>
          <cell r="G967" t="str">
            <v>Hungary</v>
          </cell>
          <cell r="H967">
            <v>2007</v>
          </cell>
          <cell r="I967" t="str">
            <v>Emerging</v>
          </cell>
          <cell r="J967" t="str">
            <v>Emerging Europe</v>
          </cell>
          <cell r="K967" t="str">
            <v>EUR</v>
          </cell>
          <cell r="L967" t="str">
            <v>OECD</v>
          </cell>
          <cell r="M967">
            <v>25321.5</v>
          </cell>
          <cell r="N967">
            <v>137897</v>
          </cell>
          <cell r="O967">
            <v>11.511100000000001</v>
          </cell>
          <cell r="P967">
            <v>9</v>
          </cell>
          <cell r="Q967">
            <v>1.49</v>
          </cell>
          <cell r="R967">
            <v>5.3844900000000004</v>
          </cell>
          <cell r="S967">
            <v>16.895630000000001</v>
          </cell>
          <cell r="T967">
            <v>11.73099</v>
          </cell>
          <cell r="U967">
            <v>25.07891</v>
          </cell>
          <cell r="V967">
            <v>36.809890000000003</v>
          </cell>
          <cell r="W967">
            <v>19.607970000000002</v>
          </cell>
          <cell r="X967">
            <v>5.5249040000000003</v>
          </cell>
          <cell r="Y967">
            <v>11.81133</v>
          </cell>
          <cell r="Z967">
            <v>17.33623</v>
          </cell>
          <cell r="AA967">
            <v>9.2346970000000006</v>
          </cell>
          <cell r="AB967">
            <v>3.4628830000000002</v>
          </cell>
          <cell r="AC967">
            <v>13</v>
          </cell>
          <cell r="AD967">
            <v>11.45626</v>
          </cell>
          <cell r="AE967">
            <v>12</v>
          </cell>
          <cell r="AF967">
            <v>3.427629</v>
          </cell>
          <cell r="AG967">
            <v>10</v>
          </cell>
          <cell r="AH967">
            <v>5.5052709999999996</v>
          </cell>
          <cell r="AI967">
            <v>22</v>
          </cell>
          <cell r="AJ967">
            <v>17.606860000000001</v>
          </cell>
          <cell r="AK967">
            <v>22</v>
          </cell>
          <cell r="AL967">
            <v>6.6394209999999996</v>
          </cell>
          <cell r="AM967">
            <v>18</v>
          </cell>
          <cell r="AN967">
            <v>8.7601099999999992</v>
          </cell>
          <cell r="AO967">
            <v>18</v>
          </cell>
          <cell r="AP967">
            <v>27.341259999999998</v>
          </cell>
          <cell r="AQ967">
            <v>17</v>
          </cell>
          <cell r="AR967">
            <v>10.14226</v>
          </cell>
          <cell r="AS967">
            <v>14</v>
          </cell>
          <cell r="AT967">
            <v>6.4140360000000003</v>
          </cell>
          <cell r="AU967">
            <v>6</v>
          </cell>
          <cell r="AV967">
            <v>21.617850000000001</v>
          </cell>
          <cell r="AW967">
            <v>6</v>
          </cell>
          <cell r="AX967">
            <v>7.390352</v>
          </cell>
          <cell r="AY967">
            <v>6</v>
          </cell>
          <cell r="AZ967">
            <v>2.4911720000000002</v>
          </cell>
          <cell r="BA967">
            <v>7</v>
          </cell>
          <cell r="BB967">
            <v>6.9670750000000004</v>
          </cell>
          <cell r="BC967">
            <v>7</v>
          </cell>
          <cell r="BD967">
            <v>2.9127239999999999</v>
          </cell>
          <cell r="BE967">
            <v>6</v>
          </cell>
          <cell r="BF967">
            <v>9.0138560000000005</v>
          </cell>
          <cell r="BG967">
            <v>9</v>
          </cell>
          <cell r="BH967">
            <v>25.414660000000001</v>
          </cell>
          <cell r="BI967">
            <v>9</v>
          </cell>
          <cell r="BJ967">
            <v>10.56587</v>
          </cell>
          <cell r="BK967">
            <v>8</v>
          </cell>
          <cell r="BL967">
            <v>12.0078</v>
          </cell>
          <cell r="BM967">
            <v>8</v>
          </cell>
          <cell r="BN967">
            <v>32.920490000000001</v>
          </cell>
          <cell r="BO967">
            <v>8</v>
          </cell>
          <cell r="BP967">
            <v>14.209479999999999</v>
          </cell>
          <cell r="BQ967">
            <v>7</v>
          </cell>
          <cell r="BR967">
            <v>8.0710540000000002</v>
          </cell>
          <cell r="BS967">
            <v>4</v>
          </cell>
          <cell r="BT967">
            <v>24.658339999999999</v>
          </cell>
          <cell r="BU967">
            <v>4</v>
          </cell>
          <cell r="BV967">
            <v>9.5030239999999999</v>
          </cell>
          <cell r="BW967">
            <v>4</v>
          </cell>
        </row>
        <row r="968">
          <cell r="A968" t="str">
            <v>9442008</v>
          </cell>
          <cell r="B968" t="str">
            <v>Emerging2008</v>
          </cell>
          <cell r="C968" t="str">
            <v>Emerging Europe2008</v>
          </cell>
          <cell r="D968" t="str">
            <v>EUR2008</v>
          </cell>
          <cell r="E968" t="str">
            <v>OECD2008</v>
          </cell>
          <cell r="F968">
            <v>944</v>
          </cell>
          <cell r="G968" t="str">
            <v>Hungary</v>
          </cell>
          <cell r="H968">
            <v>2008</v>
          </cell>
          <cell r="I968" t="str">
            <v>Emerging</v>
          </cell>
          <cell r="J968" t="str">
            <v>Emerging Europe</v>
          </cell>
          <cell r="K968" t="str">
            <v>EUR</v>
          </cell>
          <cell r="L968" t="str">
            <v>OECD</v>
          </cell>
          <cell r="M968">
            <v>26753.9</v>
          </cell>
          <cell r="N968">
            <v>155444</v>
          </cell>
          <cell r="O968">
            <v>11.601100000000001</v>
          </cell>
          <cell r="P968">
            <v>9.7533329999999996</v>
          </cell>
          <cell r="Q968">
            <v>9.0000200000000002E-2</v>
          </cell>
          <cell r="R968">
            <v>5.2591770000000002</v>
          </cell>
          <cell r="S968">
            <v>16.860320000000002</v>
          </cell>
          <cell r="T968">
            <v>11.76069</v>
          </cell>
          <cell r="U968">
            <v>25.942730000000001</v>
          </cell>
          <cell r="V968">
            <v>37.703420000000001</v>
          </cell>
          <cell r="W968">
            <v>21.81062</v>
          </cell>
          <cell r="X968">
            <v>5.4232230000000001</v>
          </cell>
          <cell r="Y968">
            <v>11.963010000000001</v>
          </cell>
          <cell r="Z968">
            <v>17.386240000000001</v>
          </cell>
          <cell r="AA968">
            <v>10.05756</v>
          </cell>
          <cell r="AB968">
            <v>3.6863969999999999</v>
          </cell>
          <cell r="AC968">
            <v>14</v>
          </cell>
          <cell r="AD968">
            <v>10.99418</v>
          </cell>
          <cell r="AE968">
            <v>11</v>
          </cell>
          <cell r="AF968">
            <v>3.447492</v>
          </cell>
          <cell r="AG968">
            <v>9</v>
          </cell>
          <cell r="AH968">
            <v>5.381996</v>
          </cell>
          <cell r="AI968">
            <v>24</v>
          </cell>
          <cell r="AJ968">
            <v>16.40493</v>
          </cell>
          <cell r="AK968">
            <v>24</v>
          </cell>
          <cell r="AL968">
            <v>6.3560340000000002</v>
          </cell>
          <cell r="AM968">
            <v>20</v>
          </cell>
          <cell r="AN968">
            <v>8.772513</v>
          </cell>
          <cell r="AO968">
            <v>19</v>
          </cell>
          <cell r="AP968">
            <v>24.21529</v>
          </cell>
          <cell r="AQ968">
            <v>14</v>
          </cell>
          <cell r="AR968">
            <v>9.8577829999999995</v>
          </cell>
          <cell r="AS968">
            <v>11</v>
          </cell>
          <cell r="AT968">
            <v>6.6357470000000003</v>
          </cell>
          <cell r="AU968">
            <v>6</v>
          </cell>
          <cell r="AV968">
            <v>20.835000000000001</v>
          </cell>
          <cell r="AW968">
            <v>6</v>
          </cell>
          <cell r="AX968">
            <v>7.5577449999999997</v>
          </cell>
          <cell r="AY968">
            <v>6</v>
          </cell>
          <cell r="AZ968">
            <v>2.6458780000000002</v>
          </cell>
          <cell r="BA968">
            <v>7</v>
          </cell>
          <cell r="BB968">
            <v>7.080336</v>
          </cell>
          <cell r="BC968">
            <v>7</v>
          </cell>
          <cell r="BD968">
            <v>3.0953979999999999</v>
          </cell>
          <cell r="BE968">
            <v>6</v>
          </cell>
          <cell r="BF968">
            <v>9.3696269999999995</v>
          </cell>
          <cell r="BG968">
            <v>9</v>
          </cell>
          <cell r="BH968">
            <v>24.860720000000001</v>
          </cell>
          <cell r="BI968">
            <v>9</v>
          </cell>
          <cell r="BJ968">
            <v>10.85444</v>
          </cell>
          <cell r="BK968">
            <v>8</v>
          </cell>
          <cell r="BL968">
            <v>12.57466</v>
          </cell>
          <cell r="BM968">
            <v>8</v>
          </cell>
          <cell r="BN968">
            <v>30.707619999999999</v>
          </cell>
          <cell r="BO968">
            <v>7</v>
          </cell>
          <cell r="BP968">
            <v>13.56124</v>
          </cell>
          <cell r="BQ968">
            <v>6</v>
          </cell>
          <cell r="BR968">
            <v>8.3730740000000008</v>
          </cell>
          <cell r="BS968">
            <v>4</v>
          </cell>
          <cell r="BT968">
            <v>24.16262</v>
          </cell>
          <cell r="BU968">
            <v>4</v>
          </cell>
          <cell r="BV968">
            <v>9.728002</v>
          </cell>
          <cell r="BW968">
            <v>4</v>
          </cell>
        </row>
        <row r="969">
          <cell r="A969" t="str">
            <v>9442009</v>
          </cell>
          <cell r="B969" t="str">
            <v>Emerging2009</v>
          </cell>
          <cell r="C969" t="str">
            <v>Emerging Europe2009</v>
          </cell>
          <cell r="D969" t="str">
            <v>EUR2009</v>
          </cell>
          <cell r="E969" t="str">
            <v>OECD2009</v>
          </cell>
          <cell r="F969">
            <v>944</v>
          </cell>
          <cell r="G969" t="str">
            <v>Hungary</v>
          </cell>
          <cell r="H969">
            <v>2009</v>
          </cell>
          <cell r="I969" t="str">
            <v>Emerging</v>
          </cell>
          <cell r="J969" t="str">
            <v>Emerging Europe</v>
          </cell>
          <cell r="K969" t="str">
            <v>EUR</v>
          </cell>
          <cell r="L969" t="str">
            <v>OECD</v>
          </cell>
          <cell r="M969">
            <v>26054.3</v>
          </cell>
          <cell r="N969">
            <v>128764</v>
          </cell>
          <cell r="O969">
            <v>11.7011</v>
          </cell>
          <cell r="P969">
            <v>9.8470259999999996</v>
          </cell>
          <cell r="Q969">
            <v>0.1000004</v>
          </cell>
          <cell r="R969">
            <v>5.4617199999999997</v>
          </cell>
          <cell r="S969">
            <v>17.162859999999998</v>
          </cell>
          <cell r="T969">
            <v>11.87547</v>
          </cell>
          <cell r="U969">
            <v>25.44191</v>
          </cell>
          <cell r="V969">
            <v>37.31738</v>
          </cell>
          <cell r="W969">
            <v>21.41048</v>
          </cell>
          <cell r="X969">
            <v>5.3318399999999997</v>
          </cell>
          <cell r="Y969">
            <v>11.422890000000001</v>
          </cell>
          <cell r="Z969">
            <v>16.754729999999999</v>
          </cell>
          <cell r="AA969">
            <v>9.6128640000000001</v>
          </cell>
          <cell r="AB969">
            <v>4.1452330000000002</v>
          </cell>
          <cell r="AC969">
            <v>14</v>
          </cell>
          <cell r="AD969">
            <v>11.76036</v>
          </cell>
          <cell r="AE969">
            <v>9</v>
          </cell>
          <cell r="AF969">
            <v>3.7317580000000001</v>
          </cell>
          <cell r="AG969">
            <v>7</v>
          </cell>
          <cell r="AH969">
            <v>5.4880649999999997</v>
          </cell>
          <cell r="AI969">
            <v>25</v>
          </cell>
          <cell r="AJ969">
            <v>15.538869999999999</v>
          </cell>
          <cell r="AK969">
            <v>25</v>
          </cell>
          <cell r="AL969">
            <v>6.0165600000000001</v>
          </cell>
          <cell r="AM969">
            <v>20</v>
          </cell>
          <cell r="AN969">
            <v>9.2071349999999992</v>
          </cell>
          <cell r="AO969">
            <v>19</v>
          </cell>
          <cell r="AP969">
            <v>26.85596</v>
          </cell>
          <cell r="AQ969">
            <v>11</v>
          </cell>
          <cell r="AR969">
            <v>11.37487</v>
          </cell>
          <cell r="AS969">
            <v>8</v>
          </cell>
          <cell r="AT969">
            <v>6.6243109999999996</v>
          </cell>
          <cell r="AU969">
            <v>6</v>
          </cell>
          <cell r="AV969">
            <v>18.945969999999999</v>
          </cell>
          <cell r="AW969">
            <v>6</v>
          </cell>
          <cell r="AX969">
            <v>6.9868100000000002</v>
          </cell>
          <cell r="AY969">
            <v>6</v>
          </cell>
          <cell r="AZ969">
            <v>3.4923709999999999</v>
          </cell>
          <cell r="BA969">
            <v>7</v>
          </cell>
          <cell r="BB969">
            <v>8.8990679999999998</v>
          </cell>
          <cell r="BC969">
            <v>7</v>
          </cell>
          <cell r="BD969">
            <v>3.6400250000000001</v>
          </cell>
          <cell r="BE969">
            <v>6</v>
          </cell>
          <cell r="BF969">
            <v>9.3344869999999993</v>
          </cell>
          <cell r="BG969">
            <v>9</v>
          </cell>
          <cell r="BH969">
            <v>23.34599</v>
          </cell>
          <cell r="BI969">
            <v>9</v>
          </cell>
          <cell r="BJ969">
            <v>9.8211659999999998</v>
          </cell>
          <cell r="BK969">
            <v>8</v>
          </cell>
          <cell r="BL969">
            <v>13.305809999999999</v>
          </cell>
          <cell r="BM969">
            <v>8</v>
          </cell>
          <cell r="BN969">
            <v>31.054010000000002</v>
          </cell>
          <cell r="BO969">
            <v>7</v>
          </cell>
          <cell r="BP969">
            <v>13.13109</v>
          </cell>
          <cell r="BQ969">
            <v>6</v>
          </cell>
          <cell r="BR969">
            <v>8.3204980000000006</v>
          </cell>
          <cell r="BS969">
            <v>4</v>
          </cell>
          <cell r="BT969">
            <v>22.161390000000001</v>
          </cell>
          <cell r="BU969">
            <v>4</v>
          </cell>
          <cell r="BV969">
            <v>8.9271930000000008</v>
          </cell>
          <cell r="BW969">
            <v>4</v>
          </cell>
        </row>
        <row r="970">
          <cell r="A970" t="str">
            <v>9442010</v>
          </cell>
          <cell r="B970" t="str">
            <v>Emerging2010</v>
          </cell>
          <cell r="C970" t="str">
            <v>Emerging Europe2010</v>
          </cell>
          <cell r="D970" t="str">
            <v>EUR2010</v>
          </cell>
          <cell r="E970" t="str">
            <v>2010</v>
          </cell>
          <cell r="F970">
            <v>944</v>
          </cell>
          <cell r="G970" t="str">
            <v>Hungary</v>
          </cell>
          <cell r="H970">
            <v>2010</v>
          </cell>
          <cell r="I970" t="str">
            <v>Emerging</v>
          </cell>
          <cell r="J970" t="str">
            <v>Emerging Europe</v>
          </cell>
          <cell r="K970" t="str">
            <v>EUR</v>
          </cell>
          <cell r="M970">
            <v>27119.8</v>
          </cell>
          <cell r="N970">
            <v>130419</v>
          </cell>
          <cell r="O970">
            <v>11.821099999999999</v>
          </cell>
          <cell r="P970">
            <v>9.9594559999999994</v>
          </cell>
          <cell r="Q970">
            <v>0.11999990000000001</v>
          </cell>
          <cell r="R970">
            <v>5.4617199999999997</v>
          </cell>
          <cell r="S970">
            <v>17.162859999999998</v>
          </cell>
          <cell r="U970">
            <v>26.459900000000001</v>
          </cell>
          <cell r="W970">
            <v>22.29278</v>
          </cell>
          <cell r="Y970">
            <v>11.68655</v>
          </cell>
          <cell r="AA970">
            <v>9.8460619999999999</v>
          </cell>
          <cell r="AB970">
            <v>4.1452330000000002</v>
          </cell>
          <cell r="AC970">
            <v>14</v>
          </cell>
          <cell r="AE970">
            <v>0</v>
          </cell>
          <cell r="AG970">
            <v>0</v>
          </cell>
          <cell r="AH970">
            <v>5.6299260000000002</v>
          </cell>
          <cell r="AI970">
            <v>25</v>
          </cell>
          <cell r="AJ970">
            <v>16.351130000000001</v>
          </cell>
          <cell r="AK970">
            <v>25</v>
          </cell>
          <cell r="AL970">
            <v>6.2137700000000002</v>
          </cell>
          <cell r="AM970">
            <v>20</v>
          </cell>
          <cell r="AN970">
            <v>9.2071349999999992</v>
          </cell>
          <cell r="AO970">
            <v>19</v>
          </cell>
          <cell r="AQ970">
            <v>0</v>
          </cell>
          <cell r="AS970">
            <v>0</v>
          </cell>
          <cell r="AT970">
            <v>6.6434170000000003</v>
          </cell>
          <cell r="AU970">
            <v>6</v>
          </cell>
          <cell r="AV970">
            <v>19.520489999999999</v>
          </cell>
          <cell r="AW970">
            <v>6</v>
          </cell>
          <cell r="AX970">
            <v>7.1359430000000001</v>
          </cell>
          <cell r="AY970">
            <v>6</v>
          </cell>
          <cell r="AZ970">
            <v>3.4923709999999999</v>
          </cell>
          <cell r="BA970">
            <v>7</v>
          </cell>
          <cell r="BC970">
            <v>0</v>
          </cell>
          <cell r="BE970">
            <v>0</v>
          </cell>
          <cell r="BF970">
            <v>9.4629890000000003</v>
          </cell>
          <cell r="BG970">
            <v>9</v>
          </cell>
          <cell r="BH970">
            <v>23.996559999999999</v>
          </cell>
          <cell r="BI970">
            <v>9</v>
          </cell>
          <cell r="BJ970">
            <v>10.05602</v>
          </cell>
          <cell r="BK970">
            <v>8</v>
          </cell>
          <cell r="BL970">
            <v>13.305809999999999</v>
          </cell>
          <cell r="BM970">
            <v>8</v>
          </cell>
          <cell r="BO970">
            <v>0</v>
          </cell>
          <cell r="BQ970">
            <v>0</v>
          </cell>
          <cell r="BR970">
            <v>8.3113890000000001</v>
          </cell>
          <cell r="BS970">
            <v>4</v>
          </cell>
          <cell r="BT970">
            <v>22.55106</v>
          </cell>
          <cell r="BU970">
            <v>4</v>
          </cell>
          <cell r="BV970">
            <v>9.084422</v>
          </cell>
          <cell r="BW970">
            <v>4</v>
          </cell>
        </row>
        <row r="971">
          <cell r="A971" t="str">
            <v>1761960</v>
          </cell>
          <cell r="B971" t="str">
            <v>Advanced1960</v>
          </cell>
          <cell r="C971" t="str">
            <v>Advanced Europe1960</v>
          </cell>
          <cell r="D971" t="str">
            <v>EUR1960</v>
          </cell>
          <cell r="E971" t="str">
            <v>1960</v>
          </cell>
          <cell r="F971">
            <v>176</v>
          </cell>
          <cell r="G971" t="str">
            <v>Iceland</v>
          </cell>
          <cell r="H971">
            <v>1960</v>
          </cell>
          <cell r="I971" t="str">
            <v>Advanced</v>
          </cell>
          <cell r="J971" t="str">
            <v>Advanced Europe</v>
          </cell>
          <cell r="K971" t="str">
            <v>EUR</v>
          </cell>
          <cell r="O971">
            <v>2.12</v>
          </cell>
          <cell r="AC971">
            <v>0</v>
          </cell>
          <cell r="AE971">
            <v>0</v>
          </cell>
          <cell r="AG971">
            <v>0</v>
          </cell>
          <cell r="AH971">
            <v>3.6714289999999998</v>
          </cell>
          <cell r="AI971">
            <v>21</v>
          </cell>
          <cell r="AK971">
            <v>0</v>
          </cell>
          <cell r="AM971">
            <v>0</v>
          </cell>
          <cell r="AO971">
            <v>0</v>
          </cell>
          <cell r="AQ971">
            <v>0</v>
          </cell>
          <cell r="AS971">
            <v>0</v>
          </cell>
          <cell r="AU971">
            <v>0</v>
          </cell>
          <cell r="AW971">
            <v>0</v>
          </cell>
          <cell r="AY971">
            <v>0</v>
          </cell>
          <cell r="BA971">
            <v>0</v>
          </cell>
          <cell r="BC971">
            <v>0</v>
          </cell>
          <cell r="BE971">
            <v>0</v>
          </cell>
          <cell r="BF971">
            <v>4.2242860000000002</v>
          </cell>
          <cell r="BG971">
            <v>14</v>
          </cell>
          <cell r="BI971">
            <v>0</v>
          </cell>
          <cell r="BK971">
            <v>0</v>
          </cell>
          <cell r="BM971">
            <v>0</v>
          </cell>
          <cell r="BO971">
            <v>0</v>
          </cell>
          <cell r="BQ971">
            <v>0</v>
          </cell>
          <cell r="BS971">
            <v>0</v>
          </cell>
          <cell r="BU971">
            <v>0</v>
          </cell>
          <cell r="BW971">
            <v>0</v>
          </cell>
        </row>
        <row r="972">
          <cell r="A972" t="str">
            <v>1761961</v>
          </cell>
          <cell r="B972" t="str">
            <v>Advanced1961</v>
          </cell>
          <cell r="C972" t="str">
            <v>Advanced Europe1961</v>
          </cell>
          <cell r="D972" t="str">
            <v>EUR1961</v>
          </cell>
          <cell r="E972" t="str">
            <v>1961</v>
          </cell>
          <cell r="F972">
            <v>176</v>
          </cell>
          <cell r="G972" t="str">
            <v>Iceland</v>
          </cell>
          <cell r="H972">
            <v>1961</v>
          </cell>
          <cell r="I972" t="str">
            <v>Advanced</v>
          </cell>
          <cell r="J972" t="str">
            <v>Advanced Europe</v>
          </cell>
          <cell r="K972" t="str">
            <v>EUR</v>
          </cell>
          <cell r="O972">
            <v>2.23</v>
          </cell>
          <cell r="Q972">
            <v>0.1100001</v>
          </cell>
          <cell r="AC972">
            <v>0</v>
          </cell>
          <cell r="AE972">
            <v>0</v>
          </cell>
          <cell r="AG972">
            <v>0</v>
          </cell>
          <cell r="AH972">
            <v>3.7771430000000001</v>
          </cell>
          <cell r="AI972">
            <v>21</v>
          </cell>
          <cell r="AK972">
            <v>0</v>
          </cell>
          <cell r="AM972">
            <v>0</v>
          </cell>
          <cell r="AO972">
            <v>0</v>
          </cell>
          <cell r="AQ972">
            <v>0</v>
          </cell>
          <cell r="AS972">
            <v>0</v>
          </cell>
          <cell r="AU972">
            <v>0</v>
          </cell>
          <cell r="AW972">
            <v>0</v>
          </cell>
          <cell r="AY972">
            <v>0</v>
          </cell>
          <cell r="BA972">
            <v>0</v>
          </cell>
          <cell r="BC972">
            <v>0</v>
          </cell>
          <cell r="BE972">
            <v>0</v>
          </cell>
          <cell r="BF972">
            <v>4.3742859999999997</v>
          </cell>
          <cell r="BG972">
            <v>14</v>
          </cell>
          <cell r="BI972">
            <v>0</v>
          </cell>
          <cell r="BK972">
            <v>0</v>
          </cell>
          <cell r="BM972">
            <v>0</v>
          </cell>
          <cell r="BO972">
            <v>0</v>
          </cell>
          <cell r="BQ972">
            <v>0</v>
          </cell>
          <cell r="BS972">
            <v>0</v>
          </cell>
          <cell r="BU972">
            <v>0</v>
          </cell>
          <cell r="BW972">
            <v>0</v>
          </cell>
        </row>
        <row r="973">
          <cell r="A973" t="str">
            <v>1761962</v>
          </cell>
          <cell r="B973" t="str">
            <v>Advanced1962</v>
          </cell>
          <cell r="C973" t="str">
            <v>Advanced Europe1962</v>
          </cell>
          <cell r="D973" t="str">
            <v>EUR1962</v>
          </cell>
          <cell r="E973" t="str">
            <v>1962</v>
          </cell>
          <cell r="F973">
            <v>176</v>
          </cell>
          <cell r="G973" t="str">
            <v>Iceland</v>
          </cell>
          <cell r="H973">
            <v>1962</v>
          </cell>
          <cell r="I973" t="str">
            <v>Advanced</v>
          </cell>
          <cell r="J973" t="str">
            <v>Advanced Europe</v>
          </cell>
          <cell r="K973" t="str">
            <v>EUR</v>
          </cell>
          <cell r="O973">
            <v>2.34</v>
          </cell>
          <cell r="Q973">
            <v>0.1099999</v>
          </cell>
          <cell r="AC973">
            <v>0</v>
          </cell>
          <cell r="AE973">
            <v>0</v>
          </cell>
          <cell r="AG973">
            <v>0</v>
          </cell>
          <cell r="AH973">
            <v>3.8030439999999999</v>
          </cell>
          <cell r="AI973">
            <v>23</v>
          </cell>
          <cell r="AK973">
            <v>0</v>
          </cell>
          <cell r="AM973">
            <v>0</v>
          </cell>
          <cell r="AO973">
            <v>0</v>
          </cell>
          <cell r="AQ973">
            <v>0</v>
          </cell>
          <cell r="AS973">
            <v>0</v>
          </cell>
          <cell r="AU973">
            <v>0</v>
          </cell>
          <cell r="AW973">
            <v>0</v>
          </cell>
          <cell r="AY973">
            <v>0</v>
          </cell>
          <cell r="BA973">
            <v>0</v>
          </cell>
          <cell r="BC973">
            <v>0</v>
          </cell>
          <cell r="BE973">
            <v>0</v>
          </cell>
          <cell r="BF973">
            <v>4.2850000000000001</v>
          </cell>
          <cell r="BG973">
            <v>16</v>
          </cell>
          <cell r="BI973">
            <v>0</v>
          </cell>
          <cell r="BK973">
            <v>0</v>
          </cell>
          <cell r="BM973">
            <v>0</v>
          </cell>
          <cell r="BO973">
            <v>0</v>
          </cell>
          <cell r="BQ973">
            <v>0</v>
          </cell>
          <cell r="BS973">
            <v>0</v>
          </cell>
          <cell r="BU973">
            <v>0</v>
          </cell>
          <cell r="BW973">
            <v>0</v>
          </cell>
        </row>
        <row r="974">
          <cell r="A974" t="str">
            <v>1761963</v>
          </cell>
          <cell r="B974" t="str">
            <v>Advanced1963</v>
          </cell>
          <cell r="C974" t="str">
            <v>Advanced Europe1963</v>
          </cell>
          <cell r="D974" t="str">
            <v>EUR1963</v>
          </cell>
          <cell r="E974" t="str">
            <v>1963</v>
          </cell>
          <cell r="F974">
            <v>176</v>
          </cell>
          <cell r="G974" t="str">
            <v>Iceland</v>
          </cell>
          <cell r="H974">
            <v>1963</v>
          </cell>
          <cell r="I974" t="str">
            <v>Advanced</v>
          </cell>
          <cell r="J974" t="str">
            <v>Advanced Europe</v>
          </cell>
          <cell r="K974" t="str">
            <v>EUR</v>
          </cell>
          <cell r="O974">
            <v>2.4500000000000002</v>
          </cell>
          <cell r="Q974">
            <v>0.1100001</v>
          </cell>
          <cell r="AC974">
            <v>0</v>
          </cell>
          <cell r="AE974">
            <v>0</v>
          </cell>
          <cell r="AG974">
            <v>0</v>
          </cell>
          <cell r="AH974">
            <v>3.919565</v>
          </cell>
          <cell r="AI974">
            <v>23</v>
          </cell>
          <cell r="AK974">
            <v>0</v>
          </cell>
          <cell r="AM974">
            <v>0</v>
          </cell>
          <cell r="AO974">
            <v>0</v>
          </cell>
          <cell r="AQ974">
            <v>0</v>
          </cell>
          <cell r="AS974">
            <v>0</v>
          </cell>
          <cell r="AU974">
            <v>0</v>
          </cell>
          <cell r="AW974">
            <v>0</v>
          </cell>
          <cell r="AY974">
            <v>0</v>
          </cell>
          <cell r="BA974">
            <v>0</v>
          </cell>
          <cell r="BC974">
            <v>0</v>
          </cell>
          <cell r="BE974">
            <v>0</v>
          </cell>
          <cell r="BF974">
            <v>4.461875</v>
          </cell>
          <cell r="BG974">
            <v>16</v>
          </cell>
          <cell r="BI974">
            <v>0</v>
          </cell>
          <cell r="BK974">
            <v>0</v>
          </cell>
          <cell r="BM974">
            <v>0</v>
          </cell>
          <cell r="BO974">
            <v>0</v>
          </cell>
          <cell r="BQ974">
            <v>0</v>
          </cell>
          <cell r="BS974">
            <v>0</v>
          </cell>
          <cell r="BU974">
            <v>0</v>
          </cell>
          <cell r="BW974">
            <v>0</v>
          </cell>
        </row>
        <row r="975">
          <cell r="A975" t="str">
            <v>1761964</v>
          </cell>
          <cell r="B975" t="str">
            <v>Advanced1964</v>
          </cell>
          <cell r="C975" t="str">
            <v>Advanced Europe1964</v>
          </cell>
          <cell r="D975" t="str">
            <v>EUR1964</v>
          </cell>
          <cell r="E975" t="str">
            <v>1964</v>
          </cell>
          <cell r="F975">
            <v>176</v>
          </cell>
          <cell r="G975" t="str">
            <v>Iceland</v>
          </cell>
          <cell r="H975">
            <v>1964</v>
          </cell>
          <cell r="I975" t="str">
            <v>Advanced</v>
          </cell>
          <cell r="J975" t="str">
            <v>Advanced Europe</v>
          </cell>
          <cell r="K975" t="str">
            <v>EUR</v>
          </cell>
          <cell r="O975">
            <v>2.56</v>
          </cell>
          <cell r="Q975">
            <v>0.1099999</v>
          </cell>
          <cell r="AC975">
            <v>0</v>
          </cell>
          <cell r="AE975">
            <v>0</v>
          </cell>
          <cell r="AG975">
            <v>0</v>
          </cell>
          <cell r="AH975">
            <v>3.994348</v>
          </cell>
          <cell r="AI975">
            <v>23</v>
          </cell>
          <cell r="AK975">
            <v>0</v>
          </cell>
          <cell r="AM975">
            <v>0</v>
          </cell>
          <cell r="AO975">
            <v>0</v>
          </cell>
          <cell r="AQ975">
            <v>0</v>
          </cell>
          <cell r="AS975">
            <v>0</v>
          </cell>
          <cell r="AU975">
            <v>0</v>
          </cell>
          <cell r="AW975">
            <v>0</v>
          </cell>
          <cell r="AY975">
            <v>0</v>
          </cell>
          <cell r="BA975">
            <v>0</v>
          </cell>
          <cell r="BC975">
            <v>0</v>
          </cell>
          <cell r="BE975">
            <v>0</v>
          </cell>
          <cell r="BF975">
            <v>4.5612500000000002</v>
          </cell>
          <cell r="BG975">
            <v>16</v>
          </cell>
          <cell r="BI975">
            <v>0</v>
          </cell>
          <cell r="BK975">
            <v>0</v>
          </cell>
          <cell r="BM975">
            <v>0</v>
          </cell>
          <cell r="BO975">
            <v>0</v>
          </cell>
          <cell r="BQ975">
            <v>0</v>
          </cell>
          <cell r="BS975">
            <v>0</v>
          </cell>
          <cell r="BU975">
            <v>0</v>
          </cell>
          <cell r="BW975">
            <v>0</v>
          </cell>
        </row>
        <row r="976">
          <cell r="A976" t="str">
            <v>1761965</v>
          </cell>
          <cell r="B976" t="str">
            <v>Advanced1965</v>
          </cell>
          <cell r="C976" t="str">
            <v>Advanced Europe1965</v>
          </cell>
          <cell r="D976" t="str">
            <v>EUR1965</v>
          </cell>
          <cell r="E976" t="str">
            <v>1965</v>
          </cell>
          <cell r="F976">
            <v>176</v>
          </cell>
          <cell r="G976" t="str">
            <v>Iceland</v>
          </cell>
          <cell r="H976">
            <v>1965</v>
          </cell>
          <cell r="I976" t="str">
            <v>Advanced</v>
          </cell>
          <cell r="J976" t="str">
            <v>Advanced Europe</v>
          </cell>
          <cell r="K976" t="str">
            <v>EUR</v>
          </cell>
          <cell r="O976">
            <v>2.67</v>
          </cell>
          <cell r="Q976">
            <v>0.1100001</v>
          </cell>
          <cell r="AC976">
            <v>0</v>
          </cell>
          <cell r="AE976">
            <v>0</v>
          </cell>
          <cell r="AG976">
            <v>0</v>
          </cell>
          <cell r="AH976">
            <v>4.1447830000000003</v>
          </cell>
          <cell r="AI976">
            <v>23</v>
          </cell>
          <cell r="AK976">
            <v>0</v>
          </cell>
          <cell r="AM976">
            <v>0</v>
          </cell>
          <cell r="AO976">
            <v>0</v>
          </cell>
          <cell r="AQ976">
            <v>0</v>
          </cell>
          <cell r="AS976">
            <v>0</v>
          </cell>
          <cell r="AU976">
            <v>0</v>
          </cell>
          <cell r="AW976">
            <v>0</v>
          </cell>
          <cell r="AY976">
            <v>0</v>
          </cell>
          <cell r="BA976">
            <v>0</v>
          </cell>
          <cell r="BC976">
            <v>0</v>
          </cell>
          <cell r="BE976">
            <v>0</v>
          </cell>
          <cell r="BF976">
            <v>4.7712500000000002</v>
          </cell>
          <cell r="BG976">
            <v>16</v>
          </cell>
          <cell r="BI976">
            <v>0</v>
          </cell>
          <cell r="BK976">
            <v>0</v>
          </cell>
          <cell r="BM976">
            <v>0</v>
          </cell>
          <cell r="BO976">
            <v>0</v>
          </cell>
          <cell r="BQ976">
            <v>0</v>
          </cell>
          <cell r="BS976">
            <v>0</v>
          </cell>
          <cell r="BU976">
            <v>0</v>
          </cell>
          <cell r="BW976">
            <v>0</v>
          </cell>
        </row>
        <row r="977">
          <cell r="A977" t="str">
            <v>1761966</v>
          </cell>
          <cell r="B977" t="str">
            <v>Advanced1966</v>
          </cell>
          <cell r="C977" t="str">
            <v>Advanced Europe1966</v>
          </cell>
          <cell r="D977" t="str">
            <v>EUR1966</v>
          </cell>
          <cell r="E977" t="str">
            <v>1966</v>
          </cell>
          <cell r="F977">
            <v>176</v>
          </cell>
          <cell r="G977" t="str">
            <v>Iceland</v>
          </cell>
          <cell r="H977">
            <v>1966</v>
          </cell>
          <cell r="I977" t="str">
            <v>Advanced</v>
          </cell>
          <cell r="J977" t="str">
            <v>Advanced Europe</v>
          </cell>
          <cell r="K977" t="str">
            <v>EUR</v>
          </cell>
          <cell r="O977">
            <v>2.66</v>
          </cell>
          <cell r="Q977">
            <v>-0.01</v>
          </cell>
          <cell r="AC977">
            <v>0</v>
          </cell>
          <cell r="AE977">
            <v>0</v>
          </cell>
          <cell r="AG977">
            <v>0</v>
          </cell>
          <cell r="AH977">
            <v>4.3486960000000003</v>
          </cell>
          <cell r="AI977">
            <v>23</v>
          </cell>
          <cell r="AK977">
            <v>0</v>
          </cell>
          <cell r="AM977">
            <v>0</v>
          </cell>
          <cell r="AO977">
            <v>0</v>
          </cell>
          <cell r="AQ977">
            <v>0</v>
          </cell>
          <cell r="AS977">
            <v>0</v>
          </cell>
          <cell r="AU977">
            <v>0</v>
          </cell>
          <cell r="AW977">
            <v>0</v>
          </cell>
          <cell r="AY977">
            <v>0</v>
          </cell>
          <cell r="BA977">
            <v>0</v>
          </cell>
          <cell r="BC977">
            <v>0</v>
          </cell>
          <cell r="BE977">
            <v>0</v>
          </cell>
          <cell r="BF977">
            <v>5.0612500000000002</v>
          </cell>
          <cell r="BG977">
            <v>16</v>
          </cell>
          <cell r="BI977">
            <v>0</v>
          </cell>
          <cell r="BK977">
            <v>0</v>
          </cell>
          <cell r="BM977">
            <v>0</v>
          </cell>
          <cell r="BO977">
            <v>0</v>
          </cell>
          <cell r="BQ977">
            <v>0</v>
          </cell>
          <cell r="BS977">
            <v>0</v>
          </cell>
          <cell r="BU977">
            <v>0</v>
          </cell>
          <cell r="BW977">
            <v>0</v>
          </cell>
        </row>
        <row r="978">
          <cell r="A978" t="str">
            <v>1761967</v>
          </cell>
          <cell r="B978" t="str">
            <v>Advanced1967</v>
          </cell>
          <cell r="C978" t="str">
            <v>Advanced Europe1967</v>
          </cell>
          <cell r="D978" t="str">
            <v>EUR1967</v>
          </cell>
          <cell r="E978" t="str">
            <v>1967</v>
          </cell>
          <cell r="F978">
            <v>176</v>
          </cell>
          <cell r="G978" t="str">
            <v>Iceland</v>
          </cell>
          <cell r="H978">
            <v>1967</v>
          </cell>
          <cell r="I978" t="str">
            <v>Advanced</v>
          </cell>
          <cell r="J978" t="str">
            <v>Advanced Europe</v>
          </cell>
          <cell r="K978" t="str">
            <v>EUR</v>
          </cell>
          <cell r="O978">
            <v>2.66</v>
          </cell>
          <cell r="Q978">
            <v>0</v>
          </cell>
          <cell r="AC978">
            <v>0</v>
          </cell>
          <cell r="AE978">
            <v>0</v>
          </cell>
          <cell r="AG978">
            <v>0</v>
          </cell>
          <cell r="AH978">
            <v>4.4258329999999999</v>
          </cell>
          <cell r="AI978">
            <v>24</v>
          </cell>
          <cell r="AK978">
            <v>0</v>
          </cell>
          <cell r="AM978">
            <v>0</v>
          </cell>
          <cell r="AO978">
            <v>0</v>
          </cell>
          <cell r="AQ978">
            <v>0</v>
          </cell>
          <cell r="AS978">
            <v>0</v>
          </cell>
          <cell r="AU978">
            <v>0</v>
          </cell>
          <cell r="AW978">
            <v>0</v>
          </cell>
          <cell r="AY978">
            <v>0</v>
          </cell>
          <cell r="BA978">
            <v>0</v>
          </cell>
          <cell r="BC978">
            <v>0</v>
          </cell>
          <cell r="BE978">
            <v>0</v>
          </cell>
          <cell r="BF978">
            <v>5.09</v>
          </cell>
          <cell r="BG978">
            <v>17</v>
          </cell>
          <cell r="BI978">
            <v>0</v>
          </cell>
          <cell r="BK978">
            <v>0</v>
          </cell>
          <cell r="BM978">
            <v>0</v>
          </cell>
          <cell r="BO978">
            <v>0</v>
          </cell>
          <cell r="BQ978">
            <v>0</v>
          </cell>
          <cell r="BS978">
            <v>0</v>
          </cell>
          <cell r="BU978">
            <v>0</v>
          </cell>
          <cell r="BW978">
            <v>0</v>
          </cell>
        </row>
        <row r="979">
          <cell r="A979" t="str">
            <v>1761968</v>
          </cell>
          <cell r="B979" t="str">
            <v>Advanced1968</v>
          </cell>
          <cell r="C979" t="str">
            <v>Advanced Europe1968</v>
          </cell>
          <cell r="D979" t="str">
            <v>EUR1968</v>
          </cell>
          <cell r="E979" t="str">
            <v>1968</v>
          </cell>
          <cell r="F979">
            <v>176</v>
          </cell>
          <cell r="G979" t="str">
            <v>Iceland</v>
          </cell>
          <cell r="H979">
            <v>1968</v>
          </cell>
          <cell r="I979" t="str">
            <v>Advanced</v>
          </cell>
          <cell r="J979" t="str">
            <v>Advanced Europe</v>
          </cell>
          <cell r="K979" t="str">
            <v>EUR</v>
          </cell>
          <cell r="O979">
            <v>2.65</v>
          </cell>
          <cell r="Q979">
            <v>-0.01</v>
          </cell>
          <cell r="AC979">
            <v>0</v>
          </cell>
          <cell r="AE979">
            <v>0</v>
          </cell>
          <cell r="AG979">
            <v>0</v>
          </cell>
          <cell r="AH979">
            <v>4.5308330000000003</v>
          </cell>
          <cell r="AI979">
            <v>24</v>
          </cell>
          <cell r="AK979">
            <v>0</v>
          </cell>
          <cell r="AM979">
            <v>0</v>
          </cell>
          <cell r="AO979">
            <v>0</v>
          </cell>
          <cell r="AQ979">
            <v>0</v>
          </cell>
          <cell r="AS979">
            <v>0</v>
          </cell>
          <cell r="AU979">
            <v>0</v>
          </cell>
          <cell r="AW979">
            <v>0</v>
          </cell>
          <cell r="AY979">
            <v>0</v>
          </cell>
          <cell r="BA979">
            <v>0</v>
          </cell>
          <cell r="BC979">
            <v>0</v>
          </cell>
          <cell r="BE979">
            <v>0</v>
          </cell>
          <cell r="BF979">
            <v>5.2194120000000002</v>
          </cell>
          <cell r="BG979">
            <v>17</v>
          </cell>
          <cell r="BI979">
            <v>0</v>
          </cell>
          <cell r="BK979">
            <v>0</v>
          </cell>
          <cell r="BM979">
            <v>0</v>
          </cell>
          <cell r="BO979">
            <v>0</v>
          </cell>
          <cell r="BQ979">
            <v>0</v>
          </cell>
          <cell r="BS979">
            <v>0</v>
          </cell>
          <cell r="BU979">
            <v>0</v>
          </cell>
          <cell r="BW979">
            <v>0</v>
          </cell>
        </row>
        <row r="980">
          <cell r="A980" t="str">
            <v>1761969</v>
          </cell>
          <cell r="B980" t="str">
            <v>Advanced1969</v>
          </cell>
          <cell r="C980" t="str">
            <v>Advanced Europe1969</v>
          </cell>
          <cell r="D980" t="str">
            <v>EUR1969</v>
          </cell>
          <cell r="E980" t="str">
            <v>1969</v>
          </cell>
          <cell r="F980">
            <v>176</v>
          </cell>
          <cell r="G980" t="str">
            <v>Iceland</v>
          </cell>
          <cell r="H980">
            <v>1969</v>
          </cell>
          <cell r="I980" t="str">
            <v>Advanced</v>
          </cell>
          <cell r="J980" t="str">
            <v>Advanced Europe</v>
          </cell>
          <cell r="K980" t="str">
            <v>EUR</v>
          </cell>
          <cell r="O980">
            <v>2.64</v>
          </cell>
          <cell r="Q980">
            <v>-0.01</v>
          </cell>
          <cell r="AC980">
            <v>0</v>
          </cell>
          <cell r="AE980">
            <v>0</v>
          </cell>
          <cell r="AG980">
            <v>0</v>
          </cell>
          <cell r="AH980">
            <v>4.579167</v>
          </cell>
          <cell r="AI980">
            <v>24</v>
          </cell>
          <cell r="AK980">
            <v>0</v>
          </cell>
          <cell r="AM980">
            <v>0</v>
          </cell>
          <cell r="AO980">
            <v>0</v>
          </cell>
          <cell r="AQ980">
            <v>0</v>
          </cell>
          <cell r="AS980">
            <v>0</v>
          </cell>
          <cell r="AU980">
            <v>0</v>
          </cell>
          <cell r="AW980">
            <v>0</v>
          </cell>
          <cell r="AY980">
            <v>0</v>
          </cell>
          <cell r="BA980">
            <v>0</v>
          </cell>
          <cell r="BC980">
            <v>0</v>
          </cell>
          <cell r="BE980">
            <v>0</v>
          </cell>
          <cell r="BF980">
            <v>5.2864699999999996</v>
          </cell>
          <cell r="BG980">
            <v>17</v>
          </cell>
          <cell r="BI980">
            <v>0</v>
          </cell>
          <cell r="BK980">
            <v>0</v>
          </cell>
          <cell r="BM980">
            <v>0</v>
          </cell>
          <cell r="BO980">
            <v>0</v>
          </cell>
          <cell r="BQ980">
            <v>0</v>
          </cell>
          <cell r="BS980">
            <v>0</v>
          </cell>
          <cell r="BU980">
            <v>0</v>
          </cell>
          <cell r="BW980">
            <v>0</v>
          </cell>
        </row>
        <row r="981">
          <cell r="A981" t="str">
            <v>1761970</v>
          </cell>
          <cell r="B981" t="str">
            <v>Advanced1970</v>
          </cell>
          <cell r="C981" t="str">
            <v>Advanced Europe1970</v>
          </cell>
          <cell r="D981" t="str">
            <v>EUR1970</v>
          </cell>
          <cell r="E981" t="str">
            <v>1970</v>
          </cell>
          <cell r="F981">
            <v>176</v>
          </cell>
          <cell r="G981" t="str">
            <v>Iceland</v>
          </cell>
          <cell r="H981">
            <v>1970</v>
          </cell>
          <cell r="I981" t="str">
            <v>Advanced</v>
          </cell>
          <cell r="J981" t="str">
            <v>Advanced Europe</v>
          </cell>
          <cell r="K981" t="str">
            <v>EUR</v>
          </cell>
          <cell r="O981">
            <v>2.63</v>
          </cell>
          <cell r="Q981">
            <v>-0.01</v>
          </cell>
          <cell r="AC981">
            <v>0</v>
          </cell>
          <cell r="AE981">
            <v>0</v>
          </cell>
          <cell r="AG981">
            <v>0</v>
          </cell>
          <cell r="AH981">
            <v>4.6974999999999998</v>
          </cell>
          <cell r="AI981">
            <v>24</v>
          </cell>
          <cell r="AK981">
            <v>0</v>
          </cell>
          <cell r="AM981">
            <v>0</v>
          </cell>
          <cell r="AO981">
            <v>0</v>
          </cell>
          <cell r="AQ981">
            <v>0</v>
          </cell>
          <cell r="AS981">
            <v>0</v>
          </cell>
          <cell r="AU981">
            <v>0</v>
          </cell>
          <cell r="AW981">
            <v>0</v>
          </cell>
          <cell r="AY981">
            <v>0</v>
          </cell>
          <cell r="BA981">
            <v>0</v>
          </cell>
          <cell r="BC981">
            <v>0</v>
          </cell>
          <cell r="BE981">
            <v>0</v>
          </cell>
          <cell r="BF981">
            <v>5.3970589999999996</v>
          </cell>
          <cell r="BG981">
            <v>17</v>
          </cell>
          <cell r="BI981">
            <v>0</v>
          </cell>
          <cell r="BK981">
            <v>0</v>
          </cell>
          <cell r="BM981">
            <v>0</v>
          </cell>
          <cell r="BO981">
            <v>0</v>
          </cell>
          <cell r="BQ981">
            <v>0</v>
          </cell>
          <cell r="BS981">
            <v>0</v>
          </cell>
          <cell r="BU981">
            <v>0</v>
          </cell>
          <cell r="BW981">
            <v>0</v>
          </cell>
        </row>
        <row r="982">
          <cell r="A982" t="str">
            <v>1761971</v>
          </cell>
          <cell r="B982" t="str">
            <v>Advanced1971</v>
          </cell>
          <cell r="C982" t="str">
            <v>Advanced Europe1971</v>
          </cell>
          <cell r="D982" t="str">
            <v>EUR1971</v>
          </cell>
          <cell r="E982" t="str">
            <v>1971</v>
          </cell>
          <cell r="F982">
            <v>176</v>
          </cell>
          <cell r="G982" t="str">
            <v>Iceland</v>
          </cell>
          <cell r="H982">
            <v>1971</v>
          </cell>
          <cell r="I982" t="str">
            <v>Advanced</v>
          </cell>
          <cell r="J982" t="str">
            <v>Advanced Europe</v>
          </cell>
          <cell r="K982" t="str">
            <v>EUR</v>
          </cell>
          <cell r="O982">
            <v>2.63</v>
          </cell>
          <cell r="Q982">
            <v>0</v>
          </cell>
          <cell r="AC982">
            <v>0</v>
          </cell>
          <cell r="AE982">
            <v>0</v>
          </cell>
          <cell r="AG982">
            <v>0</v>
          </cell>
          <cell r="AH982">
            <v>4.9041670000000002</v>
          </cell>
          <cell r="AI982">
            <v>24</v>
          </cell>
          <cell r="AK982">
            <v>0</v>
          </cell>
          <cell r="AM982">
            <v>0</v>
          </cell>
          <cell r="AO982">
            <v>0</v>
          </cell>
          <cell r="AQ982">
            <v>0</v>
          </cell>
          <cell r="AS982">
            <v>0</v>
          </cell>
          <cell r="AU982">
            <v>0</v>
          </cell>
          <cell r="AW982">
            <v>0</v>
          </cell>
          <cell r="AY982">
            <v>0</v>
          </cell>
          <cell r="BA982">
            <v>0</v>
          </cell>
          <cell r="BC982">
            <v>0</v>
          </cell>
          <cell r="BE982">
            <v>0</v>
          </cell>
          <cell r="BF982">
            <v>5.6476470000000001</v>
          </cell>
          <cell r="BG982">
            <v>17</v>
          </cell>
          <cell r="BI982">
            <v>0</v>
          </cell>
          <cell r="BK982">
            <v>0</v>
          </cell>
          <cell r="BM982">
            <v>0</v>
          </cell>
          <cell r="BO982">
            <v>0</v>
          </cell>
          <cell r="BQ982">
            <v>0</v>
          </cell>
          <cell r="BS982">
            <v>0</v>
          </cell>
          <cell r="BU982">
            <v>0</v>
          </cell>
          <cell r="BW982">
            <v>0</v>
          </cell>
        </row>
        <row r="983">
          <cell r="A983" t="str">
            <v>1761972</v>
          </cell>
          <cell r="B983" t="str">
            <v>Advanced1972</v>
          </cell>
          <cell r="C983" t="str">
            <v>Advanced Europe1972</v>
          </cell>
          <cell r="D983" t="str">
            <v>EUR1972</v>
          </cell>
          <cell r="E983" t="str">
            <v>1972</v>
          </cell>
          <cell r="F983">
            <v>176</v>
          </cell>
          <cell r="G983" t="str">
            <v>Iceland</v>
          </cell>
          <cell r="H983">
            <v>1972</v>
          </cell>
          <cell r="I983" t="str">
            <v>Advanced</v>
          </cell>
          <cell r="J983" t="str">
            <v>Advanced Europe</v>
          </cell>
          <cell r="K983" t="str">
            <v>EUR</v>
          </cell>
          <cell r="O983">
            <v>2.63</v>
          </cell>
          <cell r="Q983">
            <v>0</v>
          </cell>
          <cell r="AC983">
            <v>0</v>
          </cell>
          <cell r="AE983">
            <v>0</v>
          </cell>
          <cell r="AG983">
            <v>0</v>
          </cell>
          <cell r="AH983">
            <v>5.0195829999999999</v>
          </cell>
          <cell r="AI983">
            <v>24</v>
          </cell>
          <cell r="AK983">
            <v>0</v>
          </cell>
          <cell r="AM983">
            <v>0</v>
          </cell>
          <cell r="AO983">
            <v>0</v>
          </cell>
          <cell r="AQ983">
            <v>0</v>
          </cell>
          <cell r="AS983">
            <v>0</v>
          </cell>
          <cell r="AU983">
            <v>0</v>
          </cell>
          <cell r="AW983">
            <v>0</v>
          </cell>
          <cell r="AY983">
            <v>0</v>
          </cell>
          <cell r="BA983">
            <v>0</v>
          </cell>
          <cell r="BC983">
            <v>0</v>
          </cell>
          <cell r="BE983">
            <v>0</v>
          </cell>
          <cell r="BF983">
            <v>5.7429410000000001</v>
          </cell>
          <cell r="BG983">
            <v>17</v>
          </cell>
          <cell r="BI983">
            <v>0</v>
          </cell>
          <cell r="BK983">
            <v>0</v>
          </cell>
          <cell r="BM983">
            <v>0</v>
          </cell>
          <cell r="BO983">
            <v>0</v>
          </cell>
          <cell r="BQ983">
            <v>0</v>
          </cell>
          <cell r="BS983">
            <v>0</v>
          </cell>
          <cell r="BU983">
            <v>0</v>
          </cell>
          <cell r="BW983">
            <v>0</v>
          </cell>
        </row>
        <row r="984">
          <cell r="A984" t="str">
            <v>1761973</v>
          </cell>
          <cell r="B984" t="str">
            <v>Advanced1973</v>
          </cell>
          <cell r="C984" t="str">
            <v>Advanced Europe1973</v>
          </cell>
          <cell r="D984" t="str">
            <v>EUR1973</v>
          </cell>
          <cell r="E984" t="str">
            <v>1973</v>
          </cell>
          <cell r="F984">
            <v>176</v>
          </cell>
          <cell r="G984" t="str">
            <v>Iceland</v>
          </cell>
          <cell r="H984">
            <v>1973</v>
          </cell>
          <cell r="I984" t="str">
            <v>Advanced</v>
          </cell>
          <cell r="J984" t="str">
            <v>Advanced Europe</v>
          </cell>
          <cell r="K984" t="str">
            <v>EUR</v>
          </cell>
          <cell r="O984">
            <v>2.64</v>
          </cell>
          <cell r="Q984">
            <v>0.01</v>
          </cell>
          <cell r="AC984">
            <v>0</v>
          </cell>
          <cell r="AE984">
            <v>0</v>
          </cell>
          <cell r="AG984">
            <v>0</v>
          </cell>
          <cell r="AH984">
            <v>5.1979170000000003</v>
          </cell>
          <cell r="AI984">
            <v>24</v>
          </cell>
          <cell r="AK984">
            <v>0</v>
          </cell>
          <cell r="AM984">
            <v>0</v>
          </cell>
          <cell r="AO984">
            <v>0</v>
          </cell>
          <cell r="AQ984">
            <v>0</v>
          </cell>
          <cell r="AS984">
            <v>0</v>
          </cell>
          <cell r="AU984">
            <v>0</v>
          </cell>
          <cell r="AW984">
            <v>0</v>
          </cell>
          <cell r="AY984">
            <v>0</v>
          </cell>
          <cell r="BA984">
            <v>0</v>
          </cell>
          <cell r="BC984">
            <v>0</v>
          </cell>
          <cell r="BE984">
            <v>0</v>
          </cell>
          <cell r="BF984">
            <v>5.9029410000000002</v>
          </cell>
          <cell r="BG984">
            <v>17</v>
          </cell>
          <cell r="BI984">
            <v>0</v>
          </cell>
          <cell r="BK984">
            <v>0</v>
          </cell>
          <cell r="BM984">
            <v>0</v>
          </cell>
          <cell r="BO984">
            <v>0</v>
          </cell>
          <cell r="BQ984">
            <v>0</v>
          </cell>
          <cell r="BS984">
            <v>0</v>
          </cell>
          <cell r="BU984">
            <v>0</v>
          </cell>
          <cell r="BW984">
            <v>0</v>
          </cell>
        </row>
        <row r="985">
          <cell r="A985" t="str">
            <v>1761974</v>
          </cell>
          <cell r="B985" t="str">
            <v>Advanced1974</v>
          </cell>
          <cell r="C985" t="str">
            <v>Advanced Europe1974</v>
          </cell>
          <cell r="D985" t="str">
            <v>EUR1974</v>
          </cell>
          <cell r="E985" t="str">
            <v>1974</v>
          </cell>
          <cell r="F985">
            <v>176</v>
          </cell>
          <cell r="G985" t="str">
            <v>Iceland</v>
          </cell>
          <cell r="H985">
            <v>1974</v>
          </cell>
          <cell r="I985" t="str">
            <v>Advanced</v>
          </cell>
          <cell r="J985" t="str">
            <v>Advanced Europe</v>
          </cell>
          <cell r="K985" t="str">
            <v>EUR</v>
          </cell>
          <cell r="O985">
            <v>2.64</v>
          </cell>
          <cell r="Q985">
            <v>0</v>
          </cell>
          <cell r="AC985">
            <v>0</v>
          </cell>
          <cell r="AE985">
            <v>0</v>
          </cell>
          <cell r="AG985">
            <v>0</v>
          </cell>
          <cell r="AH985">
            <v>5.4591669999999999</v>
          </cell>
          <cell r="AI985">
            <v>24</v>
          </cell>
          <cell r="AK985">
            <v>0</v>
          </cell>
          <cell r="AM985">
            <v>0</v>
          </cell>
          <cell r="AO985">
            <v>0</v>
          </cell>
          <cell r="AQ985">
            <v>0</v>
          </cell>
          <cell r="AS985">
            <v>0</v>
          </cell>
          <cell r="AU985">
            <v>0</v>
          </cell>
          <cell r="AW985">
            <v>0</v>
          </cell>
          <cell r="AY985">
            <v>0</v>
          </cell>
          <cell r="BA985">
            <v>0</v>
          </cell>
          <cell r="BC985">
            <v>0</v>
          </cell>
          <cell r="BE985">
            <v>0</v>
          </cell>
          <cell r="BF985">
            <v>6.1582350000000003</v>
          </cell>
          <cell r="BG985">
            <v>17</v>
          </cell>
          <cell r="BI985">
            <v>0</v>
          </cell>
          <cell r="BK985">
            <v>0</v>
          </cell>
          <cell r="BM985">
            <v>0</v>
          </cell>
          <cell r="BO985">
            <v>0</v>
          </cell>
          <cell r="BQ985">
            <v>0</v>
          </cell>
          <cell r="BS985">
            <v>0</v>
          </cell>
          <cell r="BU985">
            <v>0</v>
          </cell>
          <cell r="BW985">
            <v>0</v>
          </cell>
        </row>
        <row r="986">
          <cell r="A986" t="str">
            <v>1761975</v>
          </cell>
          <cell r="B986" t="str">
            <v>Advanced1975</v>
          </cell>
          <cell r="C986" t="str">
            <v>Advanced Europe1975</v>
          </cell>
          <cell r="D986" t="str">
            <v>EUR1975</v>
          </cell>
          <cell r="E986" t="str">
            <v>1975</v>
          </cell>
          <cell r="F986">
            <v>176</v>
          </cell>
          <cell r="G986" t="str">
            <v>Iceland</v>
          </cell>
          <cell r="H986">
            <v>1975</v>
          </cell>
          <cell r="I986" t="str">
            <v>Advanced</v>
          </cell>
          <cell r="J986" t="str">
            <v>Advanced Europe</v>
          </cell>
          <cell r="K986" t="str">
            <v>EUR</v>
          </cell>
          <cell r="O986">
            <v>2.64</v>
          </cell>
          <cell r="Q986">
            <v>0</v>
          </cell>
          <cell r="AC986">
            <v>0</v>
          </cell>
          <cell r="AE986">
            <v>0</v>
          </cell>
          <cell r="AG986">
            <v>0</v>
          </cell>
          <cell r="AH986">
            <v>5.9154169999999997</v>
          </cell>
          <cell r="AI986">
            <v>24</v>
          </cell>
          <cell r="AK986">
            <v>0</v>
          </cell>
          <cell r="AM986">
            <v>0</v>
          </cell>
          <cell r="AO986">
            <v>0</v>
          </cell>
          <cell r="AQ986">
            <v>0</v>
          </cell>
          <cell r="AS986">
            <v>0</v>
          </cell>
          <cell r="AU986">
            <v>0</v>
          </cell>
          <cell r="AW986">
            <v>0</v>
          </cell>
          <cell r="AY986">
            <v>0</v>
          </cell>
          <cell r="BA986">
            <v>0</v>
          </cell>
          <cell r="BC986">
            <v>0</v>
          </cell>
          <cell r="BE986">
            <v>0</v>
          </cell>
          <cell r="BF986">
            <v>6.65</v>
          </cell>
          <cell r="BG986">
            <v>17</v>
          </cell>
          <cell r="BI986">
            <v>0</v>
          </cell>
          <cell r="BK986">
            <v>0</v>
          </cell>
          <cell r="BM986">
            <v>0</v>
          </cell>
          <cell r="BO986">
            <v>0</v>
          </cell>
          <cell r="BQ986">
            <v>0</v>
          </cell>
          <cell r="BS986">
            <v>0</v>
          </cell>
          <cell r="BU986">
            <v>0</v>
          </cell>
          <cell r="BW986">
            <v>0</v>
          </cell>
        </row>
        <row r="987">
          <cell r="A987" t="str">
            <v>1761976</v>
          </cell>
          <cell r="B987" t="str">
            <v>Advanced1976</v>
          </cell>
          <cell r="C987" t="str">
            <v>Advanced Europe1976</v>
          </cell>
          <cell r="D987" t="str">
            <v>EUR1976</v>
          </cell>
          <cell r="E987" t="str">
            <v>1976</v>
          </cell>
          <cell r="F987">
            <v>176</v>
          </cell>
          <cell r="G987" t="str">
            <v>Iceland</v>
          </cell>
          <cell r="H987">
            <v>1976</v>
          </cell>
          <cell r="I987" t="str">
            <v>Advanced</v>
          </cell>
          <cell r="J987" t="str">
            <v>Advanced Europe</v>
          </cell>
          <cell r="K987" t="str">
            <v>EUR</v>
          </cell>
          <cell r="O987">
            <v>2.64</v>
          </cell>
          <cell r="Q987">
            <v>0</v>
          </cell>
          <cell r="AC987">
            <v>0</v>
          </cell>
          <cell r="AE987">
            <v>0</v>
          </cell>
          <cell r="AG987">
            <v>0</v>
          </cell>
          <cell r="AH987">
            <v>6.1349999999999998</v>
          </cell>
          <cell r="AI987">
            <v>24</v>
          </cell>
          <cell r="AK987">
            <v>0</v>
          </cell>
          <cell r="AM987">
            <v>0</v>
          </cell>
          <cell r="AO987">
            <v>0</v>
          </cell>
          <cell r="AQ987">
            <v>0</v>
          </cell>
          <cell r="AS987">
            <v>0</v>
          </cell>
          <cell r="AU987">
            <v>0</v>
          </cell>
          <cell r="AW987">
            <v>0</v>
          </cell>
          <cell r="AY987">
            <v>0</v>
          </cell>
          <cell r="BA987">
            <v>0</v>
          </cell>
          <cell r="BC987">
            <v>0</v>
          </cell>
          <cell r="BE987">
            <v>0</v>
          </cell>
          <cell r="BF987">
            <v>6.8611760000000004</v>
          </cell>
          <cell r="BG987">
            <v>17</v>
          </cell>
          <cell r="BI987">
            <v>0</v>
          </cell>
          <cell r="BK987">
            <v>0</v>
          </cell>
          <cell r="BM987">
            <v>0</v>
          </cell>
          <cell r="BO987">
            <v>0</v>
          </cell>
          <cell r="BQ987">
            <v>0</v>
          </cell>
          <cell r="BS987">
            <v>0</v>
          </cell>
          <cell r="BU987">
            <v>0</v>
          </cell>
          <cell r="BW987">
            <v>0</v>
          </cell>
        </row>
        <row r="988">
          <cell r="A988" t="str">
            <v>1761977</v>
          </cell>
          <cell r="B988" t="str">
            <v>Advanced1977</v>
          </cell>
          <cell r="C988" t="str">
            <v>Advanced Europe1977</v>
          </cell>
          <cell r="D988" t="str">
            <v>EUR1977</v>
          </cell>
          <cell r="E988" t="str">
            <v>1977</v>
          </cell>
          <cell r="F988">
            <v>176</v>
          </cell>
          <cell r="G988" t="str">
            <v>Iceland</v>
          </cell>
          <cell r="H988">
            <v>1977</v>
          </cell>
          <cell r="I988" t="str">
            <v>Advanced</v>
          </cell>
          <cell r="J988" t="str">
            <v>Advanced Europe</v>
          </cell>
          <cell r="K988" t="str">
            <v>EUR</v>
          </cell>
          <cell r="O988">
            <v>2.65</v>
          </cell>
          <cell r="Q988">
            <v>0.01</v>
          </cell>
          <cell r="AC988">
            <v>0</v>
          </cell>
          <cell r="AE988">
            <v>0</v>
          </cell>
          <cell r="AG988">
            <v>0</v>
          </cell>
          <cell r="AH988">
            <v>6.4570829999999999</v>
          </cell>
          <cell r="AI988">
            <v>24</v>
          </cell>
          <cell r="AK988">
            <v>0</v>
          </cell>
          <cell r="AM988">
            <v>0</v>
          </cell>
          <cell r="AO988">
            <v>0</v>
          </cell>
          <cell r="AQ988">
            <v>0</v>
          </cell>
          <cell r="AS988">
            <v>0</v>
          </cell>
          <cell r="AU988">
            <v>0</v>
          </cell>
          <cell r="AW988">
            <v>0</v>
          </cell>
          <cell r="AY988">
            <v>0</v>
          </cell>
          <cell r="BA988">
            <v>0</v>
          </cell>
          <cell r="BC988">
            <v>0</v>
          </cell>
          <cell r="BE988">
            <v>0</v>
          </cell>
          <cell r="BF988">
            <v>7.1417650000000004</v>
          </cell>
          <cell r="BG988">
            <v>17</v>
          </cell>
          <cell r="BI988">
            <v>0</v>
          </cell>
          <cell r="BK988">
            <v>0</v>
          </cell>
          <cell r="BM988">
            <v>0</v>
          </cell>
          <cell r="BO988">
            <v>0</v>
          </cell>
          <cell r="BQ988">
            <v>0</v>
          </cell>
          <cell r="BS988">
            <v>0</v>
          </cell>
          <cell r="BU988">
            <v>0</v>
          </cell>
          <cell r="BW988">
            <v>0</v>
          </cell>
        </row>
        <row r="989">
          <cell r="A989" t="str">
            <v>1761978</v>
          </cell>
          <cell r="B989" t="str">
            <v>Advanced1978</v>
          </cell>
          <cell r="C989" t="str">
            <v>Advanced Europe1978</v>
          </cell>
          <cell r="D989" t="str">
            <v>EUR1978</v>
          </cell>
          <cell r="E989" t="str">
            <v>1978</v>
          </cell>
          <cell r="F989">
            <v>176</v>
          </cell>
          <cell r="G989" t="str">
            <v>Iceland</v>
          </cell>
          <cell r="H989">
            <v>1978</v>
          </cell>
          <cell r="I989" t="str">
            <v>Advanced</v>
          </cell>
          <cell r="J989" t="str">
            <v>Advanced Europe</v>
          </cell>
          <cell r="K989" t="str">
            <v>EUR</v>
          </cell>
          <cell r="O989">
            <v>2.65</v>
          </cell>
          <cell r="Q989">
            <v>0</v>
          </cell>
          <cell r="AC989">
            <v>0</v>
          </cell>
          <cell r="AE989">
            <v>0</v>
          </cell>
          <cell r="AG989">
            <v>0</v>
          </cell>
          <cell r="AH989">
            <v>6.7024999999999997</v>
          </cell>
          <cell r="AI989">
            <v>24</v>
          </cell>
          <cell r="AK989">
            <v>0</v>
          </cell>
          <cell r="AM989">
            <v>0</v>
          </cell>
          <cell r="AO989">
            <v>0</v>
          </cell>
          <cell r="AQ989">
            <v>0</v>
          </cell>
          <cell r="AS989">
            <v>0</v>
          </cell>
          <cell r="AU989">
            <v>0</v>
          </cell>
          <cell r="AW989">
            <v>0</v>
          </cell>
          <cell r="AY989">
            <v>0</v>
          </cell>
          <cell r="BA989">
            <v>0</v>
          </cell>
          <cell r="BC989">
            <v>0</v>
          </cell>
          <cell r="BE989">
            <v>0</v>
          </cell>
          <cell r="BF989">
            <v>7.4205880000000004</v>
          </cell>
          <cell r="BG989">
            <v>17</v>
          </cell>
          <cell r="BI989">
            <v>0</v>
          </cell>
          <cell r="BK989">
            <v>0</v>
          </cell>
          <cell r="BM989">
            <v>0</v>
          </cell>
          <cell r="BO989">
            <v>0</v>
          </cell>
          <cell r="BQ989">
            <v>0</v>
          </cell>
          <cell r="BS989">
            <v>0</v>
          </cell>
          <cell r="BU989">
            <v>0</v>
          </cell>
          <cell r="BW989">
            <v>0</v>
          </cell>
        </row>
        <row r="990">
          <cell r="A990" t="str">
            <v>1761979</v>
          </cell>
          <cell r="B990" t="str">
            <v>Advanced1979</v>
          </cell>
          <cell r="C990" t="str">
            <v>Advanced Europe1979</v>
          </cell>
          <cell r="D990" t="str">
            <v>EUR1979</v>
          </cell>
          <cell r="E990" t="str">
            <v>1979</v>
          </cell>
          <cell r="F990">
            <v>176</v>
          </cell>
          <cell r="G990" t="str">
            <v>Iceland</v>
          </cell>
          <cell r="H990">
            <v>1979</v>
          </cell>
          <cell r="I990" t="str">
            <v>Advanced</v>
          </cell>
          <cell r="J990" t="str">
            <v>Advanced Europe</v>
          </cell>
          <cell r="K990" t="str">
            <v>EUR</v>
          </cell>
          <cell r="O990">
            <v>2.65</v>
          </cell>
          <cell r="Q990">
            <v>0</v>
          </cell>
          <cell r="AC990">
            <v>0</v>
          </cell>
          <cell r="AE990">
            <v>0</v>
          </cell>
          <cell r="AG990">
            <v>0</v>
          </cell>
          <cell r="AH990">
            <v>6.7408330000000003</v>
          </cell>
          <cell r="AI990">
            <v>24</v>
          </cell>
          <cell r="AK990">
            <v>0</v>
          </cell>
          <cell r="AM990">
            <v>0</v>
          </cell>
          <cell r="AO990">
            <v>0</v>
          </cell>
          <cell r="AQ990">
            <v>0</v>
          </cell>
          <cell r="AS990">
            <v>0</v>
          </cell>
          <cell r="AU990">
            <v>0</v>
          </cell>
          <cell r="AW990">
            <v>0</v>
          </cell>
          <cell r="AY990">
            <v>0</v>
          </cell>
          <cell r="BA990">
            <v>0</v>
          </cell>
          <cell r="BC990">
            <v>0</v>
          </cell>
          <cell r="BE990">
            <v>0</v>
          </cell>
          <cell r="BF990">
            <v>7.432353</v>
          </cell>
          <cell r="BG990">
            <v>17</v>
          </cell>
          <cell r="BI990">
            <v>0</v>
          </cell>
          <cell r="BK990">
            <v>0</v>
          </cell>
          <cell r="BM990">
            <v>0</v>
          </cell>
          <cell r="BO990">
            <v>0</v>
          </cell>
          <cell r="BQ990">
            <v>0</v>
          </cell>
          <cell r="BS990">
            <v>0</v>
          </cell>
          <cell r="BU990">
            <v>0</v>
          </cell>
          <cell r="BW990">
            <v>0</v>
          </cell>
        </row>
        <row r="991">
          <cell r="A991" t="str">
            <v>1761980</v>
          </cell>
          <cell r="B991" t="str">
            <v>Advanced1980</v>
          </cell>
          <cell r="C991" t="str">
            <v>Advanced Europe1980</v>
          </cell>
          <cell r="D991" t="str">
            <v>EUR1980</v>
          </cell>
          <cell r="E991" t="str">
            <v>1980</v>
          </cell>
          <cell r="F991">
            <v>176</v>
          </cell>
          <cell r="G991" t="str">
            <v>Iceland</v>
          </cell>
          <cell r="H991">
            <v>1980</v>
          </cell>
          <cell r="I991" t="str">
            <v>Advanced</v>
          </cell>
          <cell r="J991" t="str">
            <v>Advanced Europe</v>
          </cell>
          <cell r="K991" t="str">
            <v>EUR</v>
          </cell>
          <cell r="M991">
            <v>15.981999999999999</v>
          </cell>
          <cell r="N991">
            <v>3331.3</v>
          </cell>
          <cell r="O991">
            <v>2.66</v>
          </cell>
          <cell r="Q991">
            <v>0.01</v>
          </cell>
          <cell r="U991">
            <v>8.0377050000000008</v>
          </cell>
          <cell r="Y991">
            <v>2.6570529999999999</v>
          </cell>
          <cell r="AB991">
            <v>3.2967930000000001</v>
          </cell>
          <cell r="AC991">
            <v>22</v>
          </cell>
          <cell r="AD991">
            <v>8.742286</v>
          </cell>
          <cell r="AE991">
            <v>10</v>
          </cell>
          <cell r="AF991">
            <v>3.26681</v>
          </cell>
          <cell r="AG991">
            <v>19</v>
          </cell>
          <cell r="AH991">
            <v>8.2933409999999999</v>
          </cell>
          <cell r="AI991">
            <v>24</v>
          </cell>
          <cell r="AJ991">
            <v>19.102129999999999</v>
          </cell>
          <cell r="AK991">
            <v>11</v>
          </cell>
          <cell r="AL991">
            <v>8.2480740000000008</v>
          </cell>
          <cell r="AM991">
            <v>21</v>
          </cell>
          <cell r="AN991">
            <v>12.094530000000001</v>
          </cell>
          <cell r="AO991">
            <v>22</v>
          </cell>
          <cell r="AP991">
            <v>28.950859999999999</v>
          </cell>
          <cell r="AQ991">
            <v>10</v>
          </cell>
          <cell r="AR991">
            <v>12.09576</v>
          </cell>
          <cell r="AS991">
            <v>19</v>
          </cell>
          <cell r="AT991">
            <v>6.0772729999999999</v>
          </cell>
          <cell r="AU991">
            <v>22</v>
          </cell>
          <cell r="AV991">
            <v>14.262180000000001</v>
          </cell>
          <cell r="AW991">
            <v>10</v>
          </cell>
          <cell r="AX991">
            <v>6.2960779999999996</v>
          </cell>
          <cell r="AY991">
            <v>19</v>
          </cell>
          <cell r="AZ991">
            <v>3.5264920000000002</v>
          </cell>
          <cell r="BA991">
            <v>16</v>
          </cell>
          <cell r="BB991">
            <v>8.7875730000000001</v>
          </cell>
          <cell r="BC991">
            <v>8</v>
          </cell>
          <cell r="BD991">
            <v>3.4650089999999998</v>
          </cell>
          <cell r="BE991">
            <v>14</v>
          </cell>
          <cell r="BF991">
            <v>9.106541</v>
          </cell>
          <cell r="BG991">
            <v>17</v>
          </cell>
          <cell r="BH991">
            <v>20.431750000000001</v>
          </cell>
          <cell r="BI991">
            <v>9</v>
          </cell>
          <cell r="BJ991">
            <v>9.4872259999999997</v>
          </cell>
          <cell r="BK991">
            <v>15</v>
          </cell>
          <cell r="BL991">
            <v>13.03594</v>
          </cell>
          <cell r="BM991">
            <v>16</v>
          </cell>
          <cell r="BN991">
            <v>30.76857</v>
          </cell>
          <cell r="BO991">
            <v>8</v>
          </cell>
          <cell r="BP991">
            <v>13.440110000000001</v>
          </cell>
          <cell r="BQ991">
            <v>14</v>
          </cell>
          <cell r="BR991">
            <v>6.5250000000000004</v>
          </cell>
          <cell r="BS991">
            <v>16</v>
          </cell>
          <cell r="BT991">
            <v>15.069319999999999</v>
          </cell>
          <cell r="BU991">
            <v>8</v>
          </cell>
          <cell r="BV991">
            <v>6.878082</v>
          </cell>
          <cell r="BW991">
            <v>14</v>
          </cell>
        </row>
        <row r="992">
          <cell r="A992" t="str">
            <v>1761981</v>
          </cell>
          <cell r="B992" t="str">
            <v>Advanced1981</v>
          </cell>
          <cell r="C992" t="str">
            <v>Advanced Europe1981</v>
          </cell>
          <cell r="D992" t="str">
            <v>EUR1981</v>
          </cell>
          <cell r="E992" t="str">
            <v>1981</v>
          </cell>
          <cell r="F992">
            <v>176</v>
          </cell>
          <cell r="G992" t="str">
            <v>Iceland</v>
          </cell>
          <cell r="H992">
            <v>1981</v>
          </cell>
          <cell r="I992" t="str">
            <v>Advanced</v>
          </cell>
          <cell r="J992" t="str">
            <v>Advanced Europe</v>
          </cell>
          <cell r="K992" t="str">
            <v>EUR</v>
          </cell>
          <cell r="M992">
            <v>24.86</v>
          </cell>
          <cell r="N992">
            <v>3441.2</v>
          </cell>
          <cell r="O992">
            <v>2.66</v>
          </cell>
          <cell r="Q992">
            <v>0</v>
          </cell>
          <cell r="U992">
            <v>7.7722490000000004</v>
          </cell>
          <cell r="Y992">
            <v>2.6841719999999998</v>
          </cell>
          <cell r="AB992">
            <v>3.5460980000000002</v>
          </cell>
          <cell r="AC992">
            <v>20</v>
          </cell>
          <cell r="AD992">
            <v>9.3120829999999994</v>
          </cell>
          <cell r="AE992">
            <v>9</v>
          </cell>
          <cell r="AF992">
            <v>3.4527920000000001</v>
          </cell>
          <cell r="AG992">
            <v>17</v>
          </cell>
          <cell r="AH992">
            <v>8.3547969999999996</v>
          </cell>
          <cell r="AI992">
            <v>22</v>
          </cell>
          <cell r="AJ992">
            <v>19.226330000000001</v>
          </cell>
          <cell r="AK992">
            <v>10</v>
          </cell>
          <cell r="AL992">
            <v>8.1364579999999993</v>
          </cell>
          <cell r="AM992">
            <v>19</v>
          </cell>
          <cell r="AN992">
            <v>12.455870000000001</v>
          </cell>
          <cell r="AO992">
            <v>20</v>
          </cell>
          <cell r="AP992">
            <v>29.81109</v>
          </cell>
          <cell r="AQ992">
            <v>9</v>
          </cell>
          <cell r="AR992">
            <v>12.21387</v>
          </cell>
          <cell r="AS992">
            <v>17</v>
          </cell>
          <cell r="AT992">
            <v>6.26</v>
          </cell>
          <cell r="AU992">
            <v>20</v>
          </cell>
          <cell r="AV992">
            <v>15.05363</v>
          </cell>
          <cell r="AW992">
            <v>9</v>
          </cell>
          <cell r="AX992">
            <v>6.3756149999999998</v>
          </cell>
          <cell r="AY992">
            <v>17</v>
          </cell>
          <cell r="AZ992">
            <v>3.8910330000000002</v>
          </cell>
          <cell r="BA992">
            <v>14</v>
          </cell>
          <cell r="BB992">
            <v>9.5506209999999996</v>
          </cell>
          <cell r="BC992">
            <v>7</v>
          </cell>
          <cell r="BD992">
            <v>3.7768830000000002</v>
          </cell>
          <cell r="BE992">
            <v>12</v>
          </cell>
          <cell r="BF992">
            <v>9.2216079999999998</v>
          </cell>
          <cell r="BG992">
            <v>15</v>
          </cell>
          <cell r="BH992">
            <v>20.615739999999999</v>
          </cell>
          <cell r="BI992">
            <v>8</v>
          </cell>
          <cell r="BJ992">
            <v>9.4362329999999996</v>
          </cell>
          <cell r="BK992">
            <v>13</v>
          </cell>
          <cell r="BL992">
            <v>13.581329999999999</v>
          </cell>
          <cell r="BM992">
            <v>14</v>
          </cell>
          <cell r="BN992">
            <v>32.001150000000003</v>
          </cell>
          <cell r="BO992">
            <v>7</v>
          </cell>
          <cell r="BP992">
            <v>13.775790000000001</v>
          </cell>
          <cell r="BQ992">
            <v>12</v>
          </cell>
          <cell r="BR992">
            <v>6.7714290000000004</v>
          </cell>
          <cell r="BS992">
            <v>14</v>
          </cell>
          <cell r="BT992">
            <v>16.036999999999999</v>
          </cell>
          <cell r="BU992">
            <v>7</v>
          </cell>
          <cell r="BV992">
            <v>7.0075120000000002</v>
          </cell>
          <cell r="BW992">
            <v>12</v>
          </cell>
        </row>
        <row r="993">
          <cell r="A993" t="str">
            <v>1761982</v>
          </cell>
          <cell r="B993" t="str">
            <v>Advanced1982</v>
          </cell>
          <cell r="C993" t="str">
            <v>Advanced Europe1982</v>
          </cell>
          <cell r="D993" t="str">
            <v>EUR1982</v>
          </cell>
          <cell r="E993" t="str">
            <v>1982</v>
          </cell>
          <cell r="F993">
            <v>176</v>
          </cell>
          <cell r="G993" t="str">
            <v>Iceland</v>
          </cell>
          <cell r="H993">
            <v>1982</v>
          </cell>
          <cell r="I993" t="str">
            <v>Advanced</v>
          </cell>
          <cell r="J993" t="str">
            <v>Advanced Europe</v>
          </cell>
          <cell r="K993" t="str">
            <v>EUR</v>
          </cell>
          <cell r="M993">
            <v>39.020000000000003</v>
          </cell>
          <cell r="N993">
            <v>3159.1</v>
          </cell>
          <cell r="O993">
            <v>2.66</v>
          </cell>
          <cell r="Q993">
            <v>0</v>
          </cell>
          <cell r="U993">
            <v>7.660666</v>
          </cell>
          <cell r="Y993">
            <v>2.660342</v>
          </cell>
          <cell r="AB993">
            <v>3.8125469999999999</v>
          </cell>
          <cell r="AC993">
            <v>20</v>
          </cell>
          <cell r="AD993">
            <v>10.01543</v>
          </cell>
          <cell r="AE993">
            <v>9</v>
          </cell>
          <cell r="AF993">
            <v>3.5437379999999998</v>
          </cell>
          <cell r="AG993">
            <v>18</v>
          </cell>
          <cell r="AH993">
            <v>8.6354039999999994</v>
          </cell>
          <cell r="AI993">
            <v>22</v>
          </cell>
          <cell r="AJ993">
            <v>19.606719999999999</v>
          </cell>
          <cell r="AK993">
            <v>10</v>
          </cell>
          <cell r="AL993">
            <v>8.3170819999999992</v>
          </cell>
          <cell r="AM993">
            <v>20</v>
          </cell>
          <cell r="AN993">
            <v>13.024990000000001</v>
          </cell>
          <cell r="AO993">
            <v>20</v>
          </cell>
          <cell r="AP993">
            <v>30.949480000000001</v>
          </cell>
          <cell r="AQ993">
            <v>9</v>
          </cell>
          <cell r="AR993">
            <v>12.468059999999999</v>
          </cell>
          <cell r="AS993">
            <v>18</v>
          </cell>
          <cell r="AT993">
            <v>6.49</v>
          </cell>
          <cell r="AU993">
            <v>20</v>
          </cell>
          <cell r="AV993">
            <v>15.31831</v>
          </cell>
          <cell r="AW993">
            <v>9</v>
          </cell>
          <cell r="AX993">
            <v>6.5274229999999998</v>
          </cell>
          <cell r="AY993">
            <v>18</v>
          </cell>
          <cell r="AZ993">
            <v>4.1081830000000004</v>
          </cell>
          <cell r="BA993">
            <v>14</v>
          </cell>
          <cell r="BB993">
            <v>10.0829</v>
          </cell>
          <cell r="BC993">
            <v>7</v>
          </cell>
          <cell r="BD993">
            <v>3.7242679999999999</v>
          </cell>
          <cell r="BE993">
            <v>13</v>
          </cell>
          <cell r="BF993">
            <v>9.5062390000000008</v>
          </cell>
          <cell r="BG993">
            <v>15</v>
          </cell>
          <cell r="BH993">
            <v>20.968029999999999</v>
          </cell>
          <cell r="BI993">
            <v>8</v>
          </cell>
          <cell r="BJ993">
            <v>9.4752880000000008</v>
          </cell>
          <cell r="BK993">
            <v>14</v>
          </cell>
          <cell r="BL993">
            <v>14.103440000000001</v>
          </cell>
          <cell r="BM993">
            <v>14</v>
          </cell>
          <cell r="BN993">
            <v>32.951990000000002</v>
          </cell>
          <cell r="BO993">
            <v>7</v>
          </cell>
          <cell r="BP993">
            <v>13.72378</v>
          </cell>
          <cell r="BQ993">
            <v>13</v>
          </cell>
          <cell r="BR993">
            <v>7</v>
          </cell>
          <cell r="BS993">
            <v>14</v>
          </cell>
          <cell r="BT993">
            <v>16.302790000000002</v>
          </cell>
          <cell r="BU993">
            <v>7</v>
          </cell>
          <cell r="BV993">
            <v>7.0749209999999998</v>
          </cell>
          <cell r="BW993">
            <v>13</v>
          </cell>
        </row>
        <row r="994">
          <cell r="A994" t="str">
            <v>1761983</v>
          </cell>
          <cell r="B994" t="str">
            <v>Advanced1983</v>
          </cell>
          <cell r="C994" t="str">
            <v>Advanced Europe1983</v>
          </cell>
          <cell r="D994" t="str">
            <v>EUR1983</v>
          </cell>
          <cell r="E994" t="str">
            <v>1983</v>
          </cell>
          <cell r="F994">
            <v>176</v>
          </cell>
          <cell r="G994" t="str">
            <v>Iceland</v>
          </cell>
          <cell r="H994">
            <v>1983</v>
          </cell>
          <cell r="I994" t="str">
            <v>Advanced</v>
          </cell>
          <cell r="J994" t="str">
            <v>Advanced Europe</v>
          </cell>
          <cell r="K994" t="str">
            <v>EUR</v>
          </cell>
          <cell r="M994">
            <v>67.695999999999998</v>
          </cell>
          <cell r="N994">
            <v>2725</v>
          </cell>
          <cell r="O994">
            <v>2.66</v>
          </cell>
          <cell r="Q994">
            <v>0</v>
          </cell>
          <cell r="U994">
            <v>7.506494</v>
          </cell>
          <cell r="Y994">
            <v>2.5287679999999999</v>
          </cell>
          <cell r="AB994">
            <v>4.0538210000000001</v>
          </cell>
          <cell r="AC994">
            <v>20</v>
          </cell>
          <cell r="AD994">
            <v>10.01789</v>
          </cell>
          <cell r="AE994">
            <v>10</v>
          </cell>
          <cell r="AF994">
            <v>3.7145920000000001</v>
          </cell>
          <cell r="AG994">
            <v>18</v>
          </cell>
          <cell r="AH994">
            <v>8.7016270000000002</v>
          </cell>
          <cell r="AI994">
            <v>22</v>
          </cell>
          <cell r="AJ994">
            <v>20.3843</v>
          </cell>
          <cell r="AK994">
            <v>11</v>
          </cell>
          <cell r="AL994">
            <v>8.3537149999999993</v>
          </cell>
          <cell r="AM994">
            <v>20</v>
          </cell>
          <cell r="AN994">
            <v>13.332610000000001</v>
          </cell>
          <cell r="AO994">
            <v>20</v>
          </cell>
          <cell r="AP994">
            <v>31.689969999999999</v>
          </cell>
          <cell r="AQ994">
            <v>10</v>
          </cell>
          <cell r="AR994">
            <v>12.68064</v>
          </cell>
          <cell r="AS994">
            <v>18</v>
          </cell>
          <cell r="AT994">
            <v>6.6</v>
          </cell>
          <cell r="AU994">
            <v>20</v>
          </cell>
          <cell r="AV994">
            <v>15.884819999999999</v>
          </cell>
          <cell r="AW994">
            <v>10</v>
          </cell>
          <cell r="AX994">
            <v>6.6027699999999996</v>
          </cell>
          <cell r="AY994">
            <v>18</v>
          </cell>
          <cell r="AZ994">
            <v>4.3530959999999999</v>
          </cell>
          <cell r="BA994">
            <v>14</v>
          </cell>
          <cell r="BB994">
            <v>10.09723</v>
          </cell>
          <cell r="BC994">
            <v>8</v>
          </cell>
          <cell r="BD994">
            <v>3.91127</v>
          </cell>
          <cell r="BE994">
            <v>13</v>
          </cell>
          <cell r="BF994">
            <v>9.6305209999999999</v>
          </cell>
          <cell r="BG994">
            <v>15</v>
          </cell>
          <cell r="BH994">
            <v>21.663650000000001</v>
          </cell>
          <cell r="BI994">
            <v>9</v>
          </cell>
          <cell r="BJ994">
            <v>9.5743659999999995</v>
          </cell>
          <cell r="BK994">
            <v>14</v>
          </cell>
          <cell r="BL994">
            <v>14.48151</v>
          </cell>
          <cell r="BM994">
            <v>14</v>
          </cell>
          <cell r="BN994">
            <v>33.530529999999999</v>
          </cell>
          <cell r="BO994">
            <v>8</v>
          </cell>
          <cell r="BP994">
            <v>14.027609999999999</v>
          </cell>
          <cell r="BQ994">
            <v>13</v>
          </cell>
          <cell r="BR994">
            <v>7.1785709999999998</v>
          </cell>
          <cell r="BS994">
            <v>14</v>
          </cell>
          <cell r="BT994">
            <v>16.768650000000001</v>
          </cell>
          <cell r="BU994">
            <v>8</v>
          </cell>
          <cell r="BV994">
            <v>7.2239380000000004</v>
          </cell>
          <cell r="BW994">
            <v>13</v>
          </cell>
        </row>
        <row r="995">
          <cell r="A995" t="str">
            <v>1761984</v>
          </cell>
          <cell r="B995" t="str">
            <v>Advanced1984</v>
          </cell>
          <cell r="C995" t="str">
            <v>Advanced Europe1984</v>
          </cell>
          <cell r="D995" t="str">
            <v>EUR1984</v>
          </cell>
          <cell r="E995" t="str">
            <v>1984</v>
          </cell>
          <cell r="F995">
            <v>176</v>
          </cell>
          <cell r="G995" t="str">
            <v>Iceland</v>
          </cell>
          <cell r="H995">
            <v>1984</v>
          </cell>
          <cell r="I995" t="str">
            <v>Advanced</v>
          </cell>
          <cell r="J995" t="str">
            <v>Advanced Europe</v>
          </cell>
          <cell r="K995" t="str">
            <v>EUR</v>
          </cell>
          <cell r="M995">
            <v>89.44</v>
          </cell>
          <cell r="N995">
            <v>2822</v>
          </cell>
          <cell r="O995">
            <v>2.67</v>
          </cell>
          <cell r="Q995">
            <v>0.01</v>
          </cell>
          <cell r="U995">
            <v>8.2360100000000003</v>
          </cell>
          <cell r="Y995">
            <v>2.5703010000000002</v>
          </cell>
          <cell r="AB995">
            <v>3.8842639999999999</v>
          </cell>
          <cell r="AC995">
            <v>20</v>
          </cell>
          <cell r="AD995">
            <v>10.04651</v>
          </cell>
          <cell r="AE995">
            <v>10</v>
          </cell>
          <cell r="AF995">
            <v>3.6235279999999999</v>
          </cell>
          <cell r="AG995">
            <v>18</v>
          </cell>
          <cell r="AH995">
            <v>8.6558069999999994</v>
          </cell>
          <cell r="AI995">
            <v>22</v>
          </cell>
          <cell r="AJ995">
            <v>21.094280000000001</v>
          </cell>
          <cell r="AK995">
            <v>11</v>
          </cell>
          <cell r="AL995">
            <v>8.4101250000000007</v>
          </cell>
          <cell r="AM995">
            <v>20</v>
          </cell>
          <cell r="AN995">
            <v>13.10615</v>
          </cell>
          <cell r="AO995">
            <v>20</v>
          </cell>
          <cell r="AP995">
            <v>32.42662</v>
          </cell>
          <cell r="AQ995">
            <v>10</v>
          </cell>
          <cell r="AR995">
            <v>12.643409999999999</v>
          </cell>
          <cell r="AS995">
            <v>18</v>
          </cell>
          <cell r="AT995">
            <v>6.57</v>
          </cell>
          <cell r="AU995">
            <v>20</v>
          </cell>
          <cell r="AV995">
            <v>16.427399999999999</v>
          </cell>
          <cell r="AW995">
            <v>10</v>
          </cell>
          <cell r="AX995">
            <v>6.6480459999999999</v>
          </cell>
          <cell r="AY995">
            <v>18</v>
          </cell>
          <cell r="AZ995">
            <v>4.2188020000000002</v>
          </cell>
          <cell r="BA995">
            <v>14</v>
          </cell>
          <cell r="BB995">
            <v>10.19195</v>
          </cell>
          <cell r="BC995">
            <v>8</v>
          </cell>
          <cell r="BD995">
            <v>3.830009</v>
          </cell>
          <cell r="BE995">
            <v>13</v>
          </cell>
          <cell r="BF995">
            <v>9.6316249999999997</v>
          </cell>
          <cell r="BG995">
            <v>15</v>
          </cell>
          <cell r="BH995">
            <v>22.387840000000001</v>
          </cell>
          <cell r="BI995">
            <v>9</v>
          </cell>
          <cell r="BJ995">
            <v>9.6232159999999993</v>
          </cell>
          <cell r="BK995">
            <v>14</v>
          </cell>
          <cell r="BL995">
            <v>14.34769</v>
          </cell>
          <cell r="BM995">
            <v>14</v>
          </cell>
          <cell r="BN995">
            <v>34.348770000000002</v>
          </cell>
          <cell r="BO995">
            <v>8</v>
          </cell>
          <cell r="BP995">
            <v>13.995760000000001</v>
          </cell>
          <cell r="BQ995">
            <v>13</v>
          </cell>
          <cell r="BR995">
            <v>7.2</v>
          </cell>
          <cell r="BS995">
            <v>14</v>
          </cell>
          <cell r="BT995">
            <v>17.325189999999999</v>
          </cell>
          <cell r="BU995">
            <v>8</v>
          </cell>
          <cell r="BV995">
            <v>7.2716019999999997</v>
          </cell>
          <cell r="BW995">
            <v>13</v>
          </cell>
        </row>
        <row r="996">
          <cell r="A996" t="str">
            <v>1761985</v>
          </cell>
          <cell r="B996" t="str">
            <v>Advanced1985</v>
          </cell>
          <cell r="C996" t="str">
            <v>Advanced Europe1985</v>
          </cell>
          <cell r="D996" t="str">
            <v>EUR1985</v>
          </cell>
          <cell r="E996" t="str">
            <v>1985</v>
          </cell>
          <cell r="F996">
            <v>176</v>
          </cell>
          <cell r="G996" t="str">
            <v>Iceland</v>
          </cell>
          <cell r="H996">
            <v>1985</v>
          </cell>
          <cell r="I996" t="str">
            <v>Advanced</v>
          </cell>
          <cell r="J996" t="str">
            <v>Advanced Europe</v>
          </cell>
          <cell r="K996" t="str">
            <v>EUR</v>
          </cell>
          <cell r="M996">
            <v>122.026</v>
          </cell>
          <cell r="N996">
            <v>2939.8</v>
          </cell>
          <cell r="O996">
            <v>2.67</v>
          </cell>
          <cell r="Q996">
            <v>0</v>
          </cell>
          <cell r="U996">
            <v>7.7192499999999997</v>
          </cell>
          <cell r="Y996">
            <v>2.5850339999999998</v>
          </cell>
          <cell r="AB996">
            <v>4.4677740000000004</v>
          </cell>
          <cell r="AC996">
            <v>22</v>
          </cell>
          <cell r="AD996">
            <v>12.545400000000001</v>
          </cell>
          <cell r="AE996">
            <v>12</v>
          </cell>
          <cell r="AF996">
            <v>4.2686029999999997</v>
          </cell>
          <cell r="AG996">
            <v>21</v>
          </cell>
          <cell r="AH996">
            <v>8.9071669999999994</v>
          </cell>
          <cell r="AI996">
            <v>24</v>
          </cell>
          <cell r="AJ996">
            <v>21.562650000000001</v>
          </cell>
          <cell r="AK996">
            <v>13</v>
          </cell>
          <cell r="AL996">
            <v>8.8801880000000004</v>
          </cell>
          <cell r="AM996">
            <v>23</v>
          </cell>
          <cell r="AN996">
            <v>13.90696</v>
          </cell>
          <cell r="AO996">
            <v>22</v>
          </cell>
          <cell r="AP996">
            <v>35.261670000000002</v>
          </cell>
          <cell r="AQ996">
            <v>12</v>
          </cell>
          <cell r="AR996">
            <v>13.71072</v>
          </cell>
          <cell r="AS996">
            <v>21</v>
          </cell>
          <cell r="AT996">
            <v>6.7409090000000003</v>
          </cell>
          <cell r="AU996">
            <v>22</v>
          </cell>
          <cell r="AV996">
            <v>16.707599999999999</v>
          </cell>
          <cell r="AW996">
            <v>12</v>
          </cell>
          <cell r="AX996">
            <v>6.7645960000000001</v>
          </cell>
          <cell r="AY996">
            <v>21</v>
          </cell>
          <cell r="AZ996">
            <v>4.9335209999999998</v>
          </cell>
          <cell r="BA996">
            <v>16</v>
          </cell>
          <cell r="BB996">
            <v>13.162419999999999</v>
          </cell>
          <cell r="BC996">
            <v>9</v>
          </cell>
          <cell r="BD996">
            <v>4.6793129999999996</v>
          </cell>
          <cell r="BE996">
            <v>15</v>
          </cell>
          <cell r="BF996">
            <v>9.8374159999999993</v>
          </cell>
          <cell r="BG996">
            <v>17</v>
          </cell>
          <cell r="BH996">
            <v>22.094110000000001</v>
          </cell>
          <cell r="BI996">
            <v>10</v>
          </cell>
          <cell r="BJ996">
            <v>9.8550360000000001</v>
          </cell>
          <cell r="BK996">
            <v>16</v>
          </cell>
          <cell r="BL996">
            <v>15.2189</v>
          </cell>
          <cell r="BM996">
            <v>16</v>
          </cell>
          <cell r="BN996">
            <v>36.853740000000002</v>
          </cell>
          <cell r="BO996">
            <v>9</v>
          </cell>
          <cell r="BP996">
            <v>15.019019999999999</v>
          </cell>
          <cell r="BQ996">
            <v>15</v>
          </cell>
          <cell r="BR996">
            <v>7.3312499999999998</v>
          </cell>
          <cell r="BS996">
            <v>16</v>
          </cell>
          <cell r="BT996">
            <v>16.694929999999999</v>
          </cell>
          <cell r="BU996">
            <v>9</v>
          </cell>
          <cell r="BV996">
            <v>7.4029119999999997</v>
          </cell>
          <cell r="BW996">
            <v>15</v>
          </cell>
        </row>
        <row r="997">
          <cell r="A997" t="str">
            <v>1761986</v>
          </cell>
          <cell r="B997" t="str">
            <v>Advanced1986</v>
          </cell>
          <cell r="C997" t="str">
            <v>Advanced Europe1986</v>
          </cell>
          <cell r="D997" t="str">
            <v>EUR1986</v>
          </cell>
          <cell r="E997" t="str">
            <v>1986</v>
          </cell>
          <cell r="F997">
            <v>176</v>
          </cell>
          <cell r="G997" t="str">
            <v>Iceland</v>
          </cell>
          <cell r="H997">
            <v>1986</v>
          </cell>
          <cell r="I997" t="str">
            <v>Advanced</v>
          </cell>
          <cell r="J997" t="str">
            <v>Advanced Europe</v>
          </cell>
          <cell r="K997" t="str">
            <v>EUR</v>
          </cell>
          <cell r="M997">
            <v>161.56100000000001</v>
          </cell>
          <cell r="N997">
            <v>3930.5</v>
          </cell>
          <cell r="O997">
            <v>2.62</v>
          </cell>
          <cell r="Q997">
            <v>-5.0000200000000002E-2</v>
          </cell>
          <cell r="U997">
            <v>7.0303979999999999</v>
          </cell>
          <cell r="Y997">
            <v>2.6291000000000002</v>
          </cell>
          <cell r="AB997">
            <v>4.1576089999999999</v>
          </cell>
          <cell r="AC997">
            <v>22</v>
          </cell>
          <cell r="AD997">
            <v>11.276529999999999</v>
          </cell>
          <cell r="AE997">
            <v>13</v>
          </cell>
          <cell r="AF997">
            <v>4.1480750000000004</v>
          </cell>
          <cell r="AG997">
            <v>22</v>
          </cell>
          <cell r="AH997">
            <v>8.6773249999999997</v>
          </cell>
          <cell r="AI997">
            <v>22</v>
          </cell>
          <cell r="AJ997">
            <v>21.066569999999999</v>
          </cell>
          <cell r="AK997">
            <v>13</v>
          </cell>
          <cell r="AL997">
            <v>8.6228700000000007</v>
          </cell>
          <cell r="AM997">
            <v>22</v>
          </cell>
          <cell r="AN997">
            <v>13.77614</v>
          </cell>
          <cell r="AO997">
            <v>20</v>
          </cell>
          <cell r="AP997">
            <v>34.282780000000002</v>
          </cell>
          <cell r="AQ997">
            <v>12</v>
          </cell>
          <cell r="AR997">
            <v>13.708320000000001</v>
          </cell>
          <cell r="AS997">
            <v>20</v>
          </cell>
          <cell r="AT997">
            <v>6.625</v>
          </cell>
          <cell r="AU997">
            <v>20</v>
          </cell>
          <cell r="AV997">
            <v>16.46762</v>
          </cell>
          <cell r="AW997">
            <v>12</v>
          </cell>
          <cell r="AX997">
            <v>6.5711820000000003</v>
          </cell>
          <cell r="AY997">
            <v>20</v>
          </cell>
          <cell r="AZ997">
            <v>4.5137520000000002</v>
          </cell>
          <cell r="BA997">
            <v>16</v>
          </cell>
          <cell r="BB997">
            <v>11.4063</v>
          </cell>
          <cell r="BC997">
            <v>10</v>
          </cell>
          <cell r="BD997">
            <v>4.4923520000000003</v>
          </cell>
          <cell r="BE997">
            <v>16</v>
          </cell>
          <cell r="BF997">
            <v>9.6939919999999997</v>
          </cell>
          <cell r="BG997">
            <v>15</v>
          </cell>
          <cell r="BH997">
            <v>21.543340000000001</v>
          </cell>
          <cell r="BI997">
            <v>10</v>
          </cell>
          <cell r="BJ997">
            <v>9.5940189999999994</v>
          </cell>
          <cell r="BK997">
            <v>15</v>
          </cell>
          <cell r="BL997">
            <v>15.27529</v>
          </cell>
          <cell r="BM997">
            <v>14</v>
          </cell>
          <cell r="BN997">
            <v>35.603290000000001</v>
          </cell>
          <cell r="BO997">
            <v>9</v>
          </cell>
          <cell r="BP997">
            <v>15.140269999999999</v>
          </cell>
          <cell r="BQ997">
            <v>14</v>
          </cell>
          <cell r="BR997">
            <v>7.2857139999999996</v>
          </cell>
          <cell r="BS997">
            <v>14</v>
          </cell>
          <cell r="BT997">
            <v>16.526979999999998</v>
          </cell>
          <cell r="BU997">
            <v>9</v>
          </cell>
          <cell r="BV997">
            <v>7.1999190000000004</v>
          </cell>
          <cell r="BW997">
            <v>14</v>
          </cell>
        </row>
        <row r="998">
          <cell r="A998" t="str">
            <v>1761987</v>
          </cell>
          <cell r="B998" t="str">
            <v>Advanced1987</v>
          </cell>
          <cell r="C998" t="str">
            <v>Advanced Europe1987</v>
          </cell>
          <cell r="D998" t="str">
            <v>EUR1987</v>
          </cell>
          <cell r="E998" t="str">
            <v>1987</v>
          </cell>
          <cell r="F998">
            <v>176</v>
          </cell>
          <cell r="G998" t="str">
            <v>Iceland</v>
          </cell>
          <cell r="H998">
            <v>1987</v>
          </cell>
          <cell r="I998" t="str">
            <v>Advanced</v>
          </cell>
          <cell r="J998" t="str">
            <v>Advanced Europe</v>
          </cell>
          <cell r="K998" t="str">
            <v>EUR</v>
          </cell>
          <cell r="M998">
            <v>210.34700000000001</v>
          </cell>
          <cell r="N998">
            <v>5438.5</v>
          </cell>
          <cell r="O998">
            <v>2.8</v>
          </cell>
          <cell r="Q998">
            <v>0.1800001</v>
          </cell>
          <cell r="U998">
            <v>8.0926419999999997</v>
          </cell>
          <cell r="Y998">
            <v>2.9812780000000001</v>
          </cell>
          <cell r="AB998">
            <v>4.1166640000000001</v>
          </cell>
          <cell r="AC998">
            <v>22</v>
          </cell>
          <cell r="AD998">
            <v>11.33273</v>
          </cell>
          <cell r="AE998">
            <v>13</v>
          </cell>
          <cell r="AF998">
            <v>4.117362</v>
          </cell>
          <cell r="AG998">
            <v>22</v>
          </cell>
          <cell r="AH998">
            <v>8.7224039999999992</v>
          </cell>
          <cell r="AI998">
            <v>22</v>
          </cell>
          <cell r="AJ998">
            <v>21.608280000000001</v>
          </cell>
          <cell r="AK998">
            <v>13</v>
          </cell>
          <cell r="AL998">
            <v>8.6885499999999993</v>
          </cell>
          <cell r="AM998">
            <v>22</v>
          </cell>
          <cell r="AN998">
            <v>13.7796</v>
          </cell>
          <cell r="AO998">
            <v>20</v>
          </cell>
          <cell r="AP998">
            <v>34.872199999999999</v>
          </cell>
          <cell r="AQ998">
            <v>12</v>
          </cell>
          <cell r="AR998">
            <v>13.73371</v>
          </cell>
          <cell r="AS998">
            <v>20</v>
          </cell>
          <cell r="AT998">
            <v>6.65</v>
          </cell>
          <cell r="AU998">
            <v>20</v>
          </cell>
          <cell r="AV998">
            <v>16.773980000000002</v>
          </cell>
          <cell r="AW998">
            <v>12</v>
          </cell>
          <cell r="AX998">
            <v>6.6065290000000001</v>
          </cell>
          <cell r="AY998">
            <v>20</v>
          </cell>
          <cell r="AZ998">
            <v>4.4592450000000001</v>
          </cell>
          <cell r="BA998">
            <v>16</v>
          </cell>
          <cell r="BB998">
            <v>11.436249999999999</v>
          </cell>
          <cell r="BC998">
            <v>10</v>
          </cell>
          <cell r="BD998">
            <v>4.4467140000000001</v>
          </cell>
          <cell r="BE998">
            <v>16</v>
          </cell>
          <cell r="BF998">
            <v>9.7508540000000004</v>
          </cell>
          <cell r="BG998">
            <v>15</v>
          </cell>
          <cell r="BH998">
            <v>22.138839999999998</v>
          </cell>
          <cell r="BI998">
            <v>10</v>
          </cell>
          <cell r="BJ998">
            <v>9.6795609999999996</v>
          </cell>
          <cell r="BK998">
            <v>15</v>
          </cell>
          <cell r="BL998">
            <v>15.26666</v>
          </cell>
          <cell r="BM998">
            <v>14</v>
          </cell>
          <cell r="BN998">
            <v>36.220469999999999</v>
          </cell>
          <cell r="BO998">
            <v>9</v>
          </cell>
          <cell r="BP998">
            <v>15.16047</v>
          </cell>
          <cell r="BQ998">
            <v>14</v>
          </cell>
          <cell r="BR998">
            <v>7.3214290000000002</v>
          </cell>
          <cell r="BS998">
            <v>14</v>
          </cell>
          <cell r="BT998">
            <v>16.896319999999999</v>
          </cell>
          <cell r="BU998">
            <v>9</v>
          </cell>
          <cell r="BV998">
            <v>7.2477859999999996</v>
          </cell>
          <cell r="BW998">
            <v>14</v>
          </cell>
        </row>
        <row r="999">
          <cell r="A999" t="str">
            <v>1761988</v>
          </cell>
          <cell r="B999" t="str">
            <v>Advanced1988</v>
          </cell>
          <cell r="C999" t="str">
            <v>Advanced Europe1988</v>
          </cell>
          <cell r="D999" t="str">
            <v>EUR1988</v>
          </cell>
          <cell r="E999" t="str">
            <v>1988</v>
          </cell>
          <cell r="F999">
            <v>176</v>
          </cell>
          <cell r="G999" t="str">
            <v>Iceland</v>
          </cell>
          <cell r="H999">
            <v>1988</v>
          </cell>
          <cell r="I999" t="str">
            <v>Advanced</v>
          </cell>
          <cell r="J999" t="str">
            <v>Advanced Europe</v>
          </cell>
          <cell r="K999" t="str">
            <v>EUR</v>
          </cell>
          <cell r="M999">
            <v>258.77999999999997</v>
          </cell>
          <cell r="N999">
            <v>6016.2</v>
          </cell>
          <cell r="O999">
            <v>3</v>
          </cell>
          <cell r="Q999">
            <v>0.2</v>
          </cell>
          <cell r="U999">
            <v>7.7323190000000004</v>
          </cell>
          <cell r="Y999">
            <v>3.128018</v>
          </cell>
          <cell r="AB999">
            <v>4.1989109999999998</v>
          </cell>
          <cell r="AC999">
            <v>22</v>
          </cell>
          <cell r="AD999">
            <v>10.166510000000001</v>
          </cell>
          <cell r="AE999">
            <v>16</v>
          </cell>
          <cell r="AF999">
            <v>4.2356610000000003</v>
          </cell>
          <cell r="AG999">
            <v>22</v>
          </cell>
          <cell r="AH999">
            <v>8.6895600000000002</v>
          </cell>
          <cell r="AI999">
            <v>23</v>
          </cell>
          <cell r="AJ999">
            <v>23.128340000000001</v>
          </cell>
          <cell r="AK999">
            <v>16</v>
          </cell>
          <cell r="AL999">
            <v>8.7665539999999993</v>
          </cell>
          <cell r="AM999">
            <v>23</v>
          </cell>
          <cell r="AN999">
            <v>13.61079</v>
          </cell>
          <cell r="AO999">
            <v>21</v>
          </cell>
          <cell r="AP999">
            <v>34.962200000000003</v>
          </cell>
          <cell r="AQ999">
            <v>15</v>
          </cell>
          <cell r="AR999">
            <v>13.73057</v>
          </cell>
          <cell r="AS999">
            <v>21</v>
          </cell>
          <cell r="AT999">
            <v>6.5142860000000002</v>
          </cell>
          <cell r="AU999">
            <v>21</v>
          </cell>
          <cell r="AV999">
            <v>17.906949999999998</v>
          </cell>
          <cell r="AW999">
            <v>15</v>
          </cell>
          <cell r="AX999">
            <v>6.5613289999999997</v>
          </cell>
          <cell r="AY999">
            <v>21</v>
          </cell>
          <cell r="AZ999">
            <v>4.5665940000000003</v>
          </cell>
          <cell r="BA999">
            <v>16</v>
          </cell>
          <cell r="BB999">
            <v>9.8331130000000009</v>
          </cell>
          <cell r="BC999">
            <v>13</v>
          </cell>
          <cell r="BD999">
            <v>4.5941890000000001</v>
          </cell>
          <cell r="BE999">
            <v>16</v>
          </cell>
          <cell r="BF999">
            <v>9.6923809999999992</v>
          </cell>
          <cell r="BG999">
            <v>16</v>
          </cell>
          <cell r="BH999">
            <v>23.810140000000001</v>
          </cell>
          <cell r="BI999">
            <v>13</v>
          </cell>
          <cell r="BJ999">
            <v>9.7542159999999996</v>
          </cell>
          <cell r="BK999">
            <v>16</v>
          </cell>
          <cell r="BL999">
            <v>14.992279999999999</v>
          </cell>
          <cell r="BM999">
            <v>15</v>
          </cell>
          <cell r="BN999">
            <v>35.75647</v>
          </cell>
          <cell r="BO999">
            <v>12</v>
          </cell>
          <cell r="BP999">
            <v>15.07954</v>
          </cell>
          <cell r="BQ999">
            <v>15</v>
          </cell>
          <cell r="BR999">
            <v>7.1533329999999999</v>
          </cell>
          <cell r="BS999">
            <v>15</v>
          </cell>
          <cell r="BT999">
            <v>18.278220000000001</v>
          </cell>
          <cell r="BU999">
            <v>12</v>
          </cell>
          <cell r="BV999">
            <v>7.1880220000000001</v>
          </cell>
          <cell r="BW999">
            <v>15</v>
          </cell>
        </row>
        <row r="1000">
          <cell r="A1000" t="str">
            <v>1761989</v>
          </cell>
          <cell r="B1000" t="str">
            <v>Advanced1989</v>
          </cell>
          <cell r="C1000" t="str">
            <v>Advanced Europe1989</v>
          </cell>
          <cell r="D1000" t="str">
            <v>EUR1989</v>
          </cell>
          <cell r="E1000" t="str">
            <v>1989</v>
          </cell>
          <cell r="F1000">
            <v>176</v>
          </cell>
          <cell r="G1000" t="str">
            <v>Iceland</v>
          </cell>
          <cell r="H1000">
            <v>1989</v>
          </cell>
          <cell r="I1000" t="str">
            <v>Advanced</v>
          </cell>
          <cell r="J1000" t="str">
            <v>Advanced Europe</v>
          </cell>
          <cell r="K1000" t="str">
            <v>EUR</v>
          </cell>
          <cell r="M1000">
            <v>318.77999999999997</v>
          </cell>
          <cell r="N1000">
            <v>5588.5</v>
          </cell>
          <cell r="O1000">
            <v>2.9</v>
          </cell>
          <cell r="Q1000">
            <v>-9.9999900000000003E-2</v>
          </cell>
          <cell r="U1000">
            <v>7.256812</v>
          </cell>
          <cell r="Y1000">
            <v>2.978424</v>
          </cell>
          <cell r="AB1000">
            <v>4.1367079999999996</v>
          </cell>
          <cell r="AC1000">
            <v>22</v>
          </cell>
          <cell r="AD1000">
            <v>10.296749999999999</v>
          </cell>
          <cell r="AE1000">
            <v>16</v>
          </cell>
          <cell r="AF1000">
            <v>4.2032870000000004</v>
          </cell>
          <cell r="AG1000">
            <v>22</v>
          </cell>
          <cell r="AH1000">
            <v>8.6076099999999993</v>
          </cell>
          <cell r="AI1000">
            <v>23</v>
          </cell>
          <cell r="AJ1000">
            <v>23.326540000000001</v>
          </cell>
          <cell r="AK1000">
            <v>16</v>
          </cell>
          <cell r="AL1000">
            <v>8.7742349999999991</v>
          </cell>
          <cell r="AM1000">
            <v>23</v>
          </cell>
          <cell r="AN1000">
            <v>13.45393</v>
          </cell>
          <cell r="AO1000">
            <v>21</v>
          </cell>
          <cell r="AP1000">
            <v>35.340119999999999</v>
          </cell>
          <cell r="AQ1000">
            <v>15</v>
          </cell>
          <cell r="AR1000">
            <v>13.71069</v>
          </cell>
          <cell r="AS1000">
            <v>21</v>
          </cell>
          <cell r="AT1000">
            <v>6.4666670000000002</v>
          </cell>
          <cell r="AU1000">
            <v>21</v>
          </cell>
          <cell r="AV1000">
            <v>18.027149999999999</v>
          </cell>
          <cell r="AW1000">
            <v>15</v>
          </cell>
          <cell r="AX1000">
            <v>6.5879750000000001</v>
          </cell>
          <cell r="AY1000">
            <v>21</v>
          </cell>
          <cell r="AZ1000">
            <v>4.4542229999999998</v>
          </cell>
          <cell r="BA1000">
            <v>16</v>
          </cell>
          <cell r="BB1000">
            <v>9.8491429999999998</v>
          </cell>
          <cell r="BC1000">
            <v>13</v>
          </cell>
          <cell r="BD1000">
            <v>4.5088619999999997</v>
          </cell>
          <cell r="BE1000">
            <v>16</v>
          </cell>
          <cell r="BF1000">
            <v>9.5598220000000005</v>
          </cell>
          <cell r="BG1000">
            <v>16</v>
          </cell>
          <cell r="BH1000">
            <v>23.930879999999998</v>
          </cell>
          <cell r="BI1000">
            <v>13</v>
          </cell>
          <cell r="BJ1000">
            <v>9.717784</v>
          </cell>
          <cell r="BK1000">
            <v>16</v>
          </cell>
          <cell r="BL1000">
            <v>14.73631</v>
          </cell>
          <cell r="BM1000">
            <v>15</v>
          </cell>
          <cell r="BN1000">
            <v>35.939129999999999</v>
          </cell>
          <cell r="BO1000">
            <v>12</v>
          </cell>
          <cell r="BP1000">
            <v>14.9581</v>
          </cell>
          <cell r="BQ1000">
            <v>15</v>
          </cell>
          <cell r="BR1000">
            <v>7.0666669999999998</v>
          </cell>
          <cell r="BS1000">
            <v>15</v>
          </cell>
          <cell r="BT1000">
            <v>18.33623</v>
          </cell>
          <cell r="BU1000">
            <v>12</v>
          </cell>
          <cell r="BV1000">
            <v>7.1804110000000003</v>
          </cell>
          <cell r="BW1000">
            <v>15</v>
          </cell>
        </row>
        <row r="1001">
          <cell r="A1001" t="str">
            <v>1761990</v>
          </cell>
          <cell r="B1001" t="str">
            <v>Advanced1990</v>
          </cell>
          <cell r="C1001" t="str">
            <v>Advanced Europe1990</v>
          </cell>
          <cell r="D1001" t="str">
            <v>EUR1990</v>
          </cell>
          <cell r="E1001" t="str">
            <v>OECD1990</v>
          </cell>
          <cell r="F1001">
            <v>176</v>
          </cell>
          <cell r="G1001" t="str">
            <v>Iceland</v>
          </cell>
          <cell r="H1001">
            <v>1990</v>
          </cell>
          <cell r="I1001" t="str">
            <v>Advanced</v>
          </cell>
          <cell r="J1001" t="str">
            <v>Advanced Europe</v>
          </cell>
          <cell r="K1001" t="str">
            <v>EUR</v>
          </cell>
          <cell r="L1001" t="str">
            <v>OECD</v>
          </cell>
          <cell r="M1001">
            <v>371.43700000000001</v>
          </cell>
          <cell r="N1001">
            <v>6372.9</v>
          </cell>
          <cell r="O1001">
            <v>2.9961600000000002</v>
          </cell>
          <cell r="P1001">
            <v>2.2000000000000002</v>
          </cell>
          <cell r="Q1001">
            <v>0</v>
          </cell>
          <cell r="R1001">
            <v>3.132565</v>
          </cell>
          <cell r="S1001">
            <v>6.1287250000000002</v>
          </cell>
          <cell r="T1001">
            <v>7.9428869999999998</v>
          </cell>
          <cell r="U1001">
            <v>7.5970190000000004</v>
          </cell>
          <cell r="V1001">
            <v>15.539910000000001</v>
          </cell>
          <cell r="W1001">
            <v>5.5782889999999998</v>
          </cell>
          <cell r="X1001">
            <v>3.2028099999999999</v>
          </cell>
          <cell r="Y1001">
            <v>3.0633460000000001</v>
          </cell>
          <cell r="Z1001">
            <v>6.2661559999999996</v>
          </cell>
          <cell r="AA1001">
            <v>2.249333</v>
          </cell>
          <cell r="AB1001">
            <v>4.1769040000000004</v>
          </cell>
          <cell r="AC1001">
            <v>25</v>
          </cell>
          <cell r="AD1001">
            <v>10.81115</v>
          </cell>
          <cell r="AE1001">
            <v>18</v>
          </cell>
          <cell r="AF1001">
            <v>4.2978899999999998</v>
          </cell>
          <cell r="AG1001">
            <v>24</v>
          </cell>
          <cell r="AH1001">
            <v>8.5433299999999992</v>
          </cell>
          <cell r="AI1001">
            <v>26</v>
          </cell>
          <cell r="AJ1001">
            <v>22.861940000000001</v>
          </cell>
          <cell r="AK1001">
            <v>18</v>
          </cell>
          <cell r="AL1001">
            <v>8.7279230000000005</v>
          </cell>
          <cell r="AM1001">
            <v>25</v>
          </cell>
          <cell r="AN1001">
            <v>12.93317</v>
          </cell>
          <cell r="AO1001">
            <v>25</v>
          </cell>
          <cell r="AP1001">
            <v>33.673090000000002</v>
          </cell>
          <cell r="AQ1001">
            <v>18</v>
          </cell>
          <cell r="AR1001">
            <v>13.260289999999999</v>
          </cell>
          <cell r="AS1001">
            <v>24</v>
          </cell>
          <cell r="AT1001">
            <v>6.3440000000000003</v>
          </cell>
          <cell r="AU1001">
            <v>25</v>
          </cell>
          <cell r="AV1001">
            <v>16.871600000000001</v>
          </cell>
          <cell r="AW1001">
            <v>18</v>
          </cell>
          <cell r="AX1001">
            <v>6.4941940000000002</v>
          </cell>
          <cell r="AY1001">
            <v>24</v>
          </cell>
          <cell r="AZ1001">
            <v>4.6440390000000003</v>
          </cell>
          <cell r="BA1001">
            <v>18</v>
          </cell>
          <cell r="BB1001">
            <v>10.435510000000001</v>
          </cell>
          <cell r="BC1001">
            <v>14</v>
          </cell>
          <cell r="BD1001">
            <v>4.8135130000000004</v>
          </cell>
          <cell r="BE1001">
            <v>17</v>
          </cell>
          <cell r="BF1001">
            <v>9.6821750000000009</v>
          </cell>
          <cell r="BG1001">
            <v>18</v>
          </cell>
          <cell r="BH1001">
            <v>23.620740000000001</v>
          </cell>
          <cell r="BI1001">
            <v>14</v>
          </cell>
          <cell r="BJ1001">
            <v>9.9499569999999995</v>
          </cell>
          <cell r="BK1001">
            <v>17</v>
          </cell>
          <cell r="BL1001">
            <v>14.32621</v>
          </cell>
          <cell r="BM1001">
            <v>18</v>
          </cell>
          <cell r="BN1001">
            <v>34.056260000000002</v>
          </cell>
          <cell r="BO1001">
            <v>14</v>
          </cell>
          <cell r="BP1001">
            <v>14.76347</v>
          </cell>
          <cell r="BQ1001">
            <v>17</v>
          </cell>
          <cell r="BR1001">
            <v>6.9166670000000003</v>
          </cell>
          <cell r="BS1001">
            <v>18</v>
          </cell>
          <cell r="BT1001">
            <v>17.314409999999999</v>
          </cell>
          <cell r="BU1001">
            <v>14</v>
          </cell>
          <cell r="BV1001">
            <v>7.1047209999999996</v>
          </cell>
          <cell r="BW1001">
            <v>17</v>
          </cell>
        </row>
        <row r="1002">
          <cell r="A1002" t="str">
            <v>1761991</v>
          </cell>
          <cell r="B1002" t="str">
            <v>Advanced1991</v>
          </cell>
          <cell r="C1002" t="str">
            <v>Advanced Europe1991</v>
          </cell>
          <cell r="D1002" t="str">
            <v>EUR1991</v>
          </cell>
          <cell r="E1002" t="str">
            <v>OECD1991</v>
          </cell>
          <cell r="F1002">
            <v>176</v>
          </cell>
          <cell r="G1002" t="str">
            <v>Iceland</v>
          </cell>
          <cell r="H1002">
            <v>1991</v>
          </cell>
          <cell r="I1002" t="str">
            <v>Advanced</v>
          </cell>
          <cell r="J1002" t="str">
            <v>Advanced Europe</v>
          </cell>
          <cell r="K1002" t="str">
            <v>EUR</v>
          </cell>
          <cell r="L1002" t="str">
            <v>OECD</v>
          </cell>
          <cell r="M1002">
            <v>401.61</v>
          </cell>
          <cell r="N1002">
            <v>6807.4</v>
          </cell>
          <cell r="O1002">
            <v>3.1846899999999998</v>
          </cell>
          <cell r="P1002">
            <v>2.2999999999999998</v>
          </cell>
          <cell r="Q1002">
            <v>0.17999979999999999</v>
          </cell>
          <cell r="R1002">
            <v>3.1905359999999998</v>
          </cell>
          <cell r="S1002">
            <v>6.3752279999999999</v>
          </cell>
          <cell r="T1002">
            <v>8.0193600000000007</v>
          </cell>
          <cell r="U1002">
            <v>8.0046680000000006</v>
          </cell>
          <cell r="V1002">
            <v>16.02403</v>
          </cell>
          <cell r="W1002">
            <v>5.7810110000000003</v>
          </cell>
          <cell r="X1002">
            <v>3.2040860000000002</v>
          </cell>
          <cell r="Y1002">
            <v>3.1982159999999999</v>
          </cell>
          <cell r="Z1002">
            <v>6.4023019999999997</v>
          </cell>
          <cell r="AA1002">
            <v>2.309768</v>
          </cell>
          <cell r="AB1002">
            <v>4.6127830000000003</v>
          </cell>
          <cell r="AC1002">
            <v>25</v>
          </cell>
          <cell r="AD1002">
            <v>11.33154</v>
          </cell>
          <cell r="AE1002">
            <v>19</v>
          </cell>
          <cell r="AF1002">
            <v>4.6630710000000004</v>
          </cell>
          <cell r="AG1002">
            <v>24</v>
          </cell>
          <cell r="AH1002">
            <v>8.7972350000000006</v>
          </cell>
          <cell r="AI1002">
            <v>26</v>
          </cell>
          <cell r="AJ1002">
            <v>22.802980000000002</v>
          </cell>
          <cell r="AK1002">
            <v>19</v>
          </cell>
          <cell r="AL1002">
            <v>8.8908179999999994</v>
          </cell>
          <cell r="AM1002">
            <v>25</v>
          </cell>
          <cell r="AN1002">
            <v>13.635109999999999</v>
          </cell>
          <cell r="AO1002">
            <v>25</v>
          </cell>
          <cell r="AP1002">
            <v>34.134520000000002</v>
          </cell>
          <cell r="AQ1002">
            <v>19</v>
          </cell>
          <cell r="AR1002">
            <v>13.79762</v>
          </cell>
          <cell r="AS1002">
            <v>24</v>
          </cell>
          <cell r="AT1002">
            <v>6.5720000000000001</v>
          </cell>
          <cell r="AU1002">
            <v>25</v>
          </cell>
          <cell r="AV1002">
            <v>17.020849999999999</v>
          </cell>
          <cell r="AW1002">
            <v>19</v>
          </cell>
          <cell r="AX1002">
            <v>6.6532340000000003</v>
          </cell>
          <cell r="AY1002">
            <v>24</v>
          </cell>
          <cell r="AZ1002">
            <v>5.1460379999999999</v>
          </cell>
          <cell r="BA1002">
            <v>18</v>
          </cell>
          <cell r="BB1002">
            <v>11.026009999999999</v>
          </cell>
          <cell r="BC1002">
            <v>15</v>
          </cell>
          <cell r="BD1002">
            <v>5.2454029999999996</v>
          </cell>
          <cell r="BE1002">
            <v>17</v>
          </cell>
          <cell r="BF1002">
            <v>9.9436450000000001</v>
          </cell>
          <cell r="BG1002">
            <v>18</v>
          </cell>
          <cell r="BH1002">
            <v>23.62369</v>
          </cell>
          <cell r="BI1002">
            <v>15</v>
          </cell>
          <cell r="BJ1002">
            <v>10.102499999999999</v>
          </cell>
          <cell r="BK1002">
            <v>17</v>
          </cell>
          <cell r="BL1002">
            <v>15.08968</v>
          </cell>
          <cell r="BM1002">
            <v>18</v>
          </cell>
          <cell r="BN1002">
            <v>34.649700000000003</v>
          </cell>
          <cell r="BO1002">
            <v>15</v>
          </cell>
          <cell r="BP1002">
            <v>15.347899999999999</v>
          </cell>
          <cell r="BQ1002">
            <v>17</v>
          </cell>
          <cell r="BR1002">
            <v>7.1333330000000004</v>
          </cell>
          <cell r="BS1002">
            <v>18</v>
          </cell>
          <cell r="BT1002">
            <v>17.515730000000001</v>
          </cell>
          <cell r="BU1002">
            <v>15</v>
          </cell>
          <cell r="BV1002">
            <v>7.2415130000000003</v>
          </cell>
          <cell r="BW1002">
            <v>17</v>
          </cell>
        </row>
        <row r="1003">
          <cell r="A1003" t="str">
            <v>1761992</v>
          </cell>
          <cell r="B1003" t="str">
            <v>Advanced1992</v>
          </cell>
          <cell r="C1003" t="str">
            <v>Advanced Europe1992</v>
          </cell>
          <cell r="D1003" t="str">
            <v>EUR1992</v>
          </cell>
          <cell r="E1003" t="str">
            <v>OECD1992</v>
          </cell>
          <cell r="F1003">
            <v>176</v>
          </cell>
          <cell r="G1003" t="str">
            <v>Iceland</v>
          </cell>
          <cell r="H1003">
            <v>1992</v>
          </cell>
          <cell r="I1003" t="str">
            <v>Advanced</v>
          </cell>
          <cell r="J1003" t="str">
            <v>Advanced Europe</v>
          </cell>
          <cell r="K1003" t="str">
            <v>EUR</v>
          </cell>
          <cell r="L1003" t="str">
            <v>OECD</v>
          </cell>
          <cell r="M1003">
            <v>401.44499999999999</v>
          </cell>
          <cell r="N1003">
            <v>6976.1</v>
          </cell>
          <cell r="O1003">
            <v>3.3734600000000001</v>
          </cell>
          <cell r="P1003">
            <v>2.4</v>
          </cell>
          <cell r="Q1003">
            <v>0.19000010000000001</v>
          </cell>
          <cell r="R1003">
            <v>3.4007499999999999</v>
          </cell>
          <cell r="S1003">
            <v>6.7742149999999999</v>
          </cell>
          <cell r="T1003">
            <v>8.1797229999999992</v>
          </cell>
          <cell r="U1003">
            <v>8.1140930000000004</v>
          </cell>
          <cell r="V1003">
            <v>16.29382</v>
          </cell>
          <cell r="W1003">
            <v>5.7726480000000002</v>
          </cell>
          <cell r="X1003">
            <v>3.245552</v>
          </cell>
          <cell r="Y1003">
            <v>3.2195109999999998</v>
          </cell>
          <cell r="Z1003">
            <v>6.4650629999999998</v>
          </cell>
          <cell r="AA1003">
            <v>2.290473</v>
          </cell>
          <cell r="AB1003">
            <v>5.0720809999999998</v>
          </cell>
          <cell r="AC1003">
            <v>25</v>
          </cell>
          <cell r="AD1003">
            <v>12.128959999999999</v>
          </cell>
          <cell r="AE1003">
            <v>19</v>
          </cell>
          <cell r="AF1003">
            <v>5.078055</v>
          </cell>
          <cell r="AG1003">
            <v>24</v>
          </cell>
          <cell r="AH1003">
            <v>9.0002279999999999</v>
          </cell>
          <cell r="AI1003">
            <v>26</v>
          </cell>
          <cell r="AJ1003">
            <v>22.693390000000001</v>
          </cell>
          <cell r="AK1003">
            <v>19</v>
          </cell>
          <cell r="AL1003">
            <v>8.9965700000000002</v>
          </cell>
          <cell r="AM1003">
            <v>25</v>
          </cell>
          <cell r="AN1003">
            <v>14.30752</v>
          </cell>
          <cell r="AO1003">
            <v>25</v>
          </cell>
          <cell r="AP1003">
            <v>34.822360000000003</v>
          </cell>
          <cell r="AQ1003">
            <v>19</v>
          </cell>
          <cell r="AR1003">
            <v>14.3222</v>
          </cell>
          <cell r="AS1003">
            <v>24</v>
          </cell>
          <cell r="AT1003">
            <v>6.74</v>
          </cell>
          <cell r="AU1003">
            <v>25</v>
          </cell>
          <cell r="AV1003">
            <v>16.956320000000002</v>
          </cell>
          <cell r="AW1003">
            <v>19</v>
          </cell>
          <cell r="AX1003">
            <v>6.7486030000000001</v>
          </cell>
          <cell r="AY1003">
            <v>24</v>
          </cell>
          <cell r="AZ1003">
            <v>5.6772099999999996</v>
          </cell>
          <cell r="BA1003">
            <v>18</v>
          </cell>
          <cell r="BB1003">
            <v>11.795820000000001</v>
          </cell>
          <cell r="BC1003">
            <v>15</v>
          </cell>
          <cell r="BD1003">
            <v>5.7312200000000004</v>
          </cell>
          <cell r="BE1003">
            <v>17</v>
          </cell>
          <cell r="BF1003">
            <v>10.214560000000001</v>
          </cell>
          <cell r="BG1003">
            <v>18</v>
          </cell>
          <cell r="BH1003">
            <v>23.52571</v>
          </cell>
          <cell r="BI1003">
            <v>15</v>
          </cell>
          <cell r="BJ1003">
            <v>10.26651</v>
          </cell>
          <cell r="BK1003">
            <v>17</v>
          </cell>
          <cell r="BL1003">
            <v>15.891769999999999</v>
          </cell>
          <cell r="BM1003">
            <v>18</v>
          </cell>
          <cell r="BN1003">
            <v>35.321530000000003</v>
          </cell>
          <cell r="BO1003">
            <v>15</v>
          </cell>
          <cell r="BP1003">
            <v>15.997730000000001</v>
          </cell>
          <cell r="BQ1003">
            <v>17</v>
          </cell>
          <cell r="BR1003">
            <v>7.3722219999999998</v>
          </cell>
          <cell r="BS1003">
            <v>18</v>
          </cell>
          <cell r="BT1003">
            <v>17.531749999999999</v>
          </cell>
          <cell r="BU1003">
            <v>15</v>
          </cell>
          <cell r="BV1003">
            <v>7.4079439999999996</v>
          </cell>
          <cell r="BW1003">
            <v>17</v>
          </cell>
        </row>
        <row r="1004">
          <cell r="A1004" t="str">
            <v>1761993</v>
          </cell>
          <cell r="B1004" t="str">
            <v>Advanced1993</v>
          </cell>
          <cell r="C1004" t="str">
            <v>Advanced Europe1993</v>
          </cell>
          <cell r="D1004" t="str">
            <v>EUR1993</v>
          </cell>
          <cell r="E1004" t="str">
            <v>OECD1993</v>
          </cell>
          <cell r="F1004">
            <v>176</v>
          </cell>
          <cell r="G1004" t="str">
            <v>Iceland</v>
          </cell>
          <cell r="H1004">
            <v>1993</v>
          </cell>
          <cell r="I1004" t="str">
            <v>Advanced</v>
          </cell>
          <cell r="J1004" t="str">
            <v>Advanced Europe</v>
          </cell>
          <cell r="K1004" t="str">
            <v>EUR</v>
          </cell>
          <cell r="L1004" t="str">
            <v>OECD</v>
          </cell>
          <cell r="M1004">
            <v>414.16800000000001</v>
          </cell>
          <cell r="N1004">
            <v>6126.5</v>
          </cell>
          <cell r="O1004">
            <v>3.55078</v>
          </cell>
          <cell r="P1004">
            <v>2.5</v>
          </cell>
          <cell r="Q1004">
            <v>0.1800001</v>
          </cell>
          <cell r="R1004">
            <v>3.6445029999999998</v>
          </cell>
          <cell r="S1004">
            <v>7.1952800000000003</v>
          </cell>
          <cell r="T1004">
            <v>8.7194269999999996</v>
          </cell>
          <cell r="U1004">
            <v>8.4951889999999999</v>
          </cell>
          <cell r="V1004">
            <v>17.21462</v>
          </cell>
          <cell r="W1004">
            <v>5.9812180000000001</v>
          </cell>
          <cell r="X1004">
            <v>3.4576389999999999</v>
          </cell>
          <cell r="Y1004">
            <v>3.368719</v>
          </cell>
          <cell r="Z1004">
            <v>6.8263579999999999</v>
          </cell>
          <cell r="AA1004">
            <v>2.3718180000000002</v>
          </cell>
          <cell r="AB1004">
            <v>5.3461119999999998</v>
          </cell>
          <cell r="AC1004">
            <v>25</v>
          </cell>
          <cell r="AD1004">
            <v>12.65536</v>
          </cell>
          <cell r="AE1004">
            <v>19</v>
          </cell>
          <cell r="AF1004">
            <v>5.3093389999999996</v>
          </cell>
          <cell r="AG1004">
            <v>24</v>
          </cell>
          <cell r="AH1004">
            <v>9.1306510000000003</v>
          </cell>
          <cell r="AI1004">
            <v>26</v>
          </cell>
          <cell r="AJ1004">
            <v>22.806000000000001</v>
          </cell>
          <cell r="AK1004">
            <v>19</v>
          </cell>
          <cell r="AL1004">
            <v>9.0062999999999995</v>
          </cell>
          <cell r="AM1004">
            <v>25</v>
          </cell>
          <cell r="AN1004">
            <v>14.719189999999999</v>
          </cell>
          <cell r="AO1004">
            <v>25</v>
          </cell>
          <cell r="AP1004">
            <v>35.461359999999999</v>
          </cell>
          <cell r="AQ1004">
            <v>19</v>
          </cell>
          <cell r="AR1004">
            <v>14.567130000000001</v>
          </cell>
          <cell r="AS1004">
            <v>24</v>
          </cell>
          <cell r="AT1004">
            <v>6.8559999999999999</v>
          </cell>
          <cell r="AU1004">
            <v>25</v>
          </cell>
          <cell r="AV1004">
            <v>17.061710000000001</v>
          </cell>
          <cell r="AW1004">
            <v>19</v>
          </cell>
          <cell r="AX1004">
            <v>6.7753189999999996</v>
          </cell>
          <cell r="AY1004">
            <v>24</v>
          </cell>
          <cell r="AZ1004">
            <v>6.0483609999999999</v>
          </cell>
          <cell r="BA1004">
            <v>18</v>
          </cell>
          <cell r="BB1004">
            <v>12.370710000000001</v>
          </cell>
          <cell r="BC1004">
            <v>15</v>
          </cell>
          <cell r="BD1004">
            <v>6.0373419999999998</v>
          </cell>
          <cell r="BE1004">
            <v>17</v>
          </cell>
          <cell r="BF1004">
            <v>10.41343</v>
          </cell>
          <cell r="BG1004">
            <v>18</v>
          </cell>
          <cell r="BH1004">
            <v>23.520569999999999</v>
          </cell>
          <cell r="BI1004">
            <v>15</v>
          </cell>
          <cell r="BJ1004">
            <v>10.29007</v>
          </cell>
          <cell r="BK1004">
            <v>17</v>
          </cell>
          <cell r="BL1004">
            <v>16.461790000000001</v>
          </cell>
          <cell r="BM1004">
            <v>18</v>
          </cell>
          <cell r="BN1004">
            <v>35.891280000000002</v>
          </cell>
          <cell r="BO1004">
            <v>15</v>
          </cell>
          <cell r="BP1004">
            <v>16.32742</v>
          </cell>
          <cell r="BQ1004">
            <v>17</v>
          </cell>
          <cell r="BR1004">
            <v>7.5388890000000002</v>
          </cell>
          <cell r="BS1004">
            <v>18</v>
          </cell>
          <cell r="BT1004">
            <v>17.570340000000002</v>
          </cell>
          <cell r="BU1004">
            <v>15</v>
          </cell>
          <cell r="BV1004">
            <v>7.4498889999999998</v>
          </cell>
          <cell r="BW1004">
            <v>17</v>
          </cell>
        </row>
        <row r="1005">
          <cell r="A1005" t="str">
            <v>1761994</v>
          </cell>
          <cell r="B1005" t="str">
            <v>Advanced1994</v>
          </cell>
          <cell r="C1005" t="str">
            <v>Advanced Europe1994</v>
          </cell>
          <cell r="D1005" t="str">
            <v>EUR1994</v>
          </cell>
          <cell r="E1005" t="str">
            <v>OECD1994</v>
          </cell>
          <cell r="F1005">
            <v>176</v>
          </cell>
          <cell r="G1005" t="str">
            <v>Iceland</v>
          </cell>
          <cell r="H1005">
            <v>1994</v>
          </cell>
          <cell r="I1005" t="str">
            <v>Advanced</v>
          </cell>
          <cell r="J1005" t="str">
            <v>Advanced Europe</v>
          </cell>
          <cell r="K1005" t="str">
            <v>EUR</v>
          </cell>
          <cell r="L1005" t="str">
            <v>OECD</v>
          </cell>
          <cell r="M1005">
            <v>440.286</v>
          </cell>
          <cell r="N1005">
            <v>6294.8</v>
          </cell>
          <cell r="O1005">
            <v>3.4603799999999998</v>
          </cell>
          <cell r="P1005">
            <v>2.4</v>
          </cell>
          <cell r="Q1005">
            <v>-9.0000200000000002E-2</v>
          </cell>
          <cell r="R1005">
            <v>3.64568</v>
          </cell>
          <cell r="S1005">
            <v>7.106058</v>
          </cell>
          <cell r="T1005">
            <v>8.7831700000000001</v>
          </cell>
          <cell r="U1005">
            <v>8.336741</v>
          </cell>
          <cell r="V1005">
            <v>17.119910000000001</v>
          </cell>
          <cell r="W1005">
            <v>5.7820790000000004</v>
          </cell>
          <cell r="X1005">
            <v>3.5046529999999998</v>
          </cell>
          <cell r="Y1005">
            <v>3.3265189999999998</v>
          </cell>
          <cell r="Z1005">
            <v>6.8311729999999997</v>
          </cell>
          <cell r="AA1005">
            <v>2.3071600000000001</v>
          </cell>
          <cell r="AB1005">
            <v>5.2648760000000001</v>
          </cell>
          <cell r="AC1005">
            <v>25</v>
          </cell>
          <cell r="AD1005">
            <v>12.662599999999999</v>
          </cell>
          <cell r="AE1005">
            <v>19</v>
          </cell>
          <cell r="AF1005">
            <v>5.2963659999999999</v>
          </cell>
          <cell r="AG1005">
            <v>24</v>
          </cell>
          <cell r="AH1005">
            <v>9.0438050000000008</v>
          </cell>
          <cell r="AI1005">
            <v>26</v>
          </cell>
          <cell r="AJ1005">
            <v>23.229179999999999</v>
          </cell>
          <cell r="AK1005">
            <v>19</v>
          </cell>
          <cell r="AL1005">
            <v>8.9918560000000003</v>
          </cell>
          <cell r="AM1005">
            <v>25</v>
          </cell>
          <cell r="AN1005">
            <v>14.549630000000001</v>
          </cell>
          <cell r="AO1005">
            <v>25</v>
          </cell>
          <cell r="AP1005">
            <v>35.89179</v>
          </cell>
          <cell r="AQ1005">
            <v>19</v>
          </cell>
          <cell r="AR1005">
            <v>14.539960000000001</v>
          </cell>
          <cell r="AS1005">
            <v>24</v>
          </cell>
          <cell r="AT1005">
            <v>6.82</v>
          </cell>
          <cell r="AU1005">
            <v>25</v>
          </cell>
          <cell r="AV1005">
            <v>17.38758</v>
          </cell>
          <cell r="AW1005">
            <v>19</v>
          </cell>
          <cell r="AX1005">
            <v>6.7982579999999997</v>
          </cell>
          <cell r="AY1005">
            <v>24</v>
          </cell>
          <cell r="AZ1005">
            <v>5.9964579999999996</v>
          </cell>
          <cell r="BA1005">
            <v>18</v>
          </cell>
          <cell r="BB1005">
            <v>12.375159999999999</v>
          </cell>
          <cell r="BC1005">
            <v>15</v>
          </cell>
          <cell r="BD1005">
            <v>6.0648059999999999</v>
          </cell>
          <cell r="BE1005">
            <v>17</v>
          </cell>
          <cell r="BF1005">
            <v>10.322649999999999</v>
          </cell>
          <cell r="BG1005">
            <v>18</v>
          </cell>
          <cell r="BH1005">
            <v>23.95401</v>
          </cell>
          <cell r="BI1005">
            <v>15</v>
          </cell>
          <cell r="BJ1005">
            <v>10.28448</v>
          </cell>
          <cell r="BK1005">
            <v>17</v>
          </cell>
          <cell r="BL1005">
            <v>16.319109999999998</v>
          </cell>
          <cell r="BM1005">
            <v>18</v>
          </cell>
          <cell r="BN1005">
            <v>36.329160000000002</v>
          </cell>
          <cell r="BO1005">
            <v>15</v>
          </cell>
          <cell r="BP1005">
            <v>16.34929</v>
          </cell>
          <cell r="BQ1005">
            <v>17</v>
          </cell>
          <cell r="BR1005">
            <v>7.5111109999999996</v>
          </cell>
          <cell r="BS1005">
            <v>18</v>
          </cell>
          <cell r="BT1005">
            <v>17.926159999999999</v>
          </cell>
          <cell r="BU1005">
            <v>15</v>
          </cell>
          <cell r="BV1005">
            <v>7.4923209999999996</v>
          </cell>
          <cell r="BW1005">
            <v>17</v>
          </cell>
        </row>
        <row r="1006">
          <cell r="A1006" t="str">
            <v>1761995</v>
          </cell>
          <cell r="B1006" t="str">
            <v>Advanced1995</v>
          </cell>
          <cell r="C1006" t="str">
            <v>Advanced Europe1995</v>
          </cell>
          <cell r="D1006" t="str">
            <v>EUR1995</v>
          </cell>
          <cell r="E1006" t="str">
            <v>OECD1995</v>
          </cell>
          <cell r="F1006">
            <v>176</v>
          </cell>
          <cell r="G1006" t="str">
            <v>Iceland</v>
          </cell>
          <cell r="H1006">
            <v>1995</v>
          </cell>
          <cell r="I1006" t="str">
            <v>Advanced</v>
          </cell>
          <cell r="J1006" t="str">
            <v>Advanced Europe</v>
          </cell>
          <cell r="K1006" t="str">
            <v>EUR</v>
          </cell>
          <cell r="L1006" t="str">
            <v>OECD</v>
          </cell>
          <cell r="M1006">
            <v>454.01299999999998</v>
          </cell>
          <cell r="N1006">
            <v>7018.1</v>
          </cell>
          <cell r="O1006">
            <v>3.5555300000000001</v>
          </cell>
          <cell r="P1006">
            <v>2.4</v>
          </cell>
          <cell r="Q1006">
            <v>9.0000200000000002E-2</v>
          </cell>
          <cell r="R1006">
            <v>3.7892839999999999</v>
          </cell>
          <cell r="S1006">
            <v>7.3448169999999999</v>
          </cell>
          <cell r="T1006">
            <v>9.3379879999999993</v>
          </cell>
          <cell r="U1006">
            <v>8.7619539999999994</v>
          </cell>
          <cell r="V1006">
            <v>18.09994</v>
          </cell>
          <cell r="W1006">
            <v>5.9143549999999996</v>
          </cell>
          <cell r="X1006">
            <v>3.553334</v>
          </cell>
          <cell r="Y1006">
            <v>3.334139</v>
          </cell>
          <cell r="Z1006">
            <v>6.8874719999999998</v>
          </cell>
          <cell r="AA1006">
            <v>2.2505579999999998</v>
          </cell>
          <cell r="AB1006">
            <v>5.008991</v>
          </cell>
          <cell r="AC1006">
            <v>27</v>
          </cell>
          <cell r="AD1006">
            <v>11.88313</v>
          </cell>
          <cell r="AE1006">
            <v>24</v>
          </cell>
          <cell r="AF1006">
            <v>4.9647730000000001</v>
          </cell>
          <cell r="AG1006">
            <v>27</v>
          </cell>
          <cell r="AH1006">
            <v>9.1135289999999998</v>
          </cell>
          <cell r="AI1006">
            <v>27</v>
          </cell>
          <cell r="AJ1006">
            <v>22.245190000000001</v>
          </cell>
          <cell r="AK1006">
            <v>24</v>
          </cell>
          <cell r="AL1006">
            <v>9.0322200000000006</v>
          </cell>
          <cell r="AM1006">
            <v>27</v>
          </cell>
          <cell r="AN1006">
            <v>14.12252</v>
          </cell>
          <cell r="AO1006">
            <v>27</v>
          </cell>
          <cell r="AP1006">
            <v>34.128320000000002</v>
          </cell>
          <cell r="AQ1006">
            <v>24</v>
          </cell>
          <cell r="AR1006">
            <v>13.99699</v>
          </cell>
          <cell r="AS1006">
            <v>27</v>
          </cell>
          <cell r="AT1006">
            <v>6.6740740000000001</v>
          </cell>
          <cell r="AU1006">
            <v>27</v>
          </cell>
          <cell r="AV1006">
            <v>16.522320000000001</v>
          </cell>
          <cell r="AW1006">
            <v>24</v>
          </cell>
          <cell r="AX1006">
            <v>6.6125980000000002</v>
          </cell>
          <cell r="AY1006">
            <v>27</v>
          </cell>
          <cell r="AZ1006">
            <v>5.643205</v>
          </cell>
          <cell r="BA1006">
            <v>19</v>
          </cell>
          <cell r="BB1006">
            <v>12.199909999999999</v>
          </cell>
          <cell r="BC1006">
            <v>18</v>
          </cell>
          <cell r="BD1006">
            <v>5.5655109999999999</v>
          </cell>
          <cell r="BE1006">
            <v>19</v>
          </cell>
          <cell r="BF1006">
            <v>10.1434</v>
          </cell>
          <cell r="BG1006">
            <v>19</v>
          </cell>
          <cell r="BH1006">
            <v>22.752890000000001</v>
          </cell>
          <cell r="BI1006">
            <v>18</v>
          </cell>
          <cell r="BJ1006">
            <v>10.00314</v>
          </cell>
          <cell r="BK1006">
            <v>19</v>
          </cell>
          <cell r="BL1006">
            <v>15.7866</v>
          </cell>
          <cell r="BM1006">
            <v>19</v>
          </cell>
          <cell r="BN1006">
            <v>34.952800000000003</v>
          </cell>
          <cell r="BO1006">
            <v>18</v>
          </cell>
          <cell r="BP1006">
            <v>15.56865</v>
          </cell>
          <cell r="BQ1006">
            <v>19</v>
          </cell>
          <cell r="BR1006">
            <v>7.4789469999999998</v>
          </cell>
          <cell r="BS1006">
            <v>19</v>
          </cell>
          <cell r="BT1006">
            <v>16.858339999999998</v>
          </cell>
          <cell r="BU1006">
            <v>18</v>
          </cell>
          <cell r="BV1006">
            <v>7.3773929999999996</v>
          </cell>
          <cell r="BW1006">
            <v>19</v>
          </cell>
        </row>
        <row r="1007">
          <cell r="A1007" t="str">
            <v>1761996</v>
          </cell>
          <cell r="B1007" t="str">
            <v>Advanced1996</v>
          </cell>
          <cell r="C1007" t="str">
            <v>Advanced Europe1996</v>
          </cell>
          <cell r="D1007" t="str">
            <v>EUR1996</v>
          </cell>
          <cell r="E1007" t="str">
            <v>OECD1996</v>
          </cell>
          <cell r="F1007">
            <v>176</v>
          </cell>
          <cell r="G1007" t="str">
            <v>Iceland</v>
          </cell>
          <cell r="H1007">
            <v>1996</v>
          </cell>
          <cell r="I1007" t="str">
            <v>Advanced</v>
          </cell>
          <cell r="J1007" t="str">
            <v>Advanced Europe</v>
          </cell>
          <cell r="K1007" t="str">
            <v>EUR</v>
          </cell>
          <cell r="L1007" t="str">
            <v>OECD</v>
          </cell>
          <cell r="M1007">
            <v>487.50900000000001</v>
          </cell>
          <cell r="N1007">
            <v>7331</v>
          </cell>
          <cell r="O1007">
            <v>3.4192900000000002</v>
          </cell>
          <cell r="P1007">
            <v>2.2999999999999998</v>
          </cell>
          <cell r="Q1007">
            <v>-0.14000009999999999</v>
          </cell>
          <cell r="R1007">
            <v>3.708386</v>
          </cell>
          <cell r="S1007">
            <v>7.1276799999999998</v>
          </cell>
          <cell r="T1007">
            <v>9.1673799999999996</v>
          </cell>
          <cell r="U1007">
            <v>8.4527239999999999</v>
          </cell>
          <cell r="V1007">
            <v>17.620100000000001</v>
          </cell>
          <cell r="W1007">
            <v>5.6857550000000003</v>
          </cell>
          <cell r="X1007">
            <v>3.5368210000000002</v>
          </cell>
          <cell r="Y1007">
            <v>3.2611029999999999</v>
          </cell>
          <cell r="Z1007">
            <v>6.7979229999999999</v>
          </cell>
          <cell r="AA1007">
            <v>2.1935920000000002</v>
          </cell>
          <cell r="AB1007">
            <v>4.8394539999999999</v>
          </cell>
          <cell r="AC1007">
            <v>28</v>
          </cell>
          <cell r="AD1007">
            <v>11.85779</v>
          </cell>
          <cell r="AE1007">
            <v>25</v>
          </cell>
          <cell r="AF1007">
            <v>4.7869789999999997</v>
          </cell>
          <cell r="AG1007">
            <v>28</v>
          </cell>
          <cell r="AH1007">
            <v>9.3239579999999993</v>
          </cell>
          <cell r="AI1007">
            <v>28</v>
          </cell>
          <cell r="AJ1007">
            <v>23.40597</v>
          </cell>
          <cell r="AK1007">
            <v>25</v>
          </cell>
          <cell r="AL1007">
            <v>9.2176550000000006</v>
          </cell>
          <cell r="AM1007">
            <v>28</v>
          </cell>
          <cell r="AN1007">
            <v>14.163410000000001</v>
          </cell>
          <cell r="AO1007">
            <v>28</v>
          </cell>
          <cell r="AP1007">
            <v>35.263770000000001</v>
          </cell>
          <cell r="AQ1007">
            <v>25</v>
          </cell>
          <cell r="AR1007">
            <v>14.004630000000001</v>
          </cell>
          <cell r="AS1007">
            <v>28</v>
          </cell>
          <cell r="AT1007">
            <v>6.8678569999999999</v>
          </cell>
          <cell r="AU1007">
            <v>28</v>
          </cell>
          <cell r="AV1007">
            <v>17.43497</v>
          </cell>
          <cell r="AW1007">
            <v>25</v>
          </cell>
          <cell r="AX1007">
            <v>6.7850320000000002</v>
          </cell>
          <cell r="AY1007">
            <v>28</v>
          </cell>
          <cell r="AZ1007">
            <v>5.3915430000000004</v>
          </cell>
          <cell r="BA1007">
            <v>20</v>
          </cell>
          <cell r="BB1007">
            <v>12.16451</v>
          </cell>
          <cell r="BC1007">
            <v>19</v>
          </cell>
          <cell r="BD1007">
            <v>5.3148960000000001</v>
          </cell>
          <cell r="BE1007">
            <v>20</v>
          </cell>
          <cell r="BF1007">
            <v>10.38805</v>
          </cell>
          <cell r="BG1007">
            <v>20</v>
          </cell>
          <cell r="BH1007">
            <v>24.30668</v>
          </cell>
          <cell r="BI1007">
            <v>19</v>
          </cell>
          <cell r="BJ1007">
            <v>10.2379</v>
          </cell>
          <cell r="BK1007">
            <v>20</v>
          </cell>
          <cell r="BL1007">
            <v>15.7796</v>
          </cell>
          <cell r="BM1007">
            <v>20</v>
          </cell>
          <cell r="BN1007">
            <v>36.47119</v>
          </cell>
          <cell r="BO1007">
            <v>19</v>
          </cell>
          <cell r="BP1007">
            <v>15.5528</v>
          </cell>
          <cell r="BQ1007">
            <v>20</v>
          </cell>
          <cell r="BR1007">
            <v>7.7249999999999996</v>
          </cell>
          <cell r="BS1007">
            <v>20</v>
          </cell>
          <cell r="BT1007">
            <v>18.127379999999999</v>
          </cell>
          <cell r="BU1007">
            <v>19</v>
          </cell>
          <cell r="BV1007">
            <v>7.611529</v>
          </cell>
          <cell r="BW1007">
            <v>20</v>
          </cell>
        </row>
        <row r="1008">
          <cell r="A1008" t="str">
            <v>1761997</v>
          </cell>
          <cell r="B1008" t="str">
            <v>Advanced1997</v>
          </cell>
          <cell r="C1008" t="str">
            <v>Advanced Europe1997</v>
          </cell>
          <cell r="D1008" t="str">
            <v>EUR1997</v>
          </cell>
          <cell r="E1008" t="str">
            <v>OECD1997</v>
          </cell>
          <cell r="F1008">
            <v>176</v>
          </cell>
          <cell r="G1008" t="str">
            <v>Iceland</v>
          </cell>
          <cell r="H1008">
            <v>1997</v>
          </cell>
          <cell r="I1008" t="str">
            <v>Advanced</v>
          </cell>
          <cell r="J1008" t="str">
            <v>Advanced Europe</v>
          </cell>
          <cell r="K1008" t="str">
            <v>EUR</v>
          </cell>
          <cell r="L1008" t="str">
            <v>OECD</v>
          </cell>
          <cell r="M1008">
            <v>526.322</v>
          </cell>
          <cell r="N1008">
            <v>7423</v>
          </cell>
          <cell r="O1008">
            <v>3.3787400000000001</v>
          </cell>
          <cell r="P1008">
            <v>2.2999999999999998</v>
          </cell>
          <cell r="Q1008">
            <v>-0.03</v>
          </cell>
          <cell r="R1008">
            <v>3.5072209999999999</v>
          </cell>
          <cell r="S1008">
            <v>6.8859620000000001</v>
          </cell>
          <cell r="T1008">
            <v>8.9523820000000001</v>
          </cell>
          <cell r="U1008">
            <v>8.6244320000000005</v>
          </cell>
          <cell r="V1008">
            <v>17.576809999999998</v>
          </cell>
          <cell r="W1008">
            <v>5.8708819999999999</v>
          </cell>
          <cell r="X1008">
            <v>3.394895</v>
          </cell>
          <cell r="Y1008">
            <v>3.2705299999999999</v>
          </cell>
          <cell r="Z1008">
            <v>6.6654239999999998</v>
          </cell>
          <cell r="AA1008">
            <v>2.2263380000000002</v>
          </cell>
          <cell r="AB1008">
            <v>4.6666369999999997</v>
          </cell>
          <cell r="AC1008">
            <v>28</v>
          </cell>
          <cell r="AD1008">
            <v>11.661210000000001</v>
          </cell>
          <cell r="AE1008">
            <v>26</v>
          </cell>
          <cell r="AF1008">
            <v>4.6474669999999998</v>
          </cell>
          <cell r="AG1008">
            <v>28</v>
          </cell>
          <cell r="AH1008">
            <v>9.2604050000000004</v>
          </cell>
          <cell r="AI1008">
            <v>28</v>
          </cell>
          <cell r="AJ1008">
            <v>23.431699999999999</v>
          </cell>
          <cell r="AK1008">
            <v>26</v>
          </cell>
          <cell r="AL1008">
            <v>9.2049369999999993</v>
          </cell>
          <cell r="AM1008">
            <v>28</v>
          </cell>
          <cell r="AN1008">
            <v>13.92704</v>
          </cell>
          <cell r="AO1008">
            <v>28</v>
          </cell>
          <cell r="AP1008">
            <v>35.092910000000003</v>
          </cell>
          <cell r="AQ1008">
            <v>26</v>
          </cell>
          <cell r="AR1008">
            <v>13.852399999999999</v>
          </cell>
          <cell r="AS1008">
            <v>28</v>
          </cell>
          <cell r="AT1008">
            <v>6.8607139999999998</v>
          </cell>
          <cell r="AU1008">
            <v>28</v>
          </cell>
          <cell r="AV1008">
            <v>17.526199999999999</v>
          </cell>
          <cell r="AW1008">
            <v>26</v>
          </cell>
          <cell r="AX1008">
            <v>6.8152920000000003</v>
          </cell>
          <cell r="AY1008">
            <v>28</v>
          </cell>
          <cell r="AZ1008">
            <v>5.1467599999999996</v>
          </cell>
          <cell r="BA1008">
            <v>20</v>
          </cell>
          <cell r="BB1008">
            <v>11.77909</v>
          </cell>
          <cell r="BC1008">
            <v>20</v>
          </cell>
          <cell r="BD1008">
            <v>5.1222830000000004</v>
          </cell>
          <cell r="BE1008">
            <v>20</v>
          </cell>
          <cell r="BF1008">
            <v>10.27979</v>
          </cell>
          <cell r="BG1008">
            <v>20</v>
          </cell>
          <cell r="BH1008">
            <v>24.146640000000001</v>
          </cell>
          <cell r="BI1008">
            <v>20</v>
          </cell>
          <cell r="BJ1008">
            <v>10.206759999999999</v>
          </cell>
          <cell r="BK1008">
            <v>20</v>
          </cell>
          <cell r="BL1008">
            <v>15.426550000000001</v>
          </cell>
          <cell r="BM1008">
            <v>20</v>
          </cell>
          <cell r="BN1008">
            <v>35.925719999999998</v>
          </cell>
          <cell r="BO1008">
            <v>20</v>
          </cell>
          <cell r="BP1008">
            <v>15.329050000000001</v>
          </cell>
          <cell r="BQ1008">
            <v>20</v>
          </cell>
          <cell r="BR1008">
            <v>7.7050000000000001</v>
          </cell>
          <cell r="BS1008">
            <v>20</v>
          </cell>
          <cell r="BT1008">
            <v>18.10191</v>
          </cell>
          <cell r="BU1008">
            <v>20</v>
          </cell>
          <cell r="BV1008">
            <v>7.645327</v>
          </cell>
          <cell r="BW1008">
            <v>20</v>
          </cell>
        </row>
        <row r="1009">
          <cell r="A1009" t="str">
            <v>1761998</v>
          </cell>
          <cell r="B1009" t="str">
            <v>Advanced1998</v>
          </cell>
          <cell r="C1009" t="str">
            <v>Advanced Europe1998</v>
          </cell>
          <cell r="D1009" t="str">
            <v>EUR1998</v>
          </cell>
          <cell r="E1009" t="str">
            <v>OECD1998</v>
          </cell>
          <cell r="F1009">
            <v>176</v>
          </cell>
          <cell r="G1009" t="str">
            <v>Iceland</v>
          </cell>
          <cell r="H1009">
            <v>1998</v>
          </cell>
          <cell r="I1009" t="str">
            <v>Advanced</v>
          </cell>
          <cell r="J1009" t="str">
            <v>Advanced Europe</v>
          </cell>
          <cell r="K1009" t="str">
            <v>EUR</v>
          </cell>
          <cell r="L1009" t="str">
            <v>OECD</v>
          </cell>
          <cell r="M1009">
            <v>588.36699999999996</v>
          </cell>
          <cell r="N1009">
            <v>8291.7000000000007</v>
          </cell>
          <cell r="O1009">
            <v>3.3066499999999999</v>
          </cell>
          <cell r="P1009">
            <v>2.2000000000000002</v>
          </cell>
          <cell r="Q1009">
            <v>-6.9999900000000004E-2</v>
          </cell>
          <cell r="R1009">
            <v>3.2577039999999999</v>
          </cell>
          <cell r="S1009">
            <v>6.5643560000000001</v>
          </cell>
          <cell r="T1009">
            <v>8.2177550000000004</v>
          </cell>
          <cell r="U1009">
            <v>8.3412279999999992</v>
          </cell>
          <cell r="V1009">
            <v>16.558979999999998</v>
          </cell>
          <cell r="W1009">
            <v>5.549633</v>
          </cell>
          <cell r="X1009">
            <v>3.2351320000000001</v>
          </cell>
          <cell r="Y1009">
            <v>3.2837399999999999</v>
          </cell>
          <cell r="Z1009">
            <v>6.518872</v>
          </cell>
          <cell r="AA1009">
            <v>2.1847560000000001</v>
          </cell>
          <cell r="AB1009">
            <v>4.6805070000000004</v>
          </cell>
          <cell r="AC1009">
            <v>28</v>
          </cell>
          <cell r="AD1009">
            <v>11.798579999999999</v>
          </cell>
          <cell r="AE1009">
            <v>26</v>
          </cell>
          <cell r="AF1009">
            <v>4.6759690000000003</v>
          </cell>
          <cell r="AG1009">
            <v>28</v>
          </cell>
          <cell r="AH1009">
            <v>9.2341350000000002</v>
          </cell>
          <cell r="AI1009">
            <v>28</v>
          </cell>
          <cell r="AJ1009">
            <v>23.448920000000001</v>
          </cell>
          <cell r="AK1009">
            <v>26</v>
          </cell>
          <cell r="AL1009">
            <v>9.1963740000000005</v>
          </cell>
          <cell r="AM1009">
            <v>28</v>
          </cell>
          <cell r="AN1009">
            <v>13.91464</v>
          </cell>
          <cell r="AO1009">
            <v>28</v>
          </cell>
          <cell r="AP1009">
            <v>35.247500000000002</v>
          </cell>
          <cell r="AQ1009">
            <v>26</v>
          </cell>
          <cell r="AR1009">
            <v>13.872339999999999</v>
          </cell>
          <cell r="AS1009">
            <v>28</v>
          </cell>
          <cell r="AT1009">
            <v>6.8464280000000004</v>
          </cell>
          <cell r="AU1009">
            <v>28</v>
          </cell>
          <cell r="AV1009">
            <v>17.57657</v>
          </cell>
          <cell r="AW1009">
            <v>26</v>
          </cell>
          <cell r="AX1009">
            <v>6.8136890000000001</v>
          </cell>
          <cell r="AY1009">
            <v>28</v>
          </cell>
          <cell r="AZ1009">
            <v>5.1032500000000001</v>
          </cell>
          <cell r="BA1009">
            <v>20</v>
          </cell>
          <cell r="BB1009">
            <v>11.87039</v>
          </cell>
          <cell r="BC1009">
            <v>20</v>
          </cell>
          <cell r="BD1009">
            <v>5.1103370000000004</v>
          </cell>
          <cell r="BE1009">
            <v>20</v>
          </cell>
          <cell r="BF1009">
            <v>10.21569</v>
          </cell>
          <cell r="BG1009">
            <v>20</v>
          </cell>
          <cell r="BH1009">
            <v>24.197980000000001</v>
          </cell>
          <cell r="BI1009">
            <v>20</v>
          </cell>
          <cell r="BJ1009">
            <v>10.19331</v>
          </cell>
          <cell r="BK1009">
            <v>20</v>
          </cell>
          <cell r="BL1009">
            <v>15.31894</v>
          </cell>
          <cell r="BM1009">
            <v>20</v>
          </cell>
          <cell r="BN1009">
            <v>36.068359999999998</v>
          </cell>
          <cell r="BO1009">
            <v>20</v>
          </cell>
          <cell r="BP1009">
            <v>15.30364</v>
          </cell>
          <cell r="BQ1009">
            <v>20</v>
          </cell>
          <cell r="BR1009">
            <v>7.66</v>
          </cell>
          <cell r="BS1009">
            <v>20</v>
          </cell>
          <cell r="BT1009">
            <v>18.150120000000001</v>
          </cell>
          <cell r="BU1009">
            <v>20</v>
          </cell>
          <cell r="BV1009">
            <v>7.6371039999999999</v>
          </cell>
          <cell r="BW1009">
            <v>20</v>
          </cell>
        </row>
        <row r="1010">
          <cell r="A1010" t="str">
            <v>1761999</v>
          </cell>
          <cell r="B1010" t="str">
            <v>Advanced1999</v>
          </cell>
          <cell r="C1010" t="str">
            <v>Advanced Europe1999</v>
          </cell>
          <cell r="D1010" t="str">
            <v>EUR1999</v>
          </cell>
          <cell r="E1010" t="str">
            <v>OECD1999</v>
          </cell>
          <cell r="F1010">
            <v>176</v>
          </cell>
          <cell r="G1010" t="str">
            <v>Iceland</v>
          </cell>
          <cell r="H1010">
            <v>1999</v>
          </cell>
          <cell r="I1010" t="str">
            <v>Advanced</v>
          </cell>
          <cell r="J1010" t="str">
            <v>Advanced Europe</v>
          </cell>
          <cell r="K1010" t="str">
            <v>EUR</v>
          </cell>
          <cell r="L1010" t="str">
            <v>OECD</v>
          </cell>
          <cell r="M1010">
            <v>632.399</v>
          </cell>
          <cell r="N1010">
            <v>8742.6</v>
          </cell>
          <cell r="O1010">
            <v>3.35669</v>
          </cell>
          <cell r="P1010">
            <v>2.2000000000000002</v>
          </cell>
          <cell r="Q1010">
            <v>0.05</v>
          </cell>
          <cell r="R1010">
            <v>3.1421209999999999</v>
          </cell>
          <cell r="S1010">
            <v>6.4988130000000002</v>
          </cell>
          <cell r="T1010">
            <v>7.755433</v>
          </cell>
          <cell r="U1010">
            <v>8.2850420000000007</v>
          </cell>
          <cell r="V1010">
            <v>16.040469999999999</v>
          </cell>
          <cell r="W1010">
            <v>5.4300759999999997</v>
          </cell>
          <cell r="X1010">
            <v>3.1294529999999998</v>
          </cell>
          <cell r="Y1010">
            <v>3.3431600000000001</v>
          </cell>
          <cell r="Z1010">
            <v>6.4726129999999999</v>
          </cell>
          <cell r="AA1010">
            <v>2.1911309999999999</v>
          </cell>
          <cell r="AB1010">
            <v>4.6339329999999999</v>
          </cell>
          <cell r="AC1010">
            <v>28</v>
          </cell>
          <cell r="AD1010">
            <v>11.72109</v>
          </cell>
          <cell r="AE1010">
            <v>26</v>
          </cell>
          <cell r="AF1010">
            <v>4.6436900000000003</v>
          </cell>
          <cell r="AG1010">
            <v>28</v>
          </cell>
          <cell r="AH1010">
            <v>9.2207740000000005</v>
          </cell>
          <cell r="AI1010">
            <v>28</v>
          </cell>
          <cell r="AJ1010">
            <v>23.477319999999999</v>
          </cell>
          <cell r="AK1010">
            <v>26</v>
          </cell>
          <cell r="AL1010">
            <v>9.2141500000000001</v>
          </cell>
          <cell r="AM1010">
            <v>28</v>
          </cell>
          <cell r="AN1010">
            <v>13.854710000000001</v>
          </cell>
          <cell r="AO1010">
            <v>28</v>
          </cell>
          <cell r="AP1010">
            <v>35.198410000000003</v>
          </cell>
          <cell r="AQ1010">
            <v>26</v>
          </cell>
          <cell r="AR1010">
            <v>13.857839999999999</v>
          </cell>
          <cell r="AS1010">
            <v>28</v>
          </cell>
          <cell r="AT1010">
            <v>6.8392860000000004</v>
          </cell>
          <cell r="AU1010">
            <v>28</v>
          </cell>
          <cell r="AV1010">
            <v>17.598210000000002</v>
          </cell>
          <cell r="AW1010">
            <v>26</v>
          </cell>
          <cell r="AX1010">
            <v>6.8304580000000001</v>
          </cell>
          <cell r="AY1010">
            <v>28</v>
          </cell>
          <cell r="AZ1010">
            <v>5.051196</v>
          </cell>
          <cell r="BA1010">
            <v>20</v>
          </cell>
          <cell r="BB1010">
            <v>11.74681</v>
          </cell>
          <cell r="BC1010">
            <v>20</v>
          </cell>
          <cell r="BD1010">
            <v>5.0660410000000002</v>
          </cell>
          <cell r="BE1010">
            <v>20</v>
          </cell>
          <cell r="BF1010">
            <v>10.249129999999999</v>
          </cell>
          <cell r="BG1010">
            <v>20</v>
          </cell>
          <cell r="BH1010">
            <v>24.25525</v>
          </cell>
          <cell r="BI1010">
            <v>20</v>
          </cell>
          <cell r="BJ1010">
            <v>10.2447</v>
          </cell>
          <cell r="BK1010">
            <v>20</v>
          </cell>
          <cell r="BL1010">
            <v>15.300319999999999</v>
          </cell>
          <cell r="BM1010">
            <v>20</v>
          </cell>
          <cell r="BN1010">
            <v>36.00206</v>
          </cell>
          <cell r="BO1010">
            <v>20</v>
          </cell>
          <cell r="BP1010">
            <v>15.310739999999999</v>
          </cell>
          <cell r="BQ1010">
            <v>20</v>
          </cell>
          <cell r="BR1010">
            <v>7.7</v>
          </cell>
          <cell r="BS1010">
            <v>20</v>
          </cell>
          <cell r="BT1010">
            <v>18.207229999999999</v>
          </cell>
          <cell r="BU1010">
            <v>20</v>
          </cell>
          <cell r="BV1010">
            <v>7.691001</v>
          </cell>
          <cell r="BW1010">
            <v>20</v>
          </cell>
        </row>
        <row r="1011">
          <cell r="A1011" t="str">
            <v>1762000</v>
          </cell>
          <cell r="B1011" t="str">
            <v>Advanced2000</v>
          </cell>
          <cell r="C1011" t="str">
            <v>Advanced Europe2000</v>
          </cell>
          <cell r="D1011" t="str">
            <v>EUR2000</v>
          </cell>
          <cell r="E1011" t="str">
            <v>OECD2000</v>
          </cell>
          <cell r="F1011">
            <v>176</v>
          </cell>
          <cell r="G1011" t="str">
            <v>Iceland</v>
          </cell>
          <cell r="H1011">
            <v>2000</v>
          </cell>
          <cell r="I1011" t="str">
            <v>Advanced</v>
          </cell>
          <cell r="J1011" t="str">
            <v>Advanced Europe</v>
          </cell>
          <cell r="K1011" t="str">
            <v>EUR</v>
          </cell>
          <cell r="L1011" t="str">
            <v>OECD</v>
          </cell>
          <cell r="M1011">
            <v>683.74699999999996</v>
          </cell>
          <cell r="N1011">
            <v>8697.2999999999993</v>
          </cell>
          <cell r="O1011">
            <v>3.5254500000000002</v>
          </cell>
          <cell r="P1011">
            <v>2.2000000000000002</v>
          </cell>
          <cell r="Q1011">
            <v>0.1800001</v>
          </cell>
          <cell r="R1011">
            <v>2.9852289999999999</v>
          </cell>
          <cell r="S1011">
            <v>6.5106820000000001</v>
          </cell>
          <cell r="T1011">
            <v>7.3944229999999997</v>
          </cell>
          <cell r="U1011">
            <v>8.7325569999999999</v>
          </cell>
          <cell r="V1011">
            <v>16.12698</v>
          </cell>
          <cell r="W1011">
            <v>5.449408</v>
          </cell>
          <cell r="X1011">
            <v>2.9861930000000001</v>
          </cell>
          <cell r="Y1011">
            <v>3.5265900000000001</v>
          </cell>
          <cell r="Z1011">
            <v>6.5127829999999998</v>
          </cell>
          <cell r="AA1011">
            <v>2.2007099999999999</v>
          </cell>
          <cell r="AB1011">
            <v>4.3977579999999996</v>
          </cell>
          <cell r="AC1011">
            <v>28</v>
          </cell>
          <cell r="AD1011">
            <v>11.385160000000001</v>
          </cell>
          <cell r="AE1011">
            <v>27</v>
          </cell>
          <cell r="AF1011">
            <v>4.4611479999999997</v>
          </cell>
          <cell r="AG1011">
            <v>28</v>
          </cell>
          <cell r="AH1011">
            <v>9.0518859999999997</v>
          </cell>
          <cell r="AI1011">
            <v>28</v>
          </cell>
          <cell r="AJ1011">
            <v>23.089289999999998</v>
          </cell>
          <cell r="AK1011">
            <v>27</v>
          </cell>
          <cell r="AL1011">
            <v>9.1570330000000002</v>
          </cell>
          <cell r="AM1011">
            <v>28</v>
          </cell>
          <cell r="AN1011">
            <v>13.44964</v>
          </cell>
          <cell r="AO1011">
            <v>28</v>
          </cell>
          <cell r="AP1011">
            <v>34.474449999999997</v>
          </cell>
          <cell r="AQ1011">
            <v>27</v>
          </cell>
          <cell r="AR1011">
            <v>13.618180000000001</v>
          </cell>
          <cell r="AS1011">
            <v>28</v>
          </cell>
          <cell r="AT1011">
            <v>6.6928570000000001</v>
          </cell>
          <cell r="AU1011">
            <v>28</v>
          </cell>
          <cell r="AV1011">
            <v>16.96011</v>
          </cell>
          <cell r="AW1011">
            <v>27</v>
          </cell>
          <cell r="AX1011">
            <v>6.7645039999999996</v>
          </cell>
          <cell r="AY1011">
            <v>28</v>
          </cell>
          <cell r="AZ1011">
            <v>4.7618499999999999</v>
          </cell>
          <cell r="BA1011">
            <v>20</v>
          </cell>
          <cell r="BB1011">
            <v>11.381589999999999</v>
          </cell>
          <cell r="BC1011">
            <v>20</v>
          </cell>
          <cell r="BD1011">
            <v>4.8236270000000001</v>
          </cell>
          <cell r="BE1011">
            <v>20</v>
          </cell>
          <cell r="BF1011">
            <v>10.07931</v>
          </cell>
          <cell r="BG1011">
            <v>20</v>
          </cell>
          <cell r="BH1011">
            <v>24.373919999999998</v>
          </cell>
          <cell r="BI1011">
            <v>20</v>
          </cell>
          <cell r="BJ1011">
            <v>10.181559999999999</v>
          </cell>
          <cell r="BK1011">
            <v>20</v>
          </cell>
          <cell r="BL1011">
            <v>14.84116</v>
          </cell>
          <cell r="BM1011">
            <v>20</v>
          </cell>
          <cell r="BN1011">
            <v>35.755510000000001</v>
          </cell>
          <cell r="BO1011">
            <v>20</v>
          </cell>
          <cell r="BP1011">
            <v>15.005190000000001</v>
          </cell>
          <cell r="BQ1011">
            <v>20</v>
          </cell>
          <cell r="BR1011">
            <v>7.5549999999999997</v>
          </cell>
          <cell r="BS1011">
            <v>20</v>
          </cell>
          <cell r="BT1011">
            <v>18.224209999999999</v>
          </cell>
          <cell r="BU1011">
            <v>20</v>
          </cell>
          <cell r="BV1011">
            <v>7.6285350000000003</v>
          </cell>
          <cell r="BW1011">
            <v>20</v>
          </cell>
        </row>
        <row r="1012">
          <cell r="A1012" t="str">
            <v>1762001</v>
          </cell>
          <cell r="B1012" t="str">
            <v>Advanced2001</v>
          </cell>
          <cell r="C1012" t="str">
            <v>Advanced Europe2001</v>
          </cell>
          <cell r="D1012" t="str">
            <v>EUR2001</v>
          </cell>
          <cell r="E1012" t="str">
            <v>OECD2001</v>
          </cell>
          <cell r="F1012">
            <v>176</v>
          </cell>
          <cell r="G1012" t="str">
            <v>Iceland</v>
          </cell>
          <cell r="H1012">
            <v>2001</v>
          </cell>
          <cell r="I1012" t="str">
            <v>Advanced</v>
          </cell>
          <cell r="J1012" t="str">
            <v>Advanced Europe</v>
          </cell>
          <cell r="K1012" t="str">
            <v>EUR</v>
          </cell>
          <cell r="L1012" t="str">
            <v>OECD</v>
          </cell>
          <cell r="M1012">
            <v>771.89400000000001</v>
          </cell>
          <cell r="N1012">
            <v>7923</v>
          </cell>
          <cell r="O1012">
            <v>3.2976000000000001</v>
          </cell>
          <cell r="P1012">
            <v>2.1</v>
          </cell>
          <cell r="Q1012">
            <v>-0.22</v>
          </cell>
          <cell r="R1012">
            <v>3.31704</v>
          </cell>
          <cell r="S1012">
            <v>6.6146390000000004</v>
          </cell>
          <cell r="T1012">
            <v>8.0854979999999994</v>
          </cell>
          <cell r="U1012">
            <v>8.0381079999999994</v>
          </cell>
          <cell r="V1012">
            <v>16.123609999999999</v>
          </cell>
          <cell r="W1012">
            <v>5.1188840000000004</v>
          </cell>
          <cell r="X1012">
            <v>3.3523839999999998</v>
          </cell>
          <cell r="Y1012">
            <v>3.3327360000000001</v>
          </cell>
          <cell r="Z1012">
            <v>6.6851200000000004</v>
          </cell>
          <cell r="AA1012">
            <v>2.122376</v>
          </cell>
          <cell r="AB1012">
            <v>4.4376150000000001</v>
          </cell>
          <cell r="AC1012">
            <v>28</v>
          </cell>
          <cell r="AD1012">
            <v>11.112439999999999</v>
          </cell>
          <cell r="AE1012">
            <v>28</v>
          </cell>
          <cell r="AF1012">
            <v>4.4618669999999998</v>
          </cell>
          <cell r="AG1012">
            <v>28</v>
          </cell>
          <cell r="AH1012">
            <v>9.1255380000000006</v>
          </cell>
          <cell r="AI1012">
            <v>28</v>
          </cell>
          <cell r="AJ1012">
            <v>22.86666</v>
          </cell>
          <cell r="AK1012">
            <v>28</v>
          </cell>
          <cell r="AL1012">
            <v>9.159224</v>
          </cell>
          <cell r="AM1012">
            <v>28</v>
          </cell>
          <cell r="AN1012">
            <v>13.56315</v>
          </cell>
          <cell r="AO1012">
            <v>28</v>
          </cell>
          <cell r="AP1012">
            <v>33.979100000000003</v>
          </cell>
          <cell r="AQ1012">
            <v>28</v>
          </cell>
          <cell r="AR1012">
            <v>13.621090000000001</v>
          </cell>
          <cell r="AS1012">
            <v>28</v>
          </cell>
          <cell r="AT1012">
            <v>6.7642860000000002</v>
          </cell>
          <cell r="AU1012">
            <v>28</v>
          </cell>
          <cell r="AV1012">
            <v>16.950620000000001</v>
          </cell>
          <cell r="AW1012">
            <v>28</v>
          </cell>
          <cell r="AX1012">
            <v>6.7861089999999997</v>
          </cell>
          <cell r="AY1012">
            <v>28</v>
          </cell>
          <cell r="AZ1012">
            <v>4.7537140000000004</v>
          </cell>
          <cell r="BA1012">
            <v>20</v>
          </cell>
          <cell r="BB1012">
            <v>11.234629999999999</v>
          </cell>
          <cell r="BC1012">
            <v>20</v>
          </cell>
          <cell r="BD1012">
            <v>4.7814259999999997</v>
          </cell>
          <cell r="BE1012">
            <v>20</v>
          </cell>
          <cell r="BF1012">
            <v>10.18196</v>
          </cell>
          <cell r="BG1012">
            <v>20</v>
          </cell>
          <cell r="BH1012">
            <v>24.289570000000001</v>
          </cell>
          <cell r="BI1012">
            <v>20</v>
          </cell>
          <cell r="BJ1012">
            <v>10.22625</v>
          </cell>
          <cell r="BK1012">
            <v>20</v>
          </cell>
          <cell r="BL1012">
            <v>14.93567</v>
          </cell>
          <cell r="BM1012">
            <v>20</v>
          </cell>
          <cell r="BN1012">
            <v>35.5242</v>
          </cell>
          <cell r="BO1012">
            <v>20</v>
          </cell>
          <cell r="BP1012">
            <v>15.007680000000001</v>
          </cell>
          <cell r="BQ1012">
            <v>20</v>
          </cell>
          <cell r="BR1012">
            <v>7.665</v>
          </cell>
          <cell r="BS1012">
            <v>20</v>
          </cell>
          <cell r="BT1012">
            <v>18.25911</v>
          </cell>
          <cell r="BU1012">
            <v>20</v>
          </cell>
          <cell r="BV1012">
            <v>7.6974280000000004</v>
          </cell>
          <cell r="BW1012">
            <v>20</v>
          </cell>
        </row>
        <row r="1013">
          <cell r="A1013" t="str">
            <v>1762002</v>
          </cell>
          <cell r="B1013" t="str">
            <v>Advanced2002</v>
          </cell>
          <cell r="C1013" t="str">
            <v>Advanced Europe2002</v>
          </cell>
          <cell r="D1013" t="str">
            <v>EUR2002</v>
          </cell>
          <cell r="E1013" t="str">
            <v>OECD2002</v>
          </cell>
          <cell r="F1013">
            <v>176</v>
          </cell>
          <cell r="G1013" t="str">
            <v>Iceland</v>
          </cell>
          <cell r="H1013">
            <v>2002</v>
          </cell>
          <cell r="I1013" t="str">
            <v>Advanced</v>
          </cell>
          <cell r="J1013" t="str">
            <v>Advanced Europe</v>
          </cell>
          <cell r="K1013" t="str">
            <v>EUR</v>
          </cell>
          <cell r="L1013" t="str">
            <v>OECD</v>
          </cell>
          <cell r="M1013">
            <v>816.45</v>
          </cell>
          <cell r="N1013">
            <v>8907.2000000000007</v>
          </cell>
          <cell r="O1013">
            <v>3.51729</v>
          </cell>
          <cell r="P1013">
            <v>2.1</v>
          </cell>
          <cell r="Q1013">
            <v>0.21</v>
          </cell>
          <cell r="R1013">
            <v>3.823661</v>
          </cell>
          <cell r="S1013">
            <v>7.3409560000000003</v>
          </cell>
          <cell r="T1013">
            <v>8.8895900000000001</v>
          </cell>
          <cell r="U1013">
            <v>8.1773229999999995</v>
          </cell>
          <cell r="V1013">
            <v>17.06691</v>
          </cell>
          <cell r="W1013">
            <v>4.8822679999999998</v>
          </cell>
          <cell r="X1013">
            <v>3.7467890000000001</v>
          </cell>
          <cell r="Y1013">
            <v>3.4465819999999998</v>
          </cell>
          <cell r="Z1013">
            <v>7.193371</v>
          </cell>
          <cell r="AA1013">
            <v>2.0577809999999999</v>
          </cell>
          <cell r="AB1013">
            <v>4.5528199999999996</v>
          </cell>
          <cell r="AC1013">
            <v>28</v>
          </cell>
          <cell r="AD1013">
            <v>11.15343</v>
          </cell>
          <cell r="AE1013">
            <v>28</v>
          </cell>
          <cell r="AF1013">
            <v>4.548413</v>
          </cell>
          <cell r="AG1013">
            <v>28</v>
          </cell>
          <cell r="AH1013">
            <v>9.2787369999999996</v>
          </cell>
          <cell r="AI1013">
            <v>28</v>
          </cell>
          <cell r="AJ1013">
            <v>22.779789999999998</v>
          </cell>
          <cell r="AK1013">
            <v>28</v>
          </cell>
          <cell r="AL1013">
            <v>9.2526080000000004</v>
          </cell>
          <cell r="AM1013">
            <v>28</v>
          </cell>
          <cell r="AN1013">
            <v>13.83156</v>
          </cell>
          <cell r="AO1013">
            <v>28</v>
          </cell>
          <cell r="AP1013">
            <v>33.933219999999999</v>
          </cell>
          <cell r="AQ1013">
            <v>28</v>
          </cell>
          <cell r="AR1013">
            <v>13.801019999999999</v>
          </cell>
          <cell r="AS1013">
            <v>28</v>
          </cell>
          <cell r="AT1013">
            <v>6.8642859999999999</v>
          </cell>
          <cell r="AU1013">
            <v>28</v>
          </cell>
          <cell r="AV1013">
            <v>16.86365</v>
          </cell>
          <cell r="AW1013">
            <v>28</v>
          </cell>
          <cell r="AX1013">
            <v>6.8437739999999998</v>
          </cell>
          <cell r="AY1013">
            <v>28</v>
          </cell>
          <cell r="AZ1013">
            <v>4.9124549999999996</v>
          </cell>
          <cell r="BA1013">
            <v>20</v>
          </cell>
          <cell r="BB1013">
            <v>11.367240000000001</v>
          </cell>
          <cell r="BC1013">
            <v>20</v>
          </cell>
          <cell r="BD1013">
            <v>4.9052540000000002</v>
          </cell>
          <cell r="BE1013">
            <v>20</v>
          </cell>
          <cell r="BF1013">
            <v>10.33924</v>
          </cell>
          <cell r="BG1013">
            <v>20</v>
          </cell>
          <cell r="BH1013">
            <v>24.19388</v>
          </cell>
          <cell r="BI1013">
            <v>20</v>
          </cell>
          <cell r="BJ1013">
            <v>10.313929999999999</v>
          </cell>
          <cell r="BK1013">
            <v>20</v>
          </cell>
          <cell r="BL1013">
            <v>15.25169</v>
          </cell>
          <cell r="BM1013">
            <v>20</v>
          </cell>
          <cell r="BN1013">
            <v>35.561120000000003</v>
          </cell>
          <cell r="BO1013">
            <v>20</v>
          </cell>
          <cell r="BP1013">
            <v>15.21918</v>
          </cell>
          <cell r="BQ1013">
            <v>20</v>
          </cell>
          <cell r="BR1013">
            <v>7.7649999999999997</v>
          </cell>
          <cell r="BS1013">
            <v>20</v>
          </cell>
          <cell r="BT1013">
            <v>18.168310000000002</v>
          </cell>
          <cell r="BU1013">
            <v>20</v>
          </cell>
          <cell r="BV1013">
            <v>7.745692</v>
          </cell>
          <cell r="BW1013">
            <v>20</v>
          </cell>
        </row>
        <row r="1014">
          <cell r="A1014" t="str">
            <v>1762003</v>
          </cell>
          <cell r="B1014" t="str">
            <v>Advanced2003</v>
          </cell>
          <cell r="C1014" t="str">
            <v>Advanced Europe2003</v>
          </cell>
          <cell r="D1014" t="str">
            <v>EUR2003</v>
          </cell>
          <cell r="E1014" t="str">
            <v>OECD2003</v>
          </cell>
          <cell r="F1014">
            <v>176</v>
          </cell>
          <cell r="G1014" t="str">
            <v>Iceland</v>
          </cell>
          <cell r="H1014">
            <v>2003</v>
          </cell>
          <cell r="I1014" t="str">
            <v>Advanced</v>
          </cell>
          <cell r="J1014" t="str">
            <v>Advanced Europe</v>
          </cell>
          <cell r="K1014" t="str">
            <v>EUR</v>
          </cell>
          <cell r="L1014" t="str">
            <v>OECD</v>
          </cell>
          <cell r="M1014">
            <v>841.322</v>
          </cell>
          <cell r="N1014">
            <v>10967.7</v>
          </cell>
          <cell r="O1014">
            <v>3.9485800000000002</v>
          </cell>
          <cell r="P1014">
            <v>2.2999999999999998</v>
          </cell>
          <cell r="Q1014">
            <v>0.42999979999999999</v>
          </cell>
          <cell r="R1014">
            <v>4.345599</v>
          </cell>
          <cell r="S1014">
            <v>8.294181</v>
          </cell>
          <cell r="T1014">
            <v>9.7185430000000004</v>
          </cell>
          <cell r="U1014">
            <v>8.8306489999999993</v>
          </cell>
          <cell r="V1014">
            <v>18.549189999999999</v>
          </cell>
          <cell r="W1014">
            <v>5.1437439999999999</v>
          </cell>
          <cell r="X1014">
            <v>4.218019</v>
          </cell>
          <cell r="Y1014">
            <v>3.8326579999999999</v>
          </cell>
          <cell r="Z1014">
            <v>8.0506770000000003</v>
          </cell>
          <cell r="AA1014">
            <v>2.2324760000000001</v>
          </cell>
          <cell r="AB1014">
            <v>4.6900829999999996</v>
          </cell>
          <cell r="AC1014">
            <v>28</v>
          </cell>
          <cell r="AD1014">
            <v>11.294269999999999</v>
          </cell>
          <cell r="AE1014">
            <v>28</v>
          </cell>
          <cell r="AF1014">
            <v>4.6532900000000001</v>
          </cell>
          <cell r="AG1014">
            <v>28</v>
          </cell>
          <cell r="AH1014">
            <v>9.3784299999999998</v>
          </cell>
          <cell r="AI1014">
            <v>28</v>
          </cell>
          <cell r="AJ1014">
            <v>22.636369999999999</v>
          </cell>
          <cell r="AK1014">
            <v>28</v>
          </cell>
          <cell r="AL1014">
            <v>9.2958379999999998</v>
          </cell>
          <cell r="AM1014">
            <v>28</v>
          </cell>
          <cell r="AN1014">
            <v>14.06851</v>
          </cell>
          <cell r="AO1014">
            <v>28</v>
          </cell>
          <cell r="AP1014">
            <v>33.930639999999997</v>
          </cell>
          <cell r="AQ1014">
            <v>28</v>
          </cell>
          <cell r="AR1014">
            <v>13.94913</v>
          </cell>
          <cell r="AS1014">
            <v>28</v>
          </cell>
          <cell r="AT1014">
            <v>6.9392860000000001</v>
          </cell>
          <cell r="AU1014">
            <v>28</v>
          </cell>
          <cell r="AV1014">
            <v>16.754079999999998</v>
          </cell>
          <cell r="AW1014">
            <v>28</v>
          </cell>
          <cell r="AX1014">
            <v>6.8788799999999997</v>
          </cell>
          <cell r="AY1014">
            <v>28</v>
          </cell>
          <cell r="AZ1014">
            <v>5.1153050000000002</v>
          </cell>
          <cell r="BA1014">
            <v>20</v>
          </cell>
          <cell r="BB1014">
            <v>11.637879999999999</v>
          </cell>
          <cell r="BC1014">
            <v>20</v>
          </cell>
          <cell r="BD1014">
            <v>5.0741709999999998</v>
          </cell>
          <cell r="BE1014">
            <v>20</v>
          </cell>
          <cell r="BF1014">
            <v>10.454050000000001</v>
          </cell>
          <cell r="BG1014">
            <v>20</v>
          </cell>
          <cell r="BH1014">
            <v>23.985140000000001</v>
          </cell>
          <cell r="BI1014">
            <v>20</v>
          </cell>
          <cell r="BJ1014">
            <v>10.369590000000001</v>
          </cell>
          <cell r="BK1014">
            <v>20</v>
          </cell>
          <cell r="BL1014">
            <v>15.56936</v>
          </cell>
          <cell r="BM1014">
            <v>20</v>
          </cell>
          <cell r="BN1014">
            <v>35.623019999999997</v>
          </cell>
          <cell r="BO1014">
            <v>20</v>
          </cell>
          <cell r="BP1014">
            <v>15.443770000000001</v>
          </cell>
          <cell r="BQ1014">
            <v>20</v>
          </cell>
          <cell r="BR1014">
            <v>7.84</v>
          </cell>
          <cell r="BS1014">
            <v>20</v>
          </cell>
          <cell r="BT1014">
            <v>17.993110000000001</v>
          </cell>
          <cell r="BU1014">
            <v>20</v>
          </cell>
          <cell r="BV1014">
            <v>7.7776339999999999</v>
          </cell>
          <cell r="BW1014">
            <v>20</v>
          </cell>
        </row>
        <row r="1015">
          <cell r="A1015" t="str">
            <v>1762004</v>
          </cell>
          <cell r="B1015" t="str">
            <v>Advanced2004</v>
          </cell>
          <cell r="C1015" t="str">
            <v>Advanced Europe2004</v>
          </cell>
          <cell r="D1015" t="str">
            <v>EUR2004</v>
          </cell>
          <cell r="E1015" t="str">
            <v>OECD2004</v>
          </cell>
          <cell r="F1015">
            <v>176</v>
          </cell>
          <cell r="G1015" t="str">
            <v>Iceland</v>
          </cell>
          <cell r="H1015">
            <v>2004</v>
          </cell>
          <cell r="I1015" t="str">
            <v>Advanced</v>
          </cell>
          <cell r="J1015" t="str">
            <v>Advanced Europe</v>
          </cell>
          <cell r="K1015" t="str">
            <v>EUR</v>
          </cell>
          <cell r="L1015" t="str">
            <v>OECD</v>
          </cell>
          <cell r="M1015">
            <v>928.88800000000003</v>
          </cell>
          <cell r="N1015">
            <v>13233.6</v>
          </cell>
          <cell r="O1015">
            <v>3.8083900000000002</v>
          </cell>
          <cell r="P1015">
            <v>2.1</v>
          </cell>
          <cell r="Q1015">
            <v>-0.1299999</v>
          </cell>
          <cell r="R1015">
            <v>4.4558749999999998</v>
          </cell>
          <cell r="S1015">
            <v>8.264265</v>
          </cell>
          <cell r="T1015">
            <v>10.255940000000001</v>
          </cell>
          <cell r="U1015">
            <v>8.7656489999999998</v>
          </cell>
          <cell r="V1015">
            <v>19.02159</v>
          </cell>
          <cell r="W1015">
            <v>4.833501</v>
          </cell>
          <cell r="X1015">
            <v>4.4929579999999998</v>
          </cell>
          <cell r="Y1015">
            <v>3.8400859999999999</v>
          </cell>
          <cell r="Z1015">
            <v>8.333043</v>
          </cell>
          <cell r="AA1015">
            <v>2.1174770000000001</v>
          </cell>
          <cell r="AB1015">
            <v>4.6279669999999999</v>
          </cell>
          <cell r="AC1015">
            <v>28</v>
          </cell>
          <cell r="AD1015">
            <v>11.28016</v>
          </cell>
          <cell r="AE1015">
            <v>28</v>
          </cell>
          <cell r="AF1015">
            <v>4.6168839999999998</v>
          </cell>
          <cell r="AG1015">
            <v>28</v>
          </cell>
          <cell r="AH1015">
            <v>9.2561789999999995</v>
          </cell>
          <cell r="AI1015">
            <v>28</v>
          </cell>
          <cell r="AJ1015">
            <v>22.61843</v>
          </cell>
          <cell r="AK1015">
            <v>28</v>
          </cell>
          <cell r="AL1015">
            <v>9.2250200000000007</v>
          </cell>
          <cell r="AM1015">
            <v>28</v>
          </cell>
          <cell r="AN1015">
            <v>13.88415</v>
          </cell>
          <cell r="AO1015">
            <v>28</v>
          </cell>
          <cell r="AP1015">
            <v>33.898589999999999</v>
          </cell>
          <cell r="AQ1015">
            <v>28</v>
          </cell>
          <cell r="AR1015">
            <v>13.841900000000001</v>
          </cell>
          <cell r="AS1015">
            <v>28</v>
          </cell>
          <cell r="AT1015">
            <v>6.9</v>
          </cell>
          <cell r="AU1015">
            <v>28</v>
          </cell>
          <cell r="AV1015">
            <v>16.849329999999998</v>
          </cell>
          <cell r="AW1015">
            <v>28</v>
          </cell>
          <cell r="AX1015">
            <v>6.8782800000000002</v>
          </cell>
          <cell r="AY1015">
            <v>28</v>
          </cell>
          <cell r="AZ1015">
            <v>5.0796939999999999</v>
          </cell>
          <cell r="BA1015">
            <v>20</v>
          </cell>
          <cell r="BB1015">
            <v>11.676299999999999</v>
          </cell>
          <cell r="BC1015">
            <v>20</v>
          </cell>
          <cell r="BD1015">
            <v>5.0650620000000002</v>
          </cell>
          <cell r="BE1015">
            <v>20</v>
          </cell>
          <cell r="BF1015">
            <v>10.318820000000001</v>
          </cell>
          <cell r="BG1015">
            <v>20</v>
          </cell>
          <cell r="BH1015">
            <v>23.890470000000001</v>
          </cell>
          <cell r="BI1015">
            <v>20</v>
          </cell>
          <cell r="BJ1015">
            <v>10.284890000000001</v>
          </cell>
          <cell r="BK1015">
            <v>20</v>
          </cell>
          <cell r="BL1015">
            <v>15.39852</v>
          </cell>
          <cell r="BM1015">
            <v>20</v>
          </cell>
          <cell r="BN1015">
            <v>35.566780000000001</v>
          </cell>
          <cell r="BO1015">
            <v>20</v>
          </cell>
          <cell r="BP1015">
            <v>15.34995</v>
          </cell>
          <cell r="BQ1015">
            <v>20</v>
          </cell>
          <cell r="BR1015">
            <v>7.7949999999999999</v>
          </cell>
          <cell r="BS1015">
            <v>20</v>
          </cell>
          <cell r="BT1015">
            <v>18.03575</v>
          </cell>
          <cell r="BU1015">
            <v>20</v>
          </cell>
          <cell r="BV1015">
            <v>7.7720560000000001</v>
          </cell>
          <cell r="BW1015">
            <v>20</v>
          </cell>
        </row>
        <row r="1016">
          <cell r="A1016" t="str">
            <v>1762005</v>
          </cell>
          <cell r="B1016" t="str">
            <v>Advanced2005</v>
          </cell>
          <cell r="C1016" t="str">
            <v>Advanced Europe2005</v>
          </cell>
          <cell r="D1016" t="str">
            <v>EUR2005</v>
          </cell>
          <cell r="E1016" t="str">
            <v>OECD2005</v>
          </cell>
          <cell r="F1016">
            <v>176</v>
          </cell>
          <cell r="G1016" t="str">
            <v>Iceland</v>
          </cell>
          <cell r="H1016">
            <v>2005</v>
          </cell>
          <cell r="I1016" t="str">
            <v>Advanced</v>
          </cell>
          <cell r="J1016" t="str">
            <v>Advanced Europe</v>
          </cell>
          <cell r="K1016" t="str">
            <v>EUR</v>
          </cell>
          <cell r="L1016" t="str">
            <v>OECD</v>
          </cell>
          <cell r="M1016">
            <v>1026.72</v>
          </cell>
          <cell r="N1016">
            <v>16301.8</v>
          </cell>
          <cell r="O1016">
            <v>3.6249400000000001</v>
          </cell>
          <cell r="P1016">
            <v>2</v>
          </cell>
          <cell r="Q1016">
            <v>-0.17000009999999999</v>
          </cell>
          <cell r="R1016">
            <v>4.0353519999999996</v>
          </cell>
          <cell r="S1016">
            <v>7.6602930000000002</v>
          </cell>
          <cell r="T1016">
            <v>10.08615</v>
          </cell>
          <cell r="U1016">
            <v>9.0603449999999999</v>
          </cell>
          <cell r="V1016">
            <v>19.14649</v>
          </cell>
          <cell r="W1016">
            <v>4.9988929999999998</v>
          </cell>
          <cell r="X1016">
            <v>4.1518920000000001</v>
          </cell>
          <cell r="Y1016">
            <v>3.7296279999999999</v>
          </cell>
          <cell r="Z1016">
            <v>7.8815200000000001</v>
          </cell>
          <cell r="AA1016">
            <v>2.05776</v>
          </cell>
          <cell r="AB1016">
            <v>4.5014110000000001</v>
          </cell>
          <cell r="AC1016">
            <v>28</v>
          </cell>
          <cell r="AD1016">
            <v>11.068</v>
          </cell>
          <cell r="AE1016">
            <v>28</v>
          </cell>
          <cell r="AF1016">
            <v>4.513687</v>
          </cell>
          <cell r="AG1016">
            <v>28</v>
          </cell>
          <cell r="AH1016">
            <v>9.2291070000000008</v>
          </cell>
          <cell r="AI1016">
            <v>28</v>
          </cell>
          <cell r="AJ1016">
            <v>22.702159999999999</v>
          </cell>
          <cell r="AK1016">
            <v>28</v>
          </cell>
          <cell r="AL1016">
            <v>9.2361850000000008</v>
          </cell>
          <cell r="AM1016">
            <v>28</v>
          </cell>
          <cell r="AN1016">
            <v>13.73052</v>
          </cell>
          <cell r="AO1016">
            <v>28</v>
          </cell>
          <cell r="AP1016">
            <v>33.770159999999997</v>
          </cell>
          <cell r="AQ1016">
            <v>28</v>
          </cell>
          <cell r="AR1016">
            <v>13.74987</v>
          </cell>
          <cell r="AS1016">
            <v>28</v>
          </cell>
          <cell r="AT1016">
            <v>6.9178569999999997</v>
          </cell>
          <cell r="AU1016">
            <v>28</v>
          </cell>
          <cell r="AV1016">
            <v>16.97035</v>
          </cell>
          <cell r="AW1016">
            <v>28</v>
          </cell>
          <cell r="AX1016">
            <v>6.9223350000000003</v>
          </cell>
          <cell r="AY1016">
            <v>28</v>
          </cell>
          <cell r="AZ1016">
            <v>4.9404199999999996</v>
          </cell>
          <cell r="BA1016">
            <v>20</v>
          </cell>
          <cell r="BB1016">
            <v>11.44886</v>
          </cell>
          <cell r="BC1016">
            <v>20</v>
          </cell>
          <cell r="BD1016">
            <v>4.9513980000000002</v>
          </cell>
          <cell r="BE1016">
            <v>20</v>
          </cell>
          <cell r="BF1016">
            <v>10.30226</v>
          </cell>
          <cell r="BG1016">
            <v>20</v>
          </cell>
          <cell r="BH1016">
            <v>24.009329999999999</v>
          </cell>
          <cell r="BI1016">
            <v>20</v>
          </cell>
          <cell r="BJ1016">
            <v>10.30701</v>
          </cell>
          <cell r="BK1016">
            <v>20</v>
          </cell>
          <cell r="BL1016">
            <v>15.24268</v>
          </cell>
          <cell r="BM1016">
            <v>20</v>
          </cell>
          <cell r="BN1016">
            <v>35.458199999999998</v>
          </cell>
          <cell r="BO1016">
            <v>20</v>
          </cell>
          <cell r="BP1016">
            <v>15.25841</v>
          </cell>
          <cell r="BQ1016">
            <v>20</v>
          </cell>
          <cell r="BR1016">
            <v>7.8250000000000002</v>
          </cell>
          <cell r="BS1016">
            <v>20</v>
          </cell>
          <cell r="BT1016">
            <v>18.194949999999999</v>
          </cell>
          <cell r="BU1016">
            <v>20</v>
          </cell>
          <cell r="BV1016">
            <v>7.8283509999999996</v>
          </cell>
          <cell r="BW1016">
            <v>20</v>
          </cell>
        </row>
        <row r="1017">
          <cell r="A1017" t="str">
            <v>1762006</v>
          </cell>
          <cell r="B1017" t="str">
            <v>Advanced2006</v>
          </cell>
          <cell r="C1017" t="str">
            <v>Advanced Europe2006</v>
          </cell>
          <cell r="D1017" t="str">
            <v>EUR2006</v>
          </cell>
          <cell r="E1017" t="str">
            <v>OECD2006</v>
          </cell>
          <cell r="F1017">
            <v>176</v>
          </cell>
          <cell r="G1017" t="str">
            <v>Iceland</v>
          </cell>
          <cell r="H1017">
            <v>2006</v>
          </cell>
          <cell r="I1017" t="str">
            <v>Advanced</v>
          </cell>
          <cell r="J1017" t="str">
            <v>Advanced Europe</v>
          </cell>
          <cell r="K1017" t="str">
            <v>EUR</v>
          </cell>
          <cell r="L1017" t="str">
            <v>OECD</v>
          </cell>
          <cell r="M1017">
            <v>1168.58</v>
          </cell>
          <cell r="N1017">
            <v>16651.099999999999</v>
          </cell>
          <cell r="O1017">
            <v>3.3970799999999999</v>
          </cell>
          <cell r="P1017">
            <v>1.8</v>
          </cell>
          <cell r="Q1017">
            <v>-0.22</v>
          </cell>
          <cell r="R1017">
            <v>3.975393</v>
          </cell>
          <cell r="S1017">
            <v>7.3724759999999998</v>
          </cell>
          <cell r="T1017">
            <v>10.06808</v>
          </cell>
          <cell r="U1017">
            <v>8.603453</v>
          </cell>
          <cell r="V1017">
            <v>18.671530000000001</v>
          </cell>
          <cell r="W1017">
            <v>4.5586789999999997</v>
          </cell>
          <cell r="X1017">
            <v>4.0550819999999996</v>
          </cell>
          <cell r="Y1017">
            <v>3.4651800000000001</v>
          </cell>
          <cell r="Z1017">
            <v>7.5202619999999998</v>
          </cell>
          <cell r="AA1017">
            <v>1.836082</v>
          </cell>
          <cell r="AB1017">
            <v>4.3945879999999997</v>
          </cell>
          <cell r="AC1017">
            <v>28</v>
          </cell>
          <cell r="AD1017">
            <v>11.005990000000001</v>
          </cell>
          <cell r="AE1017">
            <v>28</v>
          </cell>
          <cell r="AF1017">
            <v>4.4589100000000004</v>
          </cell>
          <cell r="AG1017">
            <v>28</v>
          </cell>
          <cell r="AH1017">
            <v>9.0895109999999999</v>
          </cell>
          <cell r="AI1017">
            <v>28</v>
          </cell>
          <cell r="AJ1017">
            <v>22.638500000000001</v>
          </cell>
          <cell r="AK1017">
            <v>28</v>
          </cell>
          <cell r="AL1017">
            <v>9.2145290000000006</v>
          </cell>
          <cell r="AM1017">
            <v>28</v>
          </cell>
          <cell r="AN1017">
            <v>13.4841</v>
          </cell>
          <cell r="AO1017">
            <v>28</v>
          </cell>
          <cell r="AP1017">
            <v>33.644489999999998</v>
          </cell>
          <cell r="AQ1017">
            <v>28</v>
          </cell>
          <cell r="AR1017">
            <v>13.673439999999999</v>
          </cell>
          <cell r="AS1017">
            <v>28</v>
          </cell>
          <cell r="AT1017">
            <v>6.8321430000000003</v>
          </cell>
          <cell r="AU1017">
            <v>28</v>
          </cell>
          <cell r="AV1017">
            <v>16.96332</v>
          </cell>
          <cell r="AW1017">
            <v>28</v>
          </cell>
          <cell r="AX1017">
            <v>6.9283289999999997</v>
          </cell>
          <cell r="AY1017">
            <v>28</v>
          </cell>
          <cell r="AZ1017">
            <v>4.7988650000000002</v>
          </cell>
          <cell r="BA1017">
            <v>20</v>
          </cell>
          <cell r="BB1017">
            <v>11.333769999999999</v>
          </cell>
          <cell r="BC1017">
            <v>20</v>
          </cell>
          <cell r="BD1017">
            <v>4.87948</v>
          </cell>
          <cell r="BE1017">
            <v>20</v>
          </cell>
          <cell r="BF1017">
            <v>10.14045</v>
          </cell>
          <cell r="BG1017">
            <v>20</v>
          </cell>
          <cell r="BH1017">
            <v>23.997800000000002</v>
          </cell>
          <cell r="BI1017">
            <v>20</v>
          </cell>
          <cell r="BJ1017">
            <v>10.30176</v>
          </cell>
          <cell r="BK1017">
            <v>20</v>
          </cell>
          <cell r="BL1017">
            <v>14.939310000000001</v>
          </cell>
          <cell r="BM1017">
            <v>20</v>
          </cell>
          <cell r="BN1017">
            <v>35.331560000000003</v>
          </cell>
          <cell r="BO1017">
            <v>20</v>
          </cell>
          <cell r="BP1017">
            <v>15.181240000000001</v>
          </cell>
          <cell r="BQ1017">
            <v>20</v>
          </cell>
          <cell r="BR1017">
            <v>7.73</v>
          </cell>
          <cell r="BS1017">
            <v>20</v>
          </cell>
          <cell r="BT1017">
            <v>18.235009999999999</v>
          </cell>
          <cell r="BU1017">
            <v>20</v>
          </cell>
          <cell r="BV1017">
            <v>7.8553699999999997</v>
          </cell>
          <cell r="BW1017">
            <v>20</v>
          </cell>
        </row>
        <row r="1018">
          <cell r="A1018" t="str">
            <v>1762007</v>
          </cell>
          <cell r="B1018" t="str">
            <v>Advanced2007</v>
          </cell>
          <cell r="C1018" t="str">
            <v>Advanced Europe2007</v>
          </cell>
          <cell r="D1018" t="str">
            <v>EUR2007</v>
          </cell>
          <cell r="E1018" t="str">
            <v>OECD2007</v>
          </cell>
          <cell r="F1018">
            <v>176</v>
          </cell>
          <cell r="G1018" t="str">
            <v>Iceland</v>
          </cell>
          <cell r="H1018">
            <v>2007</v>
          </cell>
          <cell r="I1018" t="str">
            <v>Advanced</v>
          </cell>
          <cell r="J1018" t="str">
            <v>Advanced Europe</v>
          </cell>
          <cell r="K1018" t="str">
            <v>EUR</v>
          </cell>
          <cell r="L1018" t="str">
            <v>OECD</v>
          </cell>
          <cell r="M1018">
            <v>1308.52</v>
          </cell>
          <cell r="N1018">
            <v>20428</v>
          </cell>
          <cell r="O1018">
            <v>3.4125899999999998</v>
          </cell>
          <cell r="P1018">
            <v>1.9</v>
          </cell>
          <cell r="Q1018">
            <v>0.02</v>
          </cell>
          <cell r="R1018">
            <v>4.2834430000000001</v>
          </cell>
          <cell r="S1018">
            <v>7.6960290000000002</v>
          </cell>
          <cell r="T1018">
            <v>10.796379999999999</v>
          </cell>
          <cell r="U1018">
            <v>8.601388</v>
          </cell>
          <cell r="V1018">
            <v>19.397770000000001</v>
          </cell>
          <cell r="W1018">
            <v>4.788932</v>
          </cell>
          <cell r="X1018">
            <v>4.4407120000000004</v>
          </cell>
          <cell r="Y1018">
            <v>3.5378790000000002</v>
          </cell>
          <cell r="Z1018">
            <v>7.9785909999999998</v>
          </cell>
          <cell r="AA1018">
            <v>1.969759</v>
          </cell>
          <cell r="AB1018">
            <v>4.225193</v>
          </cell>
          <cell r="AC1018">
            <v>28</v>
          </cell>
          <cell r="AD1018">
            <v>10.708460000000001</v>
          </cell>
          <cell r="AE1018">
            <v>28</v>
          </cell>
          <cell r="AF1018">
            <v>4.3507170000000004</v>
          </cell>
          <cell r="AG1018">
            <v>28</v>
          </cell>
          <cell r="AH1018">
            <v>9.0061180000000007</v>
          </cell>
          <cell r="AI1018">
            <v>28</v>
          </cell>
          <cell r="AJ1018">
            <v>22.76651</v>
          </cell>
          <cell r="AK1018">
            <v>28</v>
          </cell>
          <cell r="AL1018">
            <v>9.2730270000000008</v>
          </cell>
          <cell r="AM1018">
            <v>28</v>
          </cell>
          <cell r="AN1018">
            <v>13.231310000000001</v>
          </cell>
          <cell r="AO1018">
            <v>28</v>
          </cell>
          <cell r="AP1018">
            <v>33.474969999999999</v>
          </cell>
          <cell r="AQ1018">
            <v>28</v>
          </cell>
          <cell r="AR1018">
            <v>13.62374</v>
          </cell>
          <cell r="AS1018">
            <v>28</v>
          </cell>
          <cell r="AT1018">
            <v>6.7964289999999998</v>
          </cell>
          <cell r="AU1018">
            <v>28</v>
          </cell>
          <cell r="AV1018">
            <v>17.141629999999999</v>
          </cell>
          <cell r="AW1018">
            <v>28</v>
          </cell>
          <cell r="AX1018">
            <v>7.0013529999999999</v>
          </cell>
          <cell r="AY1018">
            <v>28</v>
          </cell>
          <cell r="AZ1018">
            <v>4.6185369999999999</v>
          </cell>
          <cell r="BA1018">
            <v>20</v>
          </cell>
          <cell r="BB1018">
            <v>11.02923</v>
          </cell>
          <cell r="BC1018">
            <v>20</v>
          </cell>
          <cell r="BD1018">
            <v>4.7696160000000001</v>
          </cell>
          <cell r="BE1018">
            <v>20</v>
          </cell>
          <cell r="BF1018">
            <v>10.0624</v>
          </cell>
          <cell r="BG1018">
            <v>20</v>
          </cell>
          <cell r="BH1018">
            <v>24.15118</v>
          </cell>
          <cell r="BI1018">
            <v>20</v>
          </cell>
          <cell r="BJ1018">
            <v>10.394690000000001</v>
          </cell>
          <cell r="BK1018">
            <v>20</v>
          </cell>
          <cell r="BL1018">
            <v>14.68094</v>
          </cell>
          <cell r="BM1018">
            <v>20</v>
          </cell>
          <cell r="BN1018">
            <v>35.180410000000002</v>
          </cell>
          <cell r="BO1018">
            <v>20</v>
          </cell>
          <cell r="BP1018">
            <v>15.164300000000001</v>
          </cell>
          <cell r="BQ1018">
            <v>20</v>
          </cell>
          <cell r="BR1018">
            <v>7.69</v>
          </cell>
          <cell r="BS1018">
            <v>20</v>
          </cell>
          <cell r="BT1018">
            <v>18.407340000000001</v>
          </cell>
          <cell r="BU1018">
            <v>20</v>
          </cell>
          <cell r="BV1018">
            <v>7.9478780000000002</v>
          </cell>
          <cell r="BW1018">
            <v>20</v>
          </cell>
        </row>
        <row r="1019">
          <cell r="A1019" t="str">
            <v>1762008</v>
          </cell>
          <cell r="B1019" t="str">
            <v>Advanced2008</v>
          </cell>
          <cell r="C1019" t="str">
            <v>Advanced Europe2008</v>
          </cell>
          <cell r="D1019" t="str">
            <v>EUR2008</v>
          </cell>
          <cell r="E1019" t="str">
            <v>OECD2008</v>
          </cell>
          <cell r="F1019">
            <v>176</v>
          </cell>
          <cell r="G1019" t="str">
            <v>Iceland</v>
          </cell>
          <cell r="H1019">
            <v>2008</v>
          </cell>
          <cell r="I1019" t="str">
            <v>Advanced</v>
          </cell>
          <cell r="J1019" t="str">
            <v>Advanced Europe</v>
          </cell>
          <cell r="K1019" t="str">
            <v>EUR</v>
          </cell>
          <cell r="L1019" t="str">
            <v>OECD</v>
          </cell>
          <cell r="M1019">
            <v>1483.13</v>
          </cell>
          <cell r="N1019">
            <v>16863.8</v>
          </cell>
          <cell r="O1019">
            <v>3.3925900000000002</v>
          </cell>
          <cell r="P1019">
            <v>1.85419</v>
          </cell>
          <cell r="Q1019">
            <v>-0.02</v>
          </cell>
          <cell r="R1019">
            <v>4.5289099999999998</v>
          </cell>
          <cell r="S1019">
            <v>7.921494</v>
          </cell>
          <cell r="T1019">
            <v>10.974679999999999</v>
          </cell>
          <cell r="U1019">
            <v>8.2210839999999994</v>
          </cell>
          <cell r="V1019">
            <v>19.19576</v>
          </cell>
          <cell r="W1019">
            <v>4.4931669999999997</v>
          </cell>
          <cell r="X1019">
            <v>4.6350759999999998</v>
          </cell>
          <cell r="Y1019">
            <v>3.4721139999999999</v>
          </cell>
          <cell r="Z1019">
            <v>8.107189</v>
          </cell>
          <cell r="AA1019">
            <v>1.897656</v>
          </cell>
          <cell r="AB1019">
            <v>4.4155540000000002</v>
          </cell>
          <cell r="AC1019">
            <v>28</v>
          </cell>
          <cell r="AD1019">
            <v>11.032080000000001</v>
          </cell>
          <cell r="AE1019">
            <v>27</v>
          </cell>
          <cell r="AF1019">
            <v>4.5356170000000002</v>
          </cell>
          <cell r="AG1019">
            <v>27</v>
          </cell>
          <cell r="AH1019">
            <v>9.1727290000000004</v>
          </cell>
          <cell r="AI1019">
            <v>27</v>
          </cell>
          <cell r="AJ1019">
            <v>22.54365</v>
          </cell>
          <cell r="AK1019">
            <v>27</v>
          </cell>
          <cell r="AL1019">
            <v>9.3588430000000002</v>
          </cell>
          <cell r="AM1019">
            <v>27</v>
          </cell>
          <cell r="AN1019">
            <v>13.50596</v>
          </cell>
          <cell r="AO1019">
            <v>28</v>
          </cell>
          <cell r="AP1019">
            <v>33.57573</v>
          </cell>
          <cell r="AQ1019">
            <v>27</v>
          </cell>
          <cell r="AR1019">
            <v>13.89446</v>
          </cell>
          <cell r="AS1019">
            <v>27</v>
          </cell>
          <cell r="AT1019">
            <v>7.0294439999999998</v>
          </cell>
          <cell r="AU1019">
            <v>27</v>
          </cell>
          <cell r="AV1019">
            <v>17.23394</v>
          </cell>
          <cell r="AW1019">
            <v>27</v>
          </cell>
          <cell r="AX1019">
            <v>7.1763599999999999</v>
          </cell>
          <cell r="AY1019">
            <v>27</v>
          </cell>
          <cell r="AZ1019">
            <v>4.7004279999999996</v>
          </cell>
          <cell r="BA1019">
            <v>20</v>
          </cell>
          <cell r="BB1019">
            <v>10.87031</v>
          </cell>
          <cell r="BC1019">
            <v>20</v>
          </cell>
          <cell r="BD1019">
            <v>4.795547</v>
          </cell>
          <cell r="BE1019">
            <v>20</v>
          </cell>
          <cell r="BF1019">
            <v>10.154400000000001</v>
          </cell>
          <cell r="BG1019">
            <v>20</v>
          </cell>
          <cell r="BH1019">
            <v>23.773759999999999</v>
          </cell>
          <cell r="BI1019">
            <v>20</v>
          </cell>
          <cell r="BJ1019">
            <v>10.3996</v>
          </cell>
          <cell r="BK1019">
            <v>20</v>
          </cell>
          <cell r="BL1019">
            <v>14.85483</v>
          </cell>
          <cell r="BM1019">
            <v>20</v>
          </cell>
          <cell r="BN1019">
            <v>34.644069999999999</v>
          </cell>
          <cell r="BO1019">
            <v>20</v>
          </cell>
          <cell r="BP1019">
            <v>15.19515</v>
          </cell>
          <cell r="BQ1019">
            <v>20</v>
          </cell>
          <cell r="BR1019">
            <v>7.7539429999999996</v>
          </cell>
          <cell r="BS1019">
            <v>20</v>
          </cell>
          <cell r="BT1019">
            <v>18.110209999999999</v>
          </cell>
          <cell r="BU1019">
            <v>20</v>
          </cell>
          <cell r="BV1019">
            <v>7.9491300000000003</v>
          </cell>
          <cell r="BW1019">
            <v>20</v>
          </cell>
        </row>
        <row r="1020">
          <cell r="A1020" t="str">
            <v>1762009</v>
          </cell>
          <cell r="B1020" t="str">
            <v>Advanced2009</v>
          </cell>
          <cell r="C1020" t="str">
            <v>Advanced Europe2009</v>
          </cell>
          <cell r="D1020" t="str">
            <v>EUR2009</v>
          </cell>
          <cell r="E1020" t="str">
            <v>OECD2009</v>
          </cell>
          <cell r="F1020">
            <v>176</v>
          </cell>
          <cell r="G1020" t="str">
            <v>Iceland</v>
          </cell>
          <cell r="H1020">
            <v>2009</v>
          </cell>
          <cell r="I1020" t="str">
            <v>Advanced</v>
          </cell>
          <cell r="J1020" t="str">
            <v>Advanced Europe</v>
          </cell>
          <cell r="K1020" t="str">
            <v>EUR</v>
          </cell>
          <cell r="L1020" t="str">
            <v>OECD</v>
          </cell>
          <cell r="M1020">
            <v>1495.29</v>
          </cell>
          <cell r="N1020">
            <v>12094.1</v>
          </cell>
          <cell r="O1020">
            <v>3.38259</v>
          </cell>
          <cell r="P1020">
            <v>1.8486389999999999</v>
          </cell>
          <cell r="Q1020">
            <v>-0.01</v>
          </cell>
          <cell r="R1020">
            <v>6.5850879999999998</v>
          </cell>
          <cell r="S1020">
            <v>9.9676720000000003</v>
          </cell>
          <cell r="T1020">
            <v>14.81203</v>
          </cell>
          <cell r="U1020">
            <v>7.6085500000000001</v>
          </cell>
          <cell r="V1020">
            <v>22.420580000000001</v>
          </cell>
          <cell r="W1020">
            <v>4.1581979999999996</v>
          </cell>
          <cell r="X1020">
            <v>6.4511880000000001</v>
          </cell>
          <cell r="Y1020">
            <v>3.3138040000000002</v>
          </cell>
          <cell r="Z1020">
            <v>9.7649919999999995</v>
          </cell>
          <cell r="AA1020">
            <v>1.8110489999999999</v>
          </cell>
          <cell r="AB1020">
            <v>5.2327539999999999</v>
          </cell>
          <cell r="AC1020">
            <v>28</v>
          </cell>
          <cell r="AD1020">
            <v>12.30931</v>
          </cell>
          <cell r="AE1020">
            <v>25</v>
          </cell>
          <cell r="AF1020">
            <v>5.3521530000000004</v>
          </cell>
          <cell r="AG1020">
            <v>25</v>
          </cell>
          <cell r="AH1020">
            <v>9.2805060000000008</v>
          </cell>
          <cell r="AI1020">
            <v>27</v>
          </cell>
          <cell r="AJ1020">
            <v>20.681229999999999</v>
          </cell>
          <cell r="AK1020">
            <v>27</v>
          </cell>
          <cell r="AL1020">
            <v>9.0065000000000008</v>
          </cell>
          <cell r="AM1020">
            <v>27</v>
          </cell>
          <cell r="AN1020">
            <v>14.411009999999999</v>
          </cell>
          <cell r="AO1020">
            <v>28</v>
          </cell>
          <cell r="AP1020">
            <v>32.522590000000001</v>
          </cell>
          <cell r="AQ1020">
            <v>25</v>
          </cell>
          <cell r="AR1020">
            <v>14.35571</v>
          </cell>
          <cell r="AS1020">
            <v>25</v>
          </cell>
          <cell r="AT1020">
            <v>7.1221589999999999</v>
          </cell>
          <cell r="AU1020">
            <v>27</v>
          </cell>
          <cell r="AV1020">
            <v>15.83745</v>
          </cell>
          <cell r="AW1020">
            <v>27</v>
          </cell>
          <cell r="AX1020">
            <v>6.9146530000000004</v>
          </cell>
          <cell r="AY1020">
            <v>27</v>
          </cell>
          <cell r="AZ1020">
            <v>5.5723919999999998</v>
          </cell>
          <cell r="BA1020">
            <v>20</v>
          </cell>
          <cell r="BB1020">
            <v>11.847939999999999</v>
          </cell>
          <cell r="BC1020">
            <v>19</v>
          </cell>
          <cell r="BD1020">
            <v>5.5298369999999997</v>
          </cell>
          <cell r="BE1020">
            <v>19</v>
          </cell>
          <cell r="BF1020">
            <v>10.267899999999999</v>
          </cell>
          <cell r="BG1020">
            <v>20</v>
          </cell>
          <cell r="BH1020">
            <v>21.818449999999999</v>
          </cell>
          <cell r="BI1020">
            <v>20</v>
          </cell>
          <cell r="BJ1020">
            <v>9.9910239999999995</v>
          </cell>
          <cell r="BK1020">
            <v>20</v>
          </cell>
          <cell r="BL1020">
            <v>15.832789999999999</v>
          </cell>
          <cell r="BM1020">
            <v>20</v>
          </cell>
          <cell r="BN1020">
            <v>33.399149999999999</v>
          </cell>
          <cell r="BO1020">
            <v>19</v>
          </cell>
          <cell r="BP1020">
            <v>15.578939999999999</v>
          </cell>
          <cell r="BQ1020">
            <v>19</v>
          </cell>
          <cell r="BR1020">
            <v>7.850212</v>
          </cell>
          <cell r="BS1020">
            <v>20</v>
          </cell>
          <cell r="BT1020">
            <v>16.661300000000001</v>
          </cell>
          <cell r="BU1020">
            <v>20</v>
          </cell>
          <cell r="BV1020">
            <v>7.6475679999999997</v>
          </cell>
          <cell r="BW1020">
            <v>20</v>
          </cell>
        </row>
        <row r="1021">
          <cell r="A1021" t="str">
            <v>1762010</v>
          </cell>
          <cell r="B1021" t="str">
            <v>Advanced2010</v>
          </cell>
          <cell r="C1021" t="str">
            <v>Advanced Europe2010</v>
          </cell>
          <cell r="D1021" t="str">
            <v>EUR2010</v>
          </cell>
          <cell r="E1021" t="str">
            <v>2010</v>
          </cell>
          <cell r="F1021">
            <v>176</v>
          </cell>
          <cell r="G1021" t="str">
            <v>Iceland</v>
          </cell>
          <cell r="H1021">
            <v>2010</v>
          </cell>
          <cell r="I1021" t="str">
            <v>Advanced</v>
          </cell>
          <cell r="J1021" t="str">
            <v>Advanced Europe</v>
          </cell>
          <cell r="K1021" t="str">
            <v>EUR</v>
          </cell>
          <cell r="M1021">
            <v>1539.51</v>
          </cell>
          <cell r="N1021">
            <v>12594</v>
          </cell>
          <cell r="O1021">
            <v>3.3925900000000002</v>
          </cell>
          <cell r="P1021">
            <v>1.85419</v>
          </cell>
          <cell r="Q1021">
            <v>0.01</v>
          </cell>
          <cell r="R1021">
            <v>6.5850879999999998</v>
          </cell>
          <cell r="S1021">
            <v>9.9676720000000003</v>
          </cell>
          <cell r="U1021">
            <v>8.0775319999999997</v>
          </cell>
          <cell r="W1021">
            <v>4.4147100000000004</v>
          </cell>
          <cell r="Y1021">
            <v>3.247198</v>
          </cell>
          <cell r="AA1021">
            <v>1.7747299999999999</v>
          </cell>
          <cell r="AB1021">
            <v>5.1852539999999996</v>
          </cell>
          <cell r="AC1021">
            <v>28</v>
          </cell>
          <cell r="AD1021">
            <v>13.02721</v>
          </cell>
          <cell r="AE1021">
            <v>5</v>
          </cell>
          <cell r="AF1021">
            <v>4.2347440000000001</v>
          </cell>
          <cell r="AG1021">
            <v>5</v>
          </cell>
          <cell r="AH1021">
            <v>9.4160609999999991</v>
          </cell>
          <cell r="AI1021">
            <v>27</v>
          </cell>
          <cell r="AJ1021">
            <v>21.225809999999999</v>
          </cell>
          <cell r="AK1021">
            <v>27</v>
          </cell>
          <cell r="AL1021">
            <v>9.2385169999999999</v>
          </cell>
          <cell r="AM1021">
            <v>27</v>
          </cell>
          <cell r="AN1021">
            <v>14.378869999999999</v>
          </cell>
          <cell r="AO1021">
            <v>28</v>
          </cell>
          <cell r="AP1021">
            <v>28.90278</v>
          </cell>
          <cell r="AQ1021">
            <v>5</v>
          </cell>
          <cell r="AR1021">
            <v>9.5523000000000007</v>
          </cell>
          <cell r="AS1021">
            <v>5</v>
          </cell>
          <cell r="AT1021">
            <v>7.2381719999999996</v>
          </cell>
          <cell r="AU1021">
            <v>27</v>
          </cell>
          <cell r="AV1021">
            <v>16.289210000000001</v>
          </cell>
          <cell r="AW1021">
            <v>27</v>
          </cell>
          <cell r="AX1021">
            <v>7.105823</v>
          </cell>
          <cell r="AY1021">
            <v>27</v>
          </cell>
          <cell r="AZ1021">
            <v>5.5723919999999998</v>
          </cell>
          <cell r="BA1021">
            <v>20</v>
          </cell>
          <cell r="BC1021">
            <v>0</v>
          </cell>
          <cell r="BE1021">
            <v>0</v>
          </cell>
          <cell r="BF1021">
            <v>10.4124</v>
          </cell>
          <cell r="BG1021">
            <v>20</v>
          </cell>
          <cell r="BH1021">
            <v>22.309069999999998</v>
          </cell>
          <cell r="BI1021">
            <v>20</v>
          </cell>
          <cell r="BJ1021">
            <v>10.222630000000001</v>
          </cell>
          <cell r="BK1021">
            <v>20</v>
          </cell>
          <cell r="BL1021">
            <v>15.832789999999999</v>
          </cell>
          <cell r="BM1021">
            <v>20</v>
          </cell>
          <cell r="BO1021">
            <v>0</v>
          </cell>
          <cell r="BQ1021">
            <v>0</v>
          </cell>
          <cell r="BR1021">
            <v>7.9720880000000003</v>
          </cell>
          <cell r="BS1021">
            <v>20</v>
          </cell>
          <cell r="BT1021">
            <v>17.072089999999999</v>
          </cell>
          <cell r="BU1021">
            <v>20</v>
          </cell>
          <cell r="BV1021">
            <v>7.8350270000000002</v>
          </cell>
          <cell r="BW1021">
            <v>20</v>
          </cell>
        </row>
        <row r="1022">
          <cell r="A1022" t="str">
            <v>5341960</v>
          </cell>
          <cell r="B1022" t="str">
            <v>Emerging1960</v>
          </cell>
          <cell r="C1022" t="str">
            <v>Other Emerging1960</v>
          </cell>
          <cell r="D1022" t="str">
            <v>APD1960</v>
          </cell>
          <cell r="E1022" t="str">
            <v>1960</v>
          </cell>
          <cell r="F1022">
            <v>534</v>
          </cell>
          <cell r="G1022" t="str">
            <v>India</v>
          </cell>
          <cell r="H1022">
            <v>1960</v>
          </cell>
          <cell r="I1022" t="str">
            <v>Emerging</v>
          </cell>
          <cell r="J1022" t="str">
            <v>Other Emerging</v>
          </cell>
          <cell r="K1022" t="str">
            <v>APD</v>
          </cell>
          <cell r="AC1022">
            <v>0</v>
          </cell>
          <cell r="AE1022">
            <v>0</v>
          </cell>
          <cell r="AG1022">
            <v>0</v>
          </cell>
          <cell r="AH1022">
            <v>2.0133329999999998</v>
          </cell>
          <cell r="AI1022">
            <v>3</v>
          </cell>
          <cell r="AK1022">
            <v>0</v>
          </cell>
          <cell r="AM1022">
            <v>0</v>
          </cell>
          <cell r="AO1022">
            <v>0</v>
          </cell>
          <cell r="AQ1022">
            <v>0</v>
          </cell>
          <cell r="AS1022">
            <v>0</v>
          </cell>
          <cell r="AU1022">
            <v>0</v>
          </cell>
          <cell r="AW1022">
            <v>0</v>
          </cell>
          <cell r="AY1022">
            <v>0</v>
          </cell>
          <cell r="BA1022">
            <v>0</v>
          </cell>
          <cell r="BC1022">
            <v>0</v>
          </cell>
          <cell r="BE1022">
            <v>0</v>
          </cell>
          <cell r="BF1022">
            <v>0.35</v>
          </cell>
          <cell r="BG1022">
            <v>1</v>
          </cell>
          <cell r="BI1022">
            <v>0</v>
          </cell>
          <cell r="BK1022">
            <v>0</v>
          </cell>
          <cell r="BM1022">
            <v>0</v>
          </cell>
          <cell r="BO1022">
            <v>0</v>
          </cell>
          <cell r="BQ1022">
            <v>0</v>
          </cell>
          <cell r="BS1022">
            <v>0</v>
          </cell>
          <cell r="BU1022">
            <v>0</v>
          </cell>
          <cell r="BW1022">
            <v>0</v>
          </cell>
        </row>
        <row r="1023">
          <cell r="A1023" t="str">
            <v>5341961</v>
          </cell>
          <cell r="B1023" t="str">
            <v>Emerging1961</v>
          </cell>
          <cell r="C1023" t="str">
            <v>Other Emerging1961</v>
          </cell>
          <cell r="D1023" t="str">
            <v>APD1961</v>
          </cell>
          <cell r="E1023" t="str">
            <v>1961</v>
          </cell>
          <cell r="F1023">
            <v>534</v>
          </cell>
          <cell r="G1023" t="str">
            <v>India</v>
          </cell>
          <cell r="H1023">
            <v>1961</v>
          </cell>
          <cell r="I1023" t="str">
            <v>Emerging</v>
          </cell>
          <cell r="J1023" t="str">
            <v>Other Emerging</v>
          </cell>
          <cell r="K1023" t="str">
            <v>APD</v>
          </cell>
          <cell r="AC1023">
            <v>0</v>
          </cell>
          <cell r="AE1023">
            <v>0</v>
          </cell>
          <cell r="AG1023">
            <v>0</v>
          </cell>
          <cell r="AH1023">
            <v>2.706</v>
          </cell>
          <cell r="AI1023">
            <v>5</v>
          </cell>
          <cell r="AK1023">
            <v>0</v>
          </cell>
          <cell r="AM1023">
            <v>0</v>
          </cell>
          <cell r="AO1023">
            <v>0</v>
          </cell>
          <cell r="AQ1023">
            <v>0</v>
          </cell>
          <cell r="AS1023">
            <v>0</v>
          </cell>
          <cell r="AU1023">
            <v>0</v>
          </cell>
          <cell r="AW1023">
            <v>0</v>
          </cell>
          <cell r="AY1023">
            <v>0</v>
          </cell>
          <cell r="BA1023">
            <v>0</v>
          </cell>
          <cell r="BC1023">
            <v>0</v>
          </cell>
          <cell r="BE1023">
            <v>0</v>
          </cell>
          <cell r="BF1023">
            <v>0.37</v>
          </cell>
          <cell r="BG1023">
            <v>1</v>
          </cell>
          <cell r="BI1023">
            <v>0</v>
          </cell>
          <cell r="BK1023">
            <v>0</v>
          </cell>
          <cell r="BM1023">
            <v>0</v>
          </cell>
          <cell r="BO1023">
            <v>0</v>
          </cell>
          <cell r="BQ1023">
            <v>0</v>
          </cell>
          <cell r="BS1023">
            <v>0</v>
          </cell>
          <cell r="BU1023">
            <v>0</v>
          </cell>
          <cell r="BW1023">
            <v>0</v>
          </cell>
        </row>
        <row r="1024">
          <cell r="A1024" t="str">
            <v>5341962</v>
          </cell>
          <cell r="B1024" t="str">
            <v>Emerging1962</v>
          </cell>
          <cell r="C1024" t="str">
            <v>Other Emerging1962</v>
          </cell>
          <cell r="D1024" t="str">
            <v>APD1962</v>
          </cell>
          <cell r="E1024" t="str">
            <v>1962</v>
          </cell>
          <cell r="F1024">
            <v>534</v>
          </cell>
          <cell r="G1024" t="str">
            <v>India</v>
          </cell>
          <cell r="H1024">
            <v>1962</v>
          </cell>
          <cell r="I1024" t="str">
            <v>Emerging</v>
          </cell>
          <cell r="J1024" t="str">
            <v>Other Emerging</v>
          </cell>
          <cell r="K1024" t="str">
            <v>APD</v>
          </cell>
          <cell r="AC1024">
            <v>0</v>
          </cell>
          <cell r="AE1024">
            <v>0</v>
          </cell>
          <cell r="AG1024">
            <v>0</v>
          </cell>
          <cell r="AH1024">
            <v>2.88</v>
          </cell>
          <cell r="AI1024">
            <v>5</v>
          </cell>
          <cell r="AK1024">
            <v>0</v>
          </cell>
          <cell r="AM1024">
            <v>0</v>
          </cell>
          <cell r="AO1024">
            <v>0</v>
          </cell>
          <cell r="AQ1024">
            <v>0</v>
          </cell>
          <cell r="AS1024">
            <v>0</v>
          </cell>
          <cell r="AU1024">
            <v>0</v>
          </cell>
          <cell r="AW1024">
            <v>0</v>
          </cell>
          <cell r="AY1024">
            <v>0</v>
          </cell>
          <cell r="BA1024">
            <v>0</v>
          </cell>
          <cell r="BC1024">
            <v>0</v>
          </cell>
          <cell r="BE1024">
            <v>0</v>
          </cell>
          <cell r="BF1024">
            <v>0.39</v>
          </cell>
          <cell r="BG1024">
            <v>1</v>
          </cell>
          <cell r="BI1024">
            <v>0</v>
          </cell>
          <cell r="BK1024">
            <v>0</v>
          </cell>
          <cell r="BM1024">
            <v>0</v>
          </cell>
          <cell r="BO1024">
            <v>0</v>
          </cell>
          <cell r="BQ1024">
            <v>0</v>
          </cell>
          <cell r="BS1024">
            <v>0</v>
          </cell>
          <cell r="BU1024">
            <v>0</v>
          </cell>
          <cell r="BW1024">
            <v>0</v>
          </cell>
        </row>
        <row r="1025">
          <cell r="A1025" t="str">
            <v>5341963</v>
          </cell>
          <cell r="B1025" t="str">
            <v>Emerging1963</v>
          </cell>
          <cell r="C1025" t="str">
            <v>Other Emerging1963</v>
          </cell>
          <cell r="D1025" t="str">
            <v>APD1963</v>
          </cell>
          <cell r="E1025" t="str">
            <v>1963</v>
          </cell>
          <cell r="F1025">
            <v>534</v>
          </cell>
          <cell r="G1025" t="str">
            <v>India</v>
          </cell>
          <cell r="H1025">
            <v>1963</v>
          </cell>
          <cell r="I1025" t="str">
            <v>Emerging</v>
          </cell>
          <cell r="J1025" t="str">
            <v>Other Emerging</v>
          </cell>
          <cell r="K1025" t="str">
            <v>APD</v>
          </cell>
          <cell r="AC1025">
            <v>0</v>
          </cell>
          <cell r="AE1025">
            <v>0</v>
          </cell>
          <cell r="AG1025">
            <v>0</v>
          </cell>
          <cell r="AH1025">
            <v>3.0539999999999998</v>
          </cell>
          <cell r="AI1025">
            <v>5</v>
          </cell>
          <cell r="AK1025">
            <v>0</v>
          </cell>
          <cell r="AM1025">
            <v>0</v>
          </cell>
          <cell r="AO1025">
            <v>0</v>
          </cell>
          <cell r="AQ1025">
            <v>0</v>
          </cell>
          <cell r="AS1025">
            <v>0</v>
          </cell>
          <cell r="AU1025">
            <v>0</v>
          </cell>
          <cell r="AW1025">
            <v>0</v>
          </cell>
          <cell r="AY1025">
            <v>0</v>
          </cell>
          <cell r="BA1025">
            <v>0</v>
          </cell>
          <cell r="BC1025">
            <v>0</v>
          </cell>
          <cell r="BE1025">
            <v>0</v>
          </cell>
          <cell r="BF1025">
            <v>0.4</v>
          </cell>
          <cell r="BG1025">
            <v>1</v>
          </cell>
          <cell r="BI1025">
            <v>0</v>
          </cell>
          <cell r="BK1025">
            <v>0</v>
          </cell>
          <cell r="BM1025">
            <v>0</v>
          </cell>
          <cell r="BO1025">
            <v>0</v>
          </cell>
          <cell r="BQ1025">
            <v>0</v>
          </cell>
          <cell r="BS1025">
            <v>0</v>
          </cell>
          <cell r="BU1025">
            <v>0</v>
          </cell>
          <cell r="BW1025">
            <v>0</v>
          </cell>
        </row>
        <row r="1026">
          <cell r="A1026" t="str">
            <v>5341964</v>
          </cell>
          <cell r="B1026" t="str">
            <v>Emerging1964</v>
          </cell>
          <cell r="C1026" t="str">
            <v>Other Emerging1964</v>
          </cell>
          <cell r="D1026" t="str">
            <v>APD1964</v>
          </cell>
          <cell r="E1026" t="str">
            <v>1964</v>
          </cell>
          <cell r="F1026">
            <v>534</v>
          </cell>
          <cell r="G1026" t="str">
            <v>India</v>
          </cell>
          <cell r="H1026">
            <v>1964</v>
          </cell>
          <cell r="I1026" t="str">
            <v>Emerging</v>
          </cell>
          <cell r="J1026" t="str">
            <v>Other Emerging</v>
          </cell>
          <cell r="K1026" t="str">
            <v>APD</v>
          </cell>
          <cell r="AC1026">
            <v>0</v>
          </cell>
          <cell r="AE1026">
            <v>0</v>
          </cell>
          <cell r="AG1026">
            <v>0</v>
          </cell>
          <cell r="AH1026">
            <v>3.2280000000000002</v>
          </cell>
          <cell r="AI1026">
            <v>5</v>
          </cell>
          <cell r="AK1026">
            <v>0</v>
          </cell>
          <cell r="AM1026">
            <v>0</v>
          </cell>
          <cell r="AO1026">
            <v>0</v>
          </cell>
          <cell r="AQ1026">
            <v>0</v>
          </cell>
          <cell r="AS1026">
            <v>0</v>
          </cell>
          <cell r="AU1026">
            <v>0</v>
          </cell>
          <cell r="AW1026">
            <v>0</v>
          </cell>
          <cell r="AY1026">
            <v>0</v>
          </cell>
          <cell r="BA1026">
            <v>0</v>
          </cell>
          <cell r="BC1026">
            <v>0</v>
          </cell>
          <cell r="BE1026">
            <v>0</v>
          </cell>
          <cell r="BF1026">
            <v>0.42</v>
          </cell>
          <cell r="BG1026">
            <v>1</v>
          </cell>
          <cell r="BI1026">
            <v>0</v>
          </cell>
          <cell r="BK1026">
            <v>0</v>
          </cell>
          <cell r="BM1026">
            <v>0</v>
          </cell>
          <cell r="BO1026">
            <v>0</v>
          </cell>
          <cell r="BQ1026">
            <v>0</v>
          </cell>
          <cell r="BS1026">
            <v>0</v>
          </cell>
          <cell r="BU1026">
            <v>0</v>
          </cell>
          <cell r="BW1026">
            <v>0</v>
          </cell>
        </row>
        <row r="1027">
          <cell r="A1027" t="str">
            <v>5341965</v>
          </cell>
          <cell r="B1027" t="str">
            <v>Emerging1965</v>
          </cell>
          <cell r="C1027" t="str">
            <v>Other Emerging1965</v>
          </cell>
          <cell r="D1027" t="str">
            <v>APD1965</v>
          </cell>
          <cell r="E1027" t="str">
            <v>1965</v>
          </cell>
          <cell r="F1027">
            <v>534</v>
          </cell>
          <cell r="G1027" t="str">
            <v>India</v>
          </cell>
          <cell r="H1027">
            <v>1965</v>
          </cell>
          <cell r="I1027" t="str">
            <v>Emerging</v>
          </cell>
          <cell r="J1027" t="str">
            <v>Other Emerging</v>
          </cell>
          <cell r="K1027" t="str">
            <v>APD</v>
          </cell>
          <cell r="AC1027">
            <v>0</v>
          </cell>
          <cell r="AE1027">
            <v>0</v>
          </cell>
          <cell r="AG1027">
            <v>0</v>
          </cell>
          <cell r="AH1027">
            <v>3.32</v>
          </cell>
          <cell r="AI1027">
            <v>7</v>
          </cell>
          <cell r="AK1027">
            <v>0</v>
          </cell>
          <cell r="AM1027">
            <v>0</v>
          </cell>
          <cell r="AO1027">
            <v>0</v>
          </cell>
          <cell r="AQ1027">
            <v>0</v>
          </cell>
          <cell r="AS1027">
            <v>0</v>
          </cell>
          <cell r="AU1027">
            <v>0</v>
          </cell>
          <cell r="AW1027">
            <v>0</v>
          </cell>
          <cell r="AY1027">
            <v>0</v>
          </cell>
          <cell r="BA1027">
            <v>0</v>
          </cell>
          <cell r="BC1027">
            <v>0</v>
          </cell>
          <cell r="BE1027">
            <v>0</v>
          </cell>
          <cell r="BF1027">
            <v>1.53</v>
          </cell>
          <cell r="BG1027">
            <v>2</v>
          </cell>
          <cell r="BI1027">
            <v>0</v>
          </cell>
          <cell r="BK1027">
            <v>0</v>
          </cell>
          <cell r="BM1027">
            <v>0</v>
          </cell>
          <cell r="BO1027">
            <v>0</v>
          </cell>
          <cell r="BQ1027">
            <v>0</v>
          </cell>
          <cell r="BS1027">
            <v>0</v>
          </cell>
          <cell r="BU1027">
            <v>0</v>
          </cell>
          <cell r="BW1027">
            <v>0</v>
          </cell>
        </row>
        <row r="1028">
          <cell r="A1028" t="str">
            <v>5341966</v>
          </cell>
          <cell r="B1028" t="str">
            <v>Emerging1966</v>
          </cell>
          <cell r="C1028" t="str">
            <v>Other Emerging1966</v>
          </cell>
          <cell r="D1028" t="str">
            <v>APD1966</v>
          </cell>
          <cell r="E1028" t="str">
            <v>1966</v>
          </cell>
          <cell r="F1028">
            <v>534</v>
          </cell>
          <cell r="G1028" t="str">
            <v>India</v>
          </cell>
          <cell r="H1028">
            <v>1966</v>
          </cell>
          <cell r="I1028" t="str">
            <v>Emerging</v>
          </cell>
          <cell r="J1028" t="str">
            <v>Other Emerging</v>
          </cell>
          <cell r="K1028" t="str">
            <v>APD</v>
          </cell>
          <cell r="AC1028">
            <v>0</v>
          </cell>
          <cell r="AE1028">
            <v>0</v>
          </cell>
          <cell r="AG1028">
            <v>0</v>
          </cell>
          <cell r="AH1028">
            <v>3.4485709999999998</v>
          </cell>
          <cell r="AI1028">
            <v>7</v>
          </cell>
          <cell r="AK1028">
            <v>0</v>
          </cell>
          <cell r="AM1028">
            <v>0</v>
          </cell>
          <cell r="AO1028">
            <v>0</v>
          </cell>
          <cell r="AQ1028">
            <v>0</v>
          </cell>
          <cell r="AS1028">
            <v>0</v>
          </cell>
          <cell r="AU1028">
            <v>0</v>
          </cell>
          <cell r="AW1028">
            <v>0</v>
          </cell>
          <cell r="AY1028">
            <v>0</v>
          </cell>
          <cell r="BA1028">
            <v>0</v>
          </cell>
          <cell r="BC1028">
            <v>0</v>
          </cell>
          <cell r="BE1028">
            <v>0</v>
          </cell>
          <cell r="BF1028">
            <v>1.5649999999999999</v>
          </cell>
          <cell r="BG1028">
            <v>2</v>
          </cell>
          <cell r="BI1028">
            <v>0</v>
          </cell>
          <cell r="BK1028">
            <v>0</v>
          </cell>
          <cell r="BM1028">
            <v>0</v>
          </cell>
          <cell r="BO1028">
            <v>0</v>
          </cell>
          <cell r="BQ1028">
            <v>0</v>
          </cell>
          <cell r="BS1028">
            <v>0</v>
          </cell>
          <cell r="BU1028">
            <v>0</v>
          </cell>
          <cell r="BW1028">
            <v>0</v>
          </cell>
        </row>
        <row r="1029">
          <cell r="A1029" t="str">
            <v>5341967</v>
          </cell>
          <cell r="B1029" t="str">
            <v>Emerging1967</v>
          </cell>
          <cell r="C1029" t="str">
            <v>Other Emerging1967</v>
          </cell>
          <cell r="D1029" t="str">
            <v>APD1967</v>
          </cell>
          <cell r="E1029" t="str">
            <v>1967</v>
          </cell>
          <cell r="F1029">
            <v>534</v>
          </cell>
          <cell r="G1029" t="str">
            <v>India</v>
          </cell>
          <cell r="H1029">
            <v>1967</v>
          </cell>
          <cell r="I1029" t="str">
            <v>Emerging</v>
          </cell>
          <cell r="J1029" t="str">
            <v>Other Emerging</v>
          </cell>
          <cell r="K1029" t="str">
            <v>APD</v>
          </cell>
          <cell r="AC1029">
            <v>0</v>
          </cell>
          <cell r="AE1029">
            <v>0</v>
          </cell>
          <cell r="AG1029">
            <v>0</v>
          </cell>
          <cell r="AH1029">
            <v>3.577143</v>
          </cell>
          <cell r="AI1029">
            <v>7</v>
          </cell>
          <cell r="AK1029">
            <v>0</v>
          </cell>
          <cell r="AM1029">
            <v>0</v>
          </cell>
          <cell r="AO1029">
            <v>0</v>
          </cell>
          <cell r="AQ1029">
            <v>0</v>
          </cell>
          <cell r="AS1029">
            <v>0</v>
          </cell>
          <cell r="AU1029">
            <v>0</v>
          </cell>
          <cell r="AW1029">
            <v>0</v>
          </cell>
          <cell r="AY1029">
            <v>0</v>
          </cell>
          <cell r="BA1029">
            <v>0</v>
          </cell>
          <cell r="BC1029">
            <v>0</v>
          </cell>
          <cell r="BE1029">
            <v>0</v>
          </cell>
          <cell r="BF1029">
            <v>1.6</v>
          </cell>
          <cell r="BG1029">
            <v>2</v>
          </cell>
          <cell r="BI1029">
            <v>0</v>
          </cell>
          <cell r="BK1029">
            <v>0</v>
          </cell>
          <cell r="BM1029">
            <v>0</v>
          </cell>
          <cell r="BO1029">
            <v>0</v>
          </cell>
          <cell r="BQ1029">
            <v>0</v>
          </cell>
          <cell r="BS1029">
            <v>0</v>
          </cell>
          <cell r="BU1029">
            <v>0</v>
          </cell>
          <cell r="BW1029">
            <v>0</v>
          </cell>
        </row>
        <row r="1030">
          <cell r="A1030" t="str">
            <v>5341968</v>
          </cell>
          <cell r="B1030" t="str">
            <v>Emerging1968</v>
          </cell>
          <cell r="C1030" t="str">
            <v>Other Emerging1968</v>
          </cell>
          <cell r="D1030" t="str">
            <v>APD1968</v>
          </cell>
          <cell r="E1030" t="str">
            <v>1968</v>
          </cell>
          <cell r="F1030">
            <v>534</v>
          </cell>
          <cell r="G1030" t="str">
            <v>India</v>
          </cell>
          <cell r="H1030">
            <v>1968</v>
          </cell>
          <cell r="I1030" t="str">
            <v>Emerging</v>
          </cell>
          <cell r="J1030" t="str">
            <v>Other Emerging</v>
          </cell>
          <cell r="K1030" t="str">
            <v>APD</v>
          </cell>
          <cell r="AC1030">
            <v>0</v>
          </cell>
          <cell r="AE1030">
            <v>0</v>
          </cell>
          <cell r="AG1030">
            <v>0</v>
          </cell>
          <cell r="AH1030">
            <v>3.7042860000000002</v>
          </cell>
          <cell r="AI1030">
            <v>7</v>
          </cell>
          <cell r="AK1030">
            <v>0</v>
          </cell>
          <cell r="AM1030">
            <v>0</v>
          </cell>
          <cell r="AO1030">
            <v>0</v>
          </cell>
          <cell r="AQ1030">
            <v>0</v>
          </cell>
          <cell r="AS1030">
            <v>0</v>
          </cell>
          <cell r="AU1030">
            <v>0</v>
          </cell>
          <cell r="AW1030">
            <v>0</v>
          </cell>
          <cell r="AY1030">
            <v>0</v>
          </cell>
          <cell r="BA1030">
            <v>0</v>
          </cell>
          <cell r="BC1030">
            <v>0</v>
          </cell>
          <cell r="BE1030">
            <v>0</v>
          </cell>
          <cell r="BF1030">
            <v>1.635</v>
          </cell>
          <cell r="BG1030">
            <v>2</v>
          </cell>
          <cell r="BI1030">
            <v>0</v>
          </cell>
          <cell r="BK1030">
            <v>0</v>
          </cell>
          <cell r="BM1030">
            <v>0</v>
          </cell>
          <cell r="BO1030">
            <v>0</v>
          </cell>
          <cell r="BQ1030">
            <v>0</v>
          </cell>
          <cell r="BS1030">
            <v>0</v>
          </cell>
          <cell r="BU1030">
            <v>0</v>
          </cell>
          <cell r="BW1030">
            <v>0</v>
          </cell>
        </row>
        <row r="1031">
          <cell r="A1031" t="str">
            <v>5341969</v>
          </cell>
          <cell r="B1031" t="str">
            <v>Emerging1969</v>
          </cell>
          <cell r="C1031" t="str">
            <v>Other Emerging1969</v>
          </cell>
          <cell r="D1031" t="str">
            <v>APD1969</v>
          </cell>
          <cell r="E1031" t="str">
            <v>1969</v>
          </cell>
          <cell r="F1031">
            <v>534</v>
          </cell>
          <cell r="G1031" t="str">
            <v>India</v>
          </cell>
          <cell r="H1031">
            <v>1969</v>
          </cell>
          <cell r="I1031" t="str">
            <v>Emerging</v>
          </cell>
          <cell r="J1031" t="str">
            <v>Other Emerging</v>
          </cell>
          <cell r="K1031" t="str">
            <v>APD</v>
          </cell>
          <cell r="AC1031">
            <v>0</v>
          </cell>
          <cell r="AE1031">
            <v>0</v>
          </cell>
          <cell r="AG1031">
            <v>0</v>
          </cell>
          <cell r="AH1031">
            <v>3.831429</v>
          </cell>
          <cell r="AI1031">
            <v>7</v>
          </cell>
          <cell r="AK1031">
            <v>0</v>
          </cell>
          <cell r="AM1031">
            <v>0</v>
          </cell>
          <cell r="AO1031">
            <v>0</v>
          </cell>
          <cell r="AQ1031">
            <v>0</v>
          </cell>
          <cell r="AS1031">
            <v>0</v>
          </cell>
          <cell r="AU1031">
            <v>0</v>
          </cell>
          <cell r="AW1031">
            <v>0</v>
          </cell>
          <cell r="AY1031">
            <v>0</v>
          </cell>
          <cell r="BA1031">
            <v>0</v>
          </cell>
          <cell r="BC1031">
            <v>0</v>
          </cell>
          <cell r="BE1031">
            <v>0</v>
          </cell>
          <cell r="BF1031">
            <v>1.67</v>
          </cell>
          <cell r="BG1031">
            <v>2</v>
          </cell>
          <cell r="BI1031">
            <v>0</v>
          </cell>
          <cell r="BK1031">
            <v>0</v>
          </cell>
          <cell r="BM1031">
            <v>0</v>
          </cell>
          <cell r="BO1031">
            <v>0</v>
          </cell>
          <cell r="BQ1031">
            <v>0</v>
          </cell>
          <cell r="BS1031">
            <v>0</v>
          </cell>
          <cell r="BU1031">
            <v>0</v>
          </cell>
          <cell r="BW1031">
            <v>0</v>
          </cell>
        </row>
        <row r="1032">
          <cell r="A1032" t="str">
            <v>5341970</v>
          </cell>
          <cell r="B1032" t="str">
            <v>Emerging1970</v>
          </cell>
          <cell r="C1032" t="str">
            <v>Other Emerging1970</v>
          </cell>
          <cell r="D1032" t="str">
            <v>APD1970</v>
          </cell>
          <cell r="E1032" t="str">
            <v>1970</v>
          </cell>
          <cell r="F1032">
            <v>534</v>
          </cell>
          <cell r="G1032" t="str">
            <v>India</v>
          </cell>
          <cell r="H1032">
            <v>1970</v>
          </cell>
          <cell r="I1032" t="str">
            <v>Emerging</v>
          </cell>
          <cell r="J1032" t="str">
            <v>Other Emerging</v>
          </cell>
          <cell r="K1032" t="str">
            <v>APD</v>
          </cell>
          <cell r="AC1032">
            <v>0</v>
          </cell>
          <cell r="AE1032">
            <v>0</v>
          </cell>
          <cell r="AG1032">
            <v>0</v>
          </cell>
          <cell r="AH1032">
            <v>2.782</v>
          </cell>
          <cell r="AI1032">
            <v>10</v>
          </cell>
          <cell r="AK1032">
            <v>0</v>
          </cell>
          <cell r="AM1032">
            <v>0</v>
          </cell>
          <cell r="AO1032">
            <v>0</v>
          </cell>
          <cell r="AQ1032">
            <v>0</v>
          </cell>
          <cell r="AS1032">
            <v>0</v>
          </cell>
          <cell r="AU1032">
            <v>0</v>
          </cell>
          <cell r="AW1032">
            <v>0</v>
          </cell>
          <cell r="AY1032">
            <v>0</v>
          </cell>
          <cell r="BA1032">
            <v>0</v>
          </cell>
          <cell r="BC1032">
            <v>0</v>
          </cell>
          <cell r="BE1032">
            <v>0</v>
          </cell>
          <cell r="BF1032">
            <v>0.70199999999999996</v>
          </cell>
          <cell r="BG1032">
            <v>5</v>
          </cell>
          <cell r="BI1032">
            <v>0</v>
          </cell>
          <cell r="BK1032">
            <v>0</v>
          </cell>
          <cell r="BM1032">
            <v>0</v>
          </cell>
          <cell r="BO1032">
            <v>0</v>
          </cell>
          <cell r="BQ1032">
            <v>0</v>
          </cell>
          <cell r="BS1032">
            <v>0</v>
          </cell>
          <cell r="BU1032">
            <v>0</v>
          </cell>
          <cell r="BW1032">
            <v>0</v>
          </cell>
        </row>
        <row r="1033">
          <cell r="A1033" t="str">
            <v>5341971</v>
          </cell>
          <cell r="B1033" t="str">
            <v>Emerging1971</v>
          </cell>
          <cell r="C1033" t="str">
            <v>Other Emerging1971</v>
          </cell>
          <cell r="D1033" t="str">
            <v>APD1971</v>
          </cell>
          <cell r="E1033" t="str">
            <v>1971</v>
          </cell>
          <cell r="F1033">
            <v>534</v>
          </cell>
          <cell r="G1033" t="str">
            <v>India</v>
          </cell>
          <cell r="H1033">
            <v>1971</v>
          </cell>
          <cell r="I1033" t="str">
            <v>Emerging</v>
          </cell>
          <cell r="J1033" t="str">
            <v>Other Emerging</v>
          </cell>
          <cell r="K1033" t="str">
            <v>APD</v>
          </cell>
          <cell r="AC1033">
            <v>0</v>
          </cell>
          <cell r="AE1033">
            <v>0</v>
          </cell>
          <cell r="AG1033">
            <v>0</v>
          </cell>
          <cell r="AH1033">
            <v>2.8690000000000002</v>
          </cell>
          <cell r="AI1033">
            <v>10</v>
          </cell>
          <cell r="AK1033">
            <v>0</v>
          </cell>
          <cell r="AM1033">
            <v>0</v>
          </cell>
          <cell r="AO1033">
            <v>0</v>
          </cell>
          <cell r="AQ1033">
            <v>0</v>
          </cell>
          <cell r="AS1033">
            <v>0</v>
          </cell>
          <cell r="AU1033">
            <v>0</v>
          </cell>
          <cell r="AW1033">
            <v>0</v>
          </cell>
          <cell r="AY1033">
            <v>0</v>
          </cell>
          <cell r="BA1033">
            <v>0</v>
          </cell>
          <cell r="BC1033">
            <v>0</v>
          </cell>
          <cell r="BE1033">
            <v>0</v>
          </cell>
          <cell r="BF1033">
            <v>0.71</v>
          </cell>
          <cell r="BG1033">
            <v>5</v>
          </cell>
          <cell r="BI1033">
            <v>0</v>
          </cell>
          <cell r="BK1033">
            <v>0</v>
          </cell>
          <cell r="BM1033">
            <v>0</v>
          </cell>
          <cell r="BO1033">
            <v>0</v>
          </cell>
          <cell r="BQ1033">
            <v>0</v>
          </cell>
          <cell r="BS1033">
            <v>0</v>
          </cell>
          <cell r="BU1033">
            <v>0</v>
          </cell>
          <cell r="BW1033">
            <v>0</v>
          </cell>
        </row>
        <row r="1034">
          <cell r="A1034" t="str">
            <v>5341972</v>
          </cell>
          <cell r="B1034" t="str">
            <v>Emerging1972</v>
          </cell>
          <cell r="C1034" t="str">
            <v>Other Emerging1972</v>
          </cell>
          <cell r="D1034" t="str">
            <v>APD1972</v>
          </cell>
          <cell r="E1034" t="str">
            <v>1972</v>
          </cell>
          <cell r="F1034">
            <v>534</v>
          </cell>
          <cell r="G1034" t="str">
            <v>India</v>
          </cell>
          <cell r="H1034">
            <v>1972</v>
          </cell>
          <cell r="I1034" t="str">
            <v>Emerging</v>
          </cell>
          <cell r="J1034" t="str">
            <v>Other Emerging</v>
          </cell>
          <cell r="K1034" t="str">
            <v>APD</v>
          </cell>
          <cell r="AC1034">
            <v>0</v>
          </cell>
          <cell r="AE1034">
            <v>0</v>
          </cell>
          <cell r="AG1034">
            <v>0</v>
          </cell>
          <cell r="AH1034">
            <v>2.9529999999999998</v>
          </cell>
          <cell r="AI1034">
            <v>10</v>
          </cell>
          <cell r="AK1034">
            <v>0</v>
          </cell>
          <cell r="AM1034">
            <v>0</v>
          </cell>
          <cell r="AO1034">
            <v>0</v>
          </cell>
          <cell r="AQ1034">
            <v>0</v>
          </cell>
          <cell r="AS1034">
            <v>0</v>
          </cell>
          <cell r="AU1034">
            <v>0</v>
          </cell>
          <cell r="AW1034">
            <v>0</v>
          </cell>
          <cell r="AY1034">
            <v>0</v>
          </cell>
          <cell r="BA1034">
            <v>0</v>
          </cell>
          <cell r="BC1034">
            <v>0</v>
          </cell>
          <cell r="BE1034">
            <v>0</v>
          </cell>
          <cell r="BF1034">
            <v>0.71599999999999997</v>
          </cell>
          <cell r="BG1034">
            <v>5</v>
          </cell>
          <cell r="BI1034">
            <v>0</v>
          </cell>
          <cell r="BK1034">
            <v>0</v>
          </cell>
          <cell r="BM1034">
            <v>0</v>
          </cell>
          <cell r="BO1034">
            <v>0</v>
          </cell>
          <cell r="BQ1034">
            <v>0</v>
          </cell>
          <cell r="BS1034">
            <v>0</v>
          </cell>
          <cell r="BU1034">
            <v>0</v>
          </cell>
          <cell r="BW1034">
            <v>0</v>
          </cell>
        </row>
        <row r="1035">
          <cell r="A1035" t="str">
            <v>5341973</v>
          </cell>
          <cell r="B1035" t="str">
            <v>Emerging1973</v>
          </cell>
          <cell r="C1035" t="str">
            <v>Other Emerging1973</v>
          </cell>
          <cell r="D1035" t="str">
            <v>APD1973</v>
          </cell>
          <cell r="E1035" t="str">
            <v>1973</v>
          </cell>
          <cell r="F1035">
            <v>534</v>
          </cell>
          <cell r="G1035" t="str">
            <v>India</v>
          </cell>
          <cell r="H1035">
            <v>1973</v>
          </cell>
          <cell r="I1035" t="str">
            <v>Emerging</v>
          </cell>
          <cell r="J1035" t="str">
            <v>Other Emerging</v>
          </cell>
          <cell r="K1035" t="str">
            <v>APD</v>
          </cell>
          <cell r="AC1035">
            <v>0</v>
          </cell>
          <cell r="AE1035">
            <v>0</v>
          </cell>
          <cell r="AG1035">
            <v>0</v>
          </cell>
          <cell r="AH1035">
            <v>3.0369999999999999</v>
          </cell>
          <cell r="AI1035">
            <v>10</v>
          </cell>
          <cell r="AK1035">
            <v>0</v>
          </cell>
          <cell r="AM1035">
            <v>0</v>
          </cell>
          <cell r="AO1035">
            <v>0</v>
          </cell>
          <cell r="AQ1035">
            <v>0</v>
          </cell>
          <cell r="AS1035">
            <v>0</v>
          </cell>
          <cell r="AU1035">
            <v>0</v>
          </cell>
          <cell r="AW1035">
            <v>0</v>
          </cell>
          <cell r="AY1035">
            <v>0</v>
          </cell>
          <cell r="BA1035">
            <v>0</v>
          </cell>
          <cell r="BC1035">
            <v>0</v>
          </cell>
          <cell r="BE1035">
            <v>0</v>
          </cell>
          <cell r="BF1035">
            <v>0.72199999999999998</v>
          </cell>
          <cell r="BG1035">
            <v>5</v>
          </cell>
          <cell r="BI1035">
            <v>0</v>
          </cell>
          <cell r="BK1035">
            <v>0</v>
          </cell>
          <cell r="BM1035">
            <v>0</v>
          </cell>
          <cell r="BO1035">
            <v>0</v>
          </cell>
          <cell r="BQ1035">
            <v>0</v>
          </cell>
          <cell r="BS1035">
            <v>0</v>
          </cell>
          <cell r="BU1035">
            <v>0</v>
          </cell>
          <cell r="BW1035">
            <v>0</v>
          </cell>
        </row>
        <row r="1036">
          <cell r="A1036" t="str">
            <v>5341974</v>
          </cell>
          <cell r="B1036" t="str">
            <v>Emerging1974</v>
          </cell>
          <cell r="C1036" t="str">
            <v>Other Emerging1974</v>
          </cell>
          <cell r="D1036" t="str">
            <v>APD1974</v>
          </cell>
          <cell r="E1036" t="str">
            <v>1974</v>
          </cell>
          <cell r="F1036">
            <v>534</v>
          </cell>
          <cell r="G1036" t="str">
            <v>India</v>
          </cell>
          <cell r="H1036">
            <v>1974</v>
          </cell>
          <cell r="I1036" t="str">
            <v>Emerging</v>
          </cell>
          <cell r="J1036" t="str">
            <v>Other Emerging</v>
          </cell>
          <cell r="K1036" t="str">
            <v>APD</v>
          </cell>
          <cell r="AC1036">
            <v>0</v>
          </cell>
          <cell r="AE1036">
            <v>0</v>
          </cell>
          <cell r="AG1036">
            <v>0</v>
          </cell>
          <cell r="AH1036">
            <v>2.8718180000000002</v>
          </cell>
          <cell r="AI1036">
            <v>11</v>
          </cell>
          <cell r="AK1036">
            <v>0</v>
          </cell>
          <cell r="AM1036">
            <v>0</v>
          </cell>
          <cell r="AO1036">
            <v>0</v>
          </cell>
          <cell r="AQ1036">
            <v>0</v>
          </cell>
          <cell r="AS1036">
            <v>0</v>
          </cell>
          <cell r="AU1036">
            <v>0</v>
          </cell>
          <cell r="AW1036">
            <v>0</v>
          </cell>
          <cell r="AY1036">
            <v>0</v>
          </cell>
          <cell r="BA1036">
            <v>0</v>
          </cell>
          <cell r="BC1036">
            <v>0</v>
          </cell>
          <cell r="BE1036">
            <v>0</v>
          </cell>
          <cell r="BF1036">
            <v>0.66833339999999997</v>
          </cell>
          <cell r="BG1036">
            <v>6</v>
          </cell>
          <cell r="BI1036">
            <v>0</v>
          </cell>
          <cell r="BK1036">
            <v>0</v>
          </cell>
          <cell r="BM1036">
            <v>0</v>
          </cell>
          <cell r="BO1036">
            <v>0</v>
          </cell>
          <cell r="BQ1036">
            <v>0</v>
          </cell>
          <cell r="BS1036">
            <v>0</v>
          </cell>
          <cell r="BU1036">
            <v>0</v>
          </cell>
          <cell r="BW1036">
            <v>0</v>
          </cell>
        </row>
        <row r="1037">
          <cell r="A1037" t="str">
            <v>5341975</v>
          </cell>
          <cell r="B1037" t="str">
            <v>Emerging1975</v>
          </cell>
          <cell r="C1037" t="str">
            <v>Other Emerging1975</v>
          </cell>
          <cell r="D1037" t="str">
            <v>APD1975</v>
          </cell>
          <cell r="E1037" t="str">
            <v>1975</v>
          </cell>
          <cell r="F1037">
            <v>534</v>
          </cell>
          <cell r="G1037" t="str">
            <v>India</v>
          </cell>
          <cell r="H1037">
            <v>1975</v>
          </cell>
          <cell r="I1037" t="str">
            <v>Emerging</v>
          </cell>
          <cell r="J1037" t="str">
            <v>Other Emerging</v>
          </cell>
          <cell r="K1037" t="str">
            <v>APD</v>
          </cell>
          <cell r="O1037">
            <v>0.18</v>
          </cell>
          <cell r="AC1037">
            <v>0</v>
          </cell>
          <cell r="AE1037">
            <v>0</v>
          </cell>
          <cell r="AG1037">
            <v>0</v>
          </cell>
          <cell r="AH1037">
            <v>2.8261539999999998</v>
          </cell>
          <cell r="AI1037">
            <v>13</v>
          </cell>
          <cell r="AK1037">
            <v>0</v>
          </cell>
          <cell r="AM1037">
            <v>0</v>
          </cell>
          <cell r="AO1037">
            <v>0</v>
          </cell>
          <cell r="AQ1037">
            <v>0</v>
          </cell>
          <cell r="AS1037">
            <v>0</v>
          </cell>
          <cell r="AU1037">
            <v>0</v>
          </cell>
          <cell r="AW1037">
            <v>0</v>
          </cell>
          <cell r="AY1037">
            <v>0</v>
          </cell>
          <cell r="BA1037">
            <v>0</v>
          </cell>
          <cell r="BC1037">
            <v>0</v>
          </cell>
          <cell r="BE1037">
            <v>0</v>
          </cell>
          <cell r="BF1037">
            <v>1.04375</v>
          </cell>
          <cell r="BG1037">
            <v>8</v>
          </cell>
          <cell r="BI1037">
            <v>0</v>
          </cell>
          <cell r="BK1037">
            <v>0</v>
          </cell>
          <cell r="BM1037">
            <v>0</v>
          </cell>
          <cell r="BO1037">
            <v>0</v>
          </cell>
          <cell r="BQ1037">
            <v>0</v>
          </cell>
          <cell r="BS1037">
            <v>0</v>
          </cell>
          <cell r="BU1037">
            <v>0</v>
          </cell>
          <cell r="BW1037">
            <v>0</v>
          </cell>
        </row>
        <row r="1038">
          <cell r="A1038" t="str">
            <v>5341976</v>
          </cell>
          <cell r="B1038" t="str">
            <v>Emerging1976</v>
          </cell>
          <cell r="C1038" t="str">
            <v>Other Emerging1976</v>
          </cell>
          <cell r="D1038" t="str">
            <v>APD1976</v>
          </cell>
          <cell r="E1038" t="str">
            <v>1976</v>
          </cell>
          <cell r="F1038">
            <v>534</v>
          </cell>
          <cell r="G1038" t="str">
            <v>India</v>
          </cell>
          <cell r="H1038">
            <v>1976</v>
          </cell>
          <cell r="I1038" t="str">
            <v>Emerging</v>
          </cell>
          <cell r="J1038" t="str">
            <v>Other Emerging</v>
          </cell>
          <cell r="K1038" t="str">
            <v>APD</v>
          </cell>
          <cell r="O1038">
            <v>0.18</v>
          </cell>
          <cell r="Q1038">
            <v>0</v>
          </cell>
          <cell r="AC1038">
            <v>0</v>
          </cell>
          <cell r="AE1038">
            <v>0</v>
          </cell>
          <cell r="AG1038">
            <v>0</v>
          </cell>
          <cell r="AH1038">
            <v>2.934615</v>
          </cell>
          <cell r="AI1038">
            <v>13</v>
          </cell>
          <cell r="AK1038">
            <v>0</v>
          </cell>
          <cell r="AM1038">
            <v>0</v>
          </cell>
          <cell r="AO1038">
            <v>0</v>
          </cell>
          <cell r="AQ1038">
            <v>0</v>
          </cell>
          <cell r="AS1038">
            <v>0</v>
          </cell>
          <cell r="AU1038">
            <v>0</v>
          </cell>
          <cell r="AW1038">
            <v>0</v>
          </cell>
          <cell r="AY1038">
            <v>0</v>
          </cell>
          <cell r="BA1038">
            <v>0</v>
          </cell>
          <cell r="BC1038">
            <v>0</v>
          </cell>
          <cell r="BE1038">
            <v>0</v>
          </cell>
          <cell r="BF1038">
            <v>1.08375</v>
          </cell>
          <cell r="BG1038">
            <v>8</v>
          </cell>
          <cell r="BI1038">
            <v>0</v>
          </cell>
          <cell r="BK1038">
            <v>0</v>
          </cell>
          <cell r="BM1038">
            <v>0</v>
          </cell>
          <cell r="BO1038">
            <v>0</v>
          </cell>
          <cell r="BQ1038">
            <v>0</v>
          </cell>
          <cell r="BS1038">
            <v>0</v>
          </cell>
          <cell r="BU1038">
            <v>0</v>
          </cell>
          <cell r="BW1038">
            <v>0</v>
          </cell>
        </row>
        <row r="1039">
          <cell r="A1039" t="str">
            <v>5341977</v>
          </cell>
          <cell r="B1039" t="str">
            <v>Emerging1977</v>
          </cell>
          <cell r="C1039" t="str">
            <v>Other Emerging1977</v>
          </cell>
          <cell r="D1039" t="str">
            <v>APD1977</v>
          </cell>
          <cell r="E1039" t="str">
            <v>1977</v>
          </cell>
          <cell r="F1039">
            <v>534</v>
          </cell>
          <cell r="G1039" t="str">
            <v>India</v>
          </cell>
          <cell r="H1039">
            <v>1977</v>
          </cell>
          <cell r="I1039" t="str">
            <v>Emerging</v>
          </cell>
          <cell r="J1039" t="str">
            <v>Other Emerging</v>
          </cell>
          <cell r="K1039" t="str">
            <v>APD</v>
          </cell>
          <cell r="O1039">
            <v>0.18</v>
          </cell>
          <cell r="Q1039">
            <v>0</v>
          </cell>
          <cell r="AC1039">
            <v>0</v>
          </cell>
          <cell r="AE1039">
            <v>0</v>
          </cell>
          <cell r="AG1039">
            <v>0</v>
          </cell>
          <cell r="AH1039">
            <v>3.0430769999999998</v>
          </cell>
          <cell r="AI1039">
            <v>13</v>
          </cell>
          <cell r="AK1039">
            <v>0</v>
          </cell>
          <cell r="AM1039">
            <v>0</v>
          </cell>
          <cell r="AO1039">
            <v>0</v>
          </cell>
          <cell r="AQ1039">
            <v>0</v>
          </cell>
          <cell r="AS1039">
            <v>0</v>
          </cell>
          <cell r="AU1039">
            <v>0</v>
          </cell>
          <cell r="AW1039">
            <v>0</v>
          </cell>
          <cell r="AY1039">
            <v>0</v>
          </cell>
          <cell r="BA1039">
            <v>0</v>
          </cell>
          <cell r="BC1039">
            <v>0</v>
          </cell>
          <cell r="BE1039">
            <v>0</v>
          </cell>
          <cell r="BF1039">
            <v>1.1212500000000001</v>
          </cell>
          <cell r="BG1039">
            <v>8</v>
          </cell>
          <cell r="BI1039">
            <v>0</v>
          </cell>
          <cell r="BK1039">
            <v>0</v>
          </cell>
          <cell r="BM1039">
            <v>0</v>
          </cell>
          <cell r="BO1039">
            <v>0</v>
          </cell>
          <cell r="BQ1039">
            <v>0</v>
          </cell>
          <cell r="BS1039">
            <v>0</v>
          </cell>
          <cell r="BU1039">
            <v>0</v>
          </cell>
          <cell r="BW1039">
            <v>0</v>
          </cell>
        </row>
        <row r="1040">
          <cell r="A1040" t="str">
            <v>5341978</v>
          </cell>
          <cell r="B1040" t="str">
            <v>Emerging1978</v>
          </cell>
          <cell r="C1040" t="str">
            <v>Other Emerging1978</v>
          </cell>
          <cell r="D1040" t="str">
            <v>APD1978</v>
          </cell>
          <cell r="E1040" t="str">
            <v>1978</v>
          </cell>
          <cell r="F1040">
            <v>534</v>
          </cell>
          <cell r="G1040" t="str">
            <v>India</v>
          </cell>
          <cell r="H1040">
            <v>1978</v>
          </cell>
          <cell r="I1040" t="str">
            <v>Emerging</v>
          </cell>
          <cell r="J1040" t="str">
            <v>Other Emerging</v>
          </cell>
          <cell r="K1040" t="str">
            <v>APD</v>
          </cell>
          <cell r="O1040">
            <v>0.18</v>
          </cell>
          <cell r="Q1040">
            <v>0</v>
          </cell>
          <cell r="AC1040">
            <v>0</v>
          </cell>
          <cell r="AE1040">
            <v>0</v>
          </cell>
          <cell r="AG1040">
            <v>0</v>
          </cell>
          <cell r="AH1040">
            <v>2.9435709999999999</v>
          </cell>
          <cell r="AI1040">
            <v>14</v>
          </cell>
          <cell r="AK1040">
            <v>0</v>
          </cell>
          <cell r="AM1040">
            <v>0</v>
          </cell>
          <cell r="AO1040">
            <v>0</v>
          </cell>
          <cell r="AQ1040">
            <v>0</v>
          </cell>
          <cell r="AS1040">
            <v>0</v>
          </cell>
          <cell r="AU1040">
            <v>0</v>
          </cell>
          <cell r="AW1040">
            <v>0</v>
          </cell>
          <cell r="AY1040">
            <v>0</v>
          </cell>
          <cell r="BA1040">
            <v>0</v>
          </cell>
          <cell r="BC1040">
            <v>0</v>
          </cell>
          <cell r="BE1040">
            <v>0</v>
          </cell>
          <cell r="BF1040">
            <v>1.058889</v>
          </cell>
          <cell r="BG1040">
            <v>9</v>
          </cell>
          <cell r="BI1040">
            <v>0</v>
          </cell>
          <cell r="BK1040">
            <v>0</v>
          </cell>
          <cell r="BM1040">
            <v>0</v>
          </cell>
          <cell r="BO1040">
            <v>0</v>
          </cell>
          <cell r="BQ1040">
            <v>0</v>
          </cell>
          <cell r="BS1040">
            <v>0</v>
          </cell>
          <cell r="BU1040">
            <v>0</v>
          </cell>
          <cell r="BW1040">
            <v>0</v>
          </cell>
        </row>
        <row r="1041">
          <cell r="A1041" t="str">
            <v>5341979</v>
          </cell>
          <cell r="B1041" t="str">
            <v>Emerging1979</v>
          </cell>
          <cell r="C1041" t="str">
            <v>Other Emerging1979</v>
          </cell>
          <cell r="D1041" t="str">
            <v>APD1979</v>
          </cell>
          <cell r="E1041" t="str">
            <v>1979</v>
          </cell>
          <cell r="F1041">
            <v>534</v>
          </cell>
          <cell r="G1041" t="str">
            <v>India</v>
          </cell>
          <cell r="H1041">
            <v>1979</v>
          </cell>
          <cell r="I1041" t="str">
            <v>Emerging</v>
          </cell>
          <cell r="J1041" t="str">
            <v>Other Emerging</v>
          </cell>
          <cell r="K1041" t="str">
            <v>APD</v>
          </cell>
          <cell r="O1041">
            <v>0.18</v>
          </cell>
          <cell r="Q1041">
            <v>0</v>
          </cell>
          <cell r="AC1041">
            <v>0</v>
          </cell>
          <cell r="AE1041">
            <v>0</v>
          </cell>
          <cell r="AG1041">
            <v>0</v>
          </cell>
          <cell r="AH1041">
            <v>3.0878570000000001</v>
          </cell>
          <cell r="AI1041">
            <v>14</v>
          </cell>
          <cell r="AK1041">
            <v>0</v>
          </cell>
          <cell r="AM1041">
            <v>0</v>
          </cell>
          <cell r="AO1041">
            <v>0</v>
          </cell>
          <cell r="AQ1041">
            <v>0</v>
          </cell>
          <cell r="AS1041">
            <v>0</v>
          </cell>
          <cell r="AU1041">
            <v>0</v>
          </cell>
          <cell r="AW1041">
            <v>0</v>
          </cell>
          <cell r="AY1041">
            <v>0</v>
          </cell>
          <cell r="BA1041">
            <v>0</v>
          </cell>
          <cell r="BC1041">
            <v>0</v>
          </cell>
          <cell r="BE1041">
            <v>0</v>
          </cell>
          <cell r="BF1041">
            <v>1.094444</v>
          </cell>
          <cell r="BG1041">
            <v>9</v>
          </cell>
          <cell r="BI1041">
            <v>0</v>
          </cell>
          <cell r="BK1041">
            <v>0</v>
          </cell>
          <cell r="BM1041">
            <v>0</v>
          </cell>
          <cell r="BO1041">
            <v>0</v>
          </cell>
          <cell r="BQ1041">
            <v>0</v>
          </cell>
          <cell r="BS1041">
            <v>0</v>
          </cell>
          <cell r="BU1041">
            <v>0</v>
          </cell>
          <cell r="BW1041">
            <v>0</v>
          </cell>
        </row>
        <row r="1042">
          <cell r="A1042" t="str">
            <v>5341980</v>
          </cell>
          <cell r="B1042" t="str">
            <v>Emerging1980</v>
          </cell>
          <cell r="C1042" t="str">
            <v>Other Emerging1980</v>
          </cell>
          <cell r="D1042" t="str">
            <v>APD1980</v>
          </cell>
          <cell r="E1042" t="str">
            <v>1980</v>
          </cell>
          <cell r="F1042">
            <v>534</v>
          </cell>
          <cell r="G1042" t="str">
            <v>India</v>
          </cell>
          <cell r="H1042">
            <v>1980</v>
          </cell>
          <cell r="I1042" t="str">
            <v>Emerging</v>
          </cell>
          <cell r="J1042" t="str">
            <v>Other Emerging</v>
          </cell>
          <cell r="K1042" t="str">
            <v>APD</v>
          </cell>
          <cell r="M1042">
            <v>1426.47</v>
          </cell>
          <cell r="O1042">
            <v>0.18</v>
          </cell>
          <cell r="Q1042">
            <v>0</v>
          </cell>
          <cell r="AB1042">
            <v>0.95329759999999997</v>
          </cell>
          <cell r="AC1042">
            <v>1</v>
          </cell>
          <cell r="AE1042">
            <v>0</v>
          </cell>
          <cell r="AG1042">
            <v>0</v>
          </cell>
          <cell r="AH1042">
            <v>3.638395</v>
          </cell>
          <cell r="AI1042">
            <v>15</v>
          </cell>
          <cell r="AK1042">
            <v>0</v>
          </cell>
          <cell r="AM1042">
            <v>0</v>
          </cell>
          <cell r="AN1042">
            <v>2.3192159999999999</v>
          </cell>
          <cell r="AO1042">
            <v>1</v>
          </cell>
          <cell r="AQ1042">
            <v>0</v>
          </cell>
          <cell r="AS1042">
            <v>0</v>
          </cell>
          <cell r="AT1042">
            <v>1.2</v>
          </cell>
          <cell r="AU1042">
            <v>1</v>
          </cell>
          <cell r="AW1042">
            <v>0</v>
          </cell>
          <cell r="AY1042">
            <v>0</v>
          </cell>
          <cell r="BA1042">
            <v>0</v>
          </cell>
          <cell r="BC1042">
            <v>0</v>
          </cell>
          <cell r="BE1042">
            <v>0</v>
          </cell>
          <cell r="BF1042">
            <v>1.94</v>
          </cell>
          <cell r="BG1042">
            <v>10</v>
          </cell>
          <cell r="BI1042">
            <v>0</v>
          </cell>
          <cell r="BK1042">
            <v>0</v>
          </cell>
          <cell r="BM1042">
            <v>0</v>
          </cell>
          <cell r="BO1042">
            <v>0</v>
          </cell>
          <cell r="BQ1042">
            <v>0</v>
          </cell>
          <cell r="BS1042">
            <v>0</v>
          </cell>
          <cell r="BU1042">
            <v>0</v>
          </cell>
          <cell r="BW1042">
            <v>0</v>
          </cell>
        </row>
        <row r="1043">
          <cell r="A1043" t="str">
            <v>5341981</v>
          </cell>
          <cell r="B1043" t="str">
            <v>Emerging1981</v>
          </cell>
          <cell r="C1043" t="str">
            <v>Other Emerging1981</v>
          </cell>
          <cell r="D1043" t="str">
            <v>APD1981</v>
          </cell>
          <cell r="E1043" t="str">
            <v>1981</v>
          </cell>
          <cell r="F1043">
            <v>534</v>
          </cell>
          <cell r="G1043" t="str">
            <v>India</v>
          </cell>
          <cell r="H1043">
            <v>1981</v>
          </cell>
          <cell r="I1043" t="str">
            <v>Emerging</v>
          </cell>
          <cell r="J1043" t="str">
            <v>Other Emerging</v>
          </cell>
          <cell r="K1043" t="str">
            <v>APD</v>
          </cell>
          <cell r="M1043">
            <v>1695.87</v>
          </cell>
          <cell r="O1043">
            <v>0.17</v>
          </cell>
          <cell r="Q1043">
            <v>-0.01</v>
          </cell>
          <cell r="AB1043">
            <v>0.85694910000000002</v>
          </cell>
          <cell r="AC1043">
            <v>1</v>
          </cell>
          <cell r="AE1043">
            <v>0</v>
          </cell>
          <cell r="AG1043">
            <v>0</v>
          </cell>
          <cell r="AH1043">
            <v>3.1775910000000001</v>
          </cell>
          <cell r="AI1043">
            <v>18</v>
          </cell>
          <cell r="AK1043">
            <v>0</v>
          </cell>
          <cell r="AM1043">
            <v>0</v>
          </cell>
          <cell r="AN1043">
            <v>2.2035830000000001</v>
          </cell>
          <cell r="AO1043">
            <v>1</v>
          </cell>
          <cell r="AQ1043">
            <v>0</v>
          </cell>
          <cell r="AS1043">
            <v>0</v>
          </cell>
          <cell r="AT1043">
            <v>1.2</v>
          </cell>
          <cell r="AU1043">
            <v>1</v>
          </cell>
          <cell r="AW1043">
            <v>0</v>
          </cell>
          <cell r="AY1043">
            <v>0</v>
          </cell>
          <cell r="BA1043">
            <v>0</v>
          </cell>
          <cell r="BC1043">
            <v>0</v>
          </cell>
          <cell r="BE1043">
            <v>0</v>
          </cell>
          <cell r="BF1043">
            <v>1.6507689999999999</v>
          </cell>
          <cell r="BG1043">
            <v>13</v>
          </cell>
          <cell r="BI1043">
            <v>0</v>
          </cell>
          <cell r="BK1043">
            <v>0</v>
          </cell>
          <cell r="BM1043">
            <v>0</v>
          </cell>
          <cell r="BO1043">
            <v>0</v>
          </cell>
          <cell r="BQ1043">
            <v>0</v>
          </cell>
          <cell r="BS1043">
            <v>0</v>
          </cell>
          <cell r="BU1043">
            <v>0</v>
          </cell>
          <cell r="BW1043">
            <v>0</v>
          </cell>
        </row>
        <row r="1044">
          <cell r="A1044" t="str">
            <v>5341982</v>
          </cell>
          <cell r="B1044" t="str">
            <v>Emerging1982</v>
          </cell>
          <cell r="C1044" t="str">
            <v>Other Emerging1982</v>
          </cell>
          <cell r="D1044" t="str">
            <v>APD1982</v>
          </cell>
          <cell r="E1044" t="str">
            <v>1982</v>
          </cell>
          <cell r="F1044">
            <v>534</v>
          </cell>
          <cell r="G1044" t="str">
            <v>India</v>
          </cell>
          <cell r="H1044">
            <v>1982</v>
          </cell>
          <cell r="I1044" t="str">
            <v>Emerging</v>
          </cell>
          <cell r="J1044" t="str">
            <v>Other Emerging</v>
          </cell>
          <cell r="K1044" t="str">
            <v>APD</v>
          </cell>
          <cell r="M1044">
            <v>1918.08</v>
          </cell>
          <cell r="O1044">
            <v>0.17</v>
          </cell>
          <cell r="Q1044">
            <v>0</v>
          </cell>
          <cell r="AB1044">
            <v>0.90020440000000002</v>
          </cell>
          <cell r="AC1044">
            <v>1</v>
          </cell>
          <cell r="AE1044">
            <v>0</v>
          </cell>
          <cell r="AG1044">
            <v>0</v>
          </cell>
          <cell r="AH1044">
            <v>3.4667270000000001</v>
          </cell>
          <cell r="AI1044">
            <v>17</v>
          </cell>
          <cell r="AJ1044">
            <v>0.4726146</v>
          </cell>
          <cell r="AK1044">
            <v>1</v>
          </cell>
          <cell r="AM1044">
            <v>0</v>
          </cell>
          <cell r="AN1044">
            <v>2.374555</v>
          </cell>
          <cell r="AO1044">
            <v>1</v>
          </cell>
          <cell r="AQ1044">
            <v>0</v>
          </cell>
          <cell r="AS1044">
            <v>0</v>
          </cell>
          <cell r="AT1044">
            <v>1.4</v>
          </cell>
          <cell r="AU1044">
            <v>1</v>
          </cell>
          <cell r="AW1044">
            <v>0</v>
          </cell>
          <cell r="AY1044">
            <v>0</v>
          </cell>
          <cell r="BA1044">
            <v>0</v>
          </cell>
          <cell r="BC1044">
            <v>0</v>
          </cell>
          <cell r="BE1044">
            <v>0</v>
          </cell>
          <cell r="BF1044">
            <v>1.8741669999999999</v>
          </cell>
          <cell r="BG1044">
            <v>12</v>
          </cell>
          <cell r="BH1044">
            <v>0.4726146</v>
          </cell>
          <cell r="BI1044">
            <v>1</v>
          </cell>
          <cell r="BK1044">
            <v>0</v>
          </cell>
          <cell r="BM1044">
            <v>0</v>
          </cell>
          <cell r="BO1044">
            <v>0</v>
          </cell>
          <cell r="BQ1044">
            <v>0</v>
          </cell>
          <cell r="BS1044">
            <v>0</v>
          </cell>
          <cell r="BU1044">
            <v>0</v>
          </cell>
          <cell r="BW1044">
            <v>0</v>
          </cell>
        </row>
        <row r="1045">
          <cell r="A1045" t="str">
            <v>5341983</v>
          </cell>
          <cell r="B1045" t="str">
            <v>Emerging1983</v>
          </cell>
          <cell r="C1045" t="str">
            <v>Other Emerging1983</v>
          </cell>
          <cell r="D1045" t="str">
            <v>APD1983</v>
          </cell>
          <cell r="E1045" t="str">
            <v>1983</v>
          </cell>
          <cell r="F1045">
            <v>534</v>
          </cell>
          <cell r="G1045" t="str">
            <v>India</v>
          </cell>
          <cell r="H1045">
            <v>1983</v>
          </cell>
          <cell r="I1045" t="str">
            <v>Emerging</v>
          </cell>
          <cell r="J1045" t="str">
            <v>Other Emerging</v>
          </cell>
          <cell r="K1045" t="str">
            <v>APD</v>
          </cell>
          <cell r="M1045">
            <v>2213.33</v>
          </cell>
          <cell r="O1045">
            <v>0.17</v>
          </cell>
          <cell r="Q1045">
            <v>0</v>
          </cell>
          <cell r="AB1045">
            <v>0.96274020000000005</v>
          </cell>
          <cell r="AC1045">
            <v>1</v>
          </cell>
          <cell r="AE1045">
            <v>0</v>
          </cell>
          <cell r="AG1045">
            <v>0</v>
          </cell>
          <cell r="AH1045">
            <v>3.601801</v>
          </cell>
          <cell r="AI1045">
            <v>17</v>
          </cell>
          <cell r="AJ1045">
            <v>0.7731614</v>
          </cell>
          <cell r="AK1045">
            <v>1</v>
          </cell>
          <cell r="AM1045">
            <v>0</v>
          </cell>
          <cell r="AN1045">
            <v>2.5833529999999998</v>
          </cell>
          <cell r="AO1045">
            <v>1</v>
          </cell>
          <cell r="AQ1045">
            <v>0</v>
          </cell>
          <cell r="AS1045">
            <v>0</v>
          </cell>
          <cell r="AT1045">
            <v>1.5</v>
          </cell>
          <cell r="AU1045">
            <v>1</v>
          </cell>
          <cell r="AW1045">
            <v>0</v>
          </cell>
          <cell r="AY1045">
            <v>0</v>
          </cell>
          <cell r="BA1045">
            <v>0</v>
          </cell>
          <cell r="BC1045">
            <v>0</v>
          </cell>
          <cell r="BE1045">
            <v>0</v>
          </cell>
          <cell r="BF1045">
            <v>2.0049999999999999</v>
          </cell>
          <cell r="BG1045">
            <v>12</v>
          </cell>
          <cell r="BH1045">
            <v>0.7731614</v>
          </cell>
          <cell r="BI1045">
            <v>1</v>
          </cell>
          <cell r="BK1045">
            <v>0</v>
          </cell>
          <cell r="BM1045">
            <v>0</v>
          </cell>
          <cell r="BO1045">
            <v>0</v>
          </cell>
          <cell r="BQ1045">
            <v>0</v>
          </cell>
          <cell r="BS1045">
            <v>0</v>
          </cell>
          <cell r="BU1045">
            <v>0</v>
          </cell>
          <cell r="BW1045">
            <v>0</v>
          </cell>
        </row>
        <row r="1046">
          <cell r="A1046" t="str">
            <v>5341984</v>
          </cell>
          <cell r="B1046" t="str">
            <v>Emerging1984</v>
          </cell>
          <cell r="C1046" t="str">
            <v>Other Emerging1984</v>
          </cell>
          <cell r="D1046" t="str">
            <v>APD1984</v>
          </cell>
          <cell r="E1046" t="str">
            <v>1984</v>
          </cell>
          <cell r="F1046">
            <v>534</v>
          </cell>
          <cell r="G1046" t="str">
            <v>India</v>
          </cell>
          <cell r="H1046">
            <v>1984</v>
          </cell>
          <cell r="I1046" t="str">
            <v>Emerging</v>
          </cell>
          <cell r="J1046" t="str">
            <v>Other Emerging</v>
          </cell>
          <cell r="K1046" t="str">
            <v>APD</v>
          </cell>
          <cell r="M1046">
            <v>2501.52</v>
          </cell>
          <cell r="O1046">
            <v>0.17</v>
          </cell>
          <cell r="Q1046">
            <v>0</v>
          </cell>
          <cell r="AB1046">
            <v>0.8826176</v>
          </cell>
          <cell r="AC1046">
            <v>1</v>
          </cell>
          <cell r="AE1046">
            <v>0</v>
          </cell>
          <cell r="AG1046">
            <v>0</v>
          </cell>
          <cell r="AH1046">
            <v>3.7710050000000002</v>
          </cell>
          <cell r="AI1046">
            <v>18</v>
          </cell>
          <cell r="AJ1046">
            <v>0.99702020000000002</v>
          </cell>
          <cell r="AK1046">
            <v>1</v>
          </cell>
          <cell r="AM1046">
            <v>0</v>
          </cell>
          <cell r="AN1046">
            <v>2.3807010000000002</v>
          </cell>
          <cell r="AO1046">
            <v>1</v>
          </cell>
          <cell r="AQ1046">
            <v>0</v>
          </cell>
          <cell r="AS1046">
            <v>0</v>
          </cell>
          <cell r="AT1046">
            <v>1.4</v>
          </cell>
          <cell r="AU1046">
            <v>1</v>
          </cell>
          <cell r="AW1046">
            <v>0</v>
          </cell>
          <cell r="AY1046">
            <v>0</v>
          </cell>
          <cell r="BA1046">
            <v>0</v>
          </cell>
          <cell r="BC1046">
            <v>0</v>
          </cell>
          <cell r="BE1046">
            <v>0</v>
          </cell>
          <cell r="BF1046">
            <v>2.3261539999999998</v>
          </cell>
          <cell r="BG1046">
            <v>13</v>
          </cell>
          <cell r="BH1046">
            <v>0.99702020000000002</v>
          </cell>
          <cell r="BI1046">
            <v>1</v>
          </cell>
          <cell r="BK1046">
            <v>0</v>
          </cell>
          <cell r="BM1046">
            <v>0</v>
          </cell>
          <cell r="BO1046">
            <v>0</v>
          </cell>
          <cell r="BQ1046">
            <v>0</v>
          </cell>
          <cell r="BS1046">
            <v>0</v>
          </cell>
          <cell r="BU1046">
            <v>0</v>
          </cell>
          <cell r="BW1046">
            <v>0</v>
          </cell>
        </row>
        <row r="1047">
          <cell r="A1047" t="str">
            <v>5341985</v>
          </cell>
          <cell r="B1047" t="str">
            <v>Emerging1985</v>
          </cell>
          <cell r="C1047" t="str">
            <v>Other Emerging1985</v>
          </cell>
          <cell r="D1047" t="str">
            <v>APD1985</v>
          </cell>
          <cell r="E1047" t="str">
            <v>1985</v>
          </cell>
          <cell r="F1047">
            <v>534</v>
          </cell>
          <cell r="G1047" t="str">
            <v>India</v>
          </cell>
          <cell r="H1047">
            <v>1985</v>
          </cell>
          <cell r="I1047" t="str">
            <v>Emerging</v>
          </cell>
          <cell r="J1047" t="str">
            <v>Other Emerging</v>
          </cell>
          <cell r="K1047" t="str">
            <v>APD</v>
          </cell>
          <cell r="M1047">
            <v>2818.51</v>
          </cell>
          <cell r="O1047">
            <v>0.17</v>
          </cell>
          <cell r="Q1047">
            <v>0</v>
          </cell>
          <cell r="AB1047">
            <v>0.73853139999999995</v>
          </cell>
          <cell r="AC1047">
            <v>2</v>
          </cell>
          <cell r="AE1047">
            <v>0</v>
          </cell>
          <cell r="AG1047">
            <v>0</v>
          </cell>
          <cell r="AH1047">
            <v>3.6552229999999999</v>
          </cell>
          <cell r="AI1047">
            <v>19</v>
          </cell>
          <cell r="AJ1047">
            <v>1.246586</v>
          </cell>
          <cell r="AK1047">
            <v>1</v>
          </cell>
          <cell r="AM1047">
            <v>0</v>
          </cell>
          <cell r="AN1047">
            <v>1.5381480000000001</v>
          </cell>
          <cell r="AO1047">
            <v>2</v>
          </cell>
          <cell r="AQ1047">
            <v>0</v>
          </cell>
          <cell r="AS1047">
            <v>0</v>
          </cell>
          <cell r="AT1047">
            <v>0.75</v>
          </cell>
          <cell r="AU1047">
            <v>2</v>
          </cell>
          <cell r="AW1047">
            <v>0</v>
          </cell>
          <cell r="AY1047">
            <v>0</v>
          </cell>
          <cell r="AZ1047">
            <v>0.64616410000000002</v>
          </cell>
          <cell r="BA1047">
            <v>1</v>
          </cell>
          <cell r="BC1047">
            <v>0</v>
          </cell>
          <cell r="BE1047">
            <v>0</v>
          </cell>
          <cell r="BF1047">
            <v>2.2675740000000002</v>
          </cell>
          <cell r="BG1047">
            <v>14</v>
          </cell>
          <cell r="BH1047">
            <v>1.246586</v>
          </cell>
          <cell r="BI1047">
            <v>1</v>
          </cell>
          <cell r="BK1047">
            <v>0</v>
          </cell>
          <cell r="BL1047">
            <v>0.8421959</v>
          </cell>
          <cell r="BM1047">
            <v>1</v>
          </cell>
          <cell r="BO1047">
            <v>0</v>
          </cell>
          <cell r="BQ1047">
            <v>0</v>
          </cell>
          <cell r="BR1047">
            <v>0.2</v>
          </cell>
          <cell r="BS1047">
            <v>1</v>
          </cell>
          <cell r="BU1047">
            <v>0</v>
          </cell>
          <cell r="BW1047">
            <v>0</v>
          </cell>
        </row>
        <row r="1048">
          <cell r="A1048" t="str">
            <v>5341986</v>
          </cell>
          <cell r="B1048" t="str">
            <v>Emerging1986</v>
          </cell>
          <cell r="C1048" t="str">
            <v>Other Emerging1986</v>
          </cell>
          <cell r="D1048" t="str">
            <v>APD1986</v>
          </cell>
          <cell r="E1048" t="str">
            <v>1986</v>
          </cell>
          <cell r="F1048">
            <v>534</v>
          </cell>
          <cell r="G1048" t="str">
            <v>India</v>
          </cell>
          <cell r="H1048">
            <v>1986</v>
          </cell>
          <cell r="I1048" t="str">
            <v>Emerging</v>
          </cell>
          <cell r="J1048" t="str">
            <v>Other Emerging</v>
          </cell>
          <cell r="K1048" t="str">
            <v>APD</v>
          </cell>
          <cell r="M1048">
            <v>3160.21</v>
          </cell>
          <cell r="O1048">
            <v>0.14000000000000001</v>
          </cell>
          <cell r="Q1048">
            <v>-0.03</v>
          </cell>
          <cell r="AB1048">
            <v>0.80539320000000003</v>
          </cell>
          <cell r="AC1048">
            <v>2</v>
          </cell>
          <cell r="AE1048">
            <v>0</v>
          </cell>
          <cell r="AG1048">
            <v>0</v>
          </cell>
          <cell r="AH1048">
            <v>3.7554590000000001</v>
          </cell>
          <cell r="AI1048">
            <v>19</v>
          </cell>
          <cell r="AJ1048">
            <v>1.1088150000000001</v>
          </cell>
          <cell r="AK1048">
            <v>1</v>
          </cell>
          <cell r="AM1048">
            <v>0</v>
          </cell>
          <cell r="AN1048">
            <v>1.5972550000000001</v>
          </cell>
          <cell r="AO1048">
            <v>2</v>
          </cell>
          <cell r="AQ1048">
            <v>0</v>
          </cell>
          <cell r="AS1048">
            <v>0</v>
          </cell>
          <cell r="AT1048">
            <v>4.1333330000000004</v>
          </cell>
          <cell r="AU1048">
            <v>3</v>
          </cell>
          <cell r="AW1048">
            <v>0</v>
          </cell>
          <cell r="AY1048">
            <v>0</v>
          </cell>
          <cell r="AZ1048">
            <v>0.60876889999999995</v>
          </cell>
          <cell r="BA1048">
            <v>1</v>
          </cell>
          <cell r="BC1048">
            <v>0</v>
          </cell>
          <cell r="BE1048">
            <v>0</v>
          </cell>
          <cell r="BF1048">
            <v>2.300335</v>
          </cell>
          <cell r="BG1048">
            <v>14</v>
          </cell>
          <cell r="BH1048">
            <v>1.1088150000000001</v>
          </cell>
          <cell r="BI1048">
            <v>1</v>
          </cell>
          <cell r="BK1048">
            <v>0</v>
          </cell>
          <cell r="BL1048">
            <v>0.82345659999999998</v>
          </cell>
          <cell r="BM1048">
            <v>1</v>
          </cell>
          <cell r="BO1048">
            <v>0</v>
          </cell>
          <cell r="BQ1048">
            <v>0</v>
          </cell>
          <cell r="BR1048">
            <v>5.55</v>
          </cell>
          <cell r="BS1048">
            <v>2</v>
          </cell>
          <cell r="BU1048">
            <v>0</v>
          </cell>
          <cell r="BW1048">
            <v>0</v>
          </cell>
        </row>
        <row r="1049">
          <cell r="A1049" t="str">
            <v>5341987</v>
          </cell>
          <cell r="B1049" t="str">
            <v>Emerging1987</v>
          </cell>
          <cell r="C1049" t="str">
            <v>Other Emerging1987</v>
          </cell>
          <cell r="D1049" t="str">
            <v>APD1987</v>
          </cell>
          <cell r="E1049" t="str">
            <v>1987</v>
          </cell>
          <cell r="F1049">
            <v>534</v>
          </cell>
          <cell r="G1049" t="str">
            <v>India</v>
          </cell>
          <cell r="H1049">
            <v>1987</v>
          </cell>
          <cell r="I1049" t="str">
            <v>Emerging</v>
          </cell>
          <cell r="J1049" t="str">
            <v>Other Emerging</v>
          </cell>
          <cell r="K1049" t="str">
            <v>APD</v>
          </cell>
          <cell r="M1049">
            <v>3579.39</v>
          </cell>
          <cell r="O1049">
            <v>0.11</v>
          </cell>
          <cell r="Q1049">
            <v>-0.03</v>
          </cell>
          <cell r="AB1049">
            <v>0.82161240000000002</v>
          </cell>
          <cell r="AC1049">
            <v>2</v>
          </cell>
          <cell r="AE1049">
            <v>0</v>
          </cell>
          <cell r="AG1049">
            <v>0</v>
          </cell>
          <cell r="AH1049">
            <v>3.3304269999999998</v>
          </cell>
          <cell r="AI1049">
            <v>23</v>
          </cell>
          <cell r="AJ1049">
            <v>0.69862930000000001</v>
          </cell>
          <cell r="AK1049">
            <v>1</v>
          </cell>
          <cell r="AL1049">
            <v>2.2819219999999998</v>
          </cell>
          <cell r="AM1049">
            <v>1</v>
          </cell>
          <cell r="AN1049">
            <v>1.6865220000000001</v>
          </cell>
          <cell r="AO1049">
            <v>2</v>
          </cell>
          <cell r="AQ1049">
            <v>0</v>
          </cell>
          <cell r="AS1049">
            <v>0</v>
          </cell>
          <cell r="AT1049">
            <v>3.7</v>
          </cell>
          <cell r="AU1049">
            <v>3</v>
          </cell>
          <cell r="AW1049">
            <v>0</v>
          </cell>
          <cell r="AY1049">
            <v>0</v>
          </cell>
          <cell r="AZ1049">
            <v>0.53214410000000001</v>
          </cell>
          <cell r="BA1049">
            <v>1</v>
          </cell>
          <cell r="BC1049">
            <v>0</v>
          </cell>
          <cell r="BE1049">
            <v>0</v>
          </cell>
          <cell r="BF1049">
            <v>1.908002</v>
          </cell>
          <cell r="BG1049">
            <v>17</v>
          </cell>
          <cell r="BH1049">
            <v>0.69862930000000001</v>
          </cell>
          <cell r="BI1049">
            <v>1</v>
          </cell>
          <cell r="BJ1049">
            <v>2.2819219999999998</v>
          </cell>
          <cell r="BK1049">
            <v>1</v>
          </cell>
          <cell r="BL1049">
            <v>0.85817840000000001</v>
          </cell>
          <cell r="BM1049">
            <v>1</v>
          </cell>
          <cell r="BO1049">
            <v>0</v>
          </cell>
          <cell r="BQ1049">
            <v>0</v>
          </cell>
          <cell r="BR1049">
            <v>4.9000000000000004</v>
          </cell>
          <cell r="BS1049">
            <v>2</v>
          </cell>
          <cell r="BU1049">
            <v>0</v>
          </cell>
          <cell r="BW1049">
            <v>0</v>
          </cell>
        </row>
        <row r="1050">
          <cell r="A1050" t="str">
            <v>5341988</v>
          </cell>
          <cell r="B1050" t="str">
            <v>Emerging1988</v>
          </cell>
          <cell r="C1050" t="str">
            <v>Other Emerging1988</v>
          </cell>
          <cell r="D1050" t="str">
            <v>APD1988</v>
          </cell>
          <cell r="E1050" t="str">
            <v>1988</v>
          </cell>
          <cell r="F1050">
            <v>534</v>
          </cell>
          <cell r="G1050" t="str">
            <v>India</v>
          </cell>
          <cell r="H1050">
            <v>1988</v>
          </cell>
          <cell r="I1050" t="str">
            <v>Emerging</v>
          </cell>
          <cell r="J1050" t="str">
            <v>Other Emerging</v>
          </cell>
          <cell r="K1050" t="str">
            <v>APD</v>
          </cell>
          <cell r="M1050">
            <v>4206.04</v>
          </cell>
          <cell r="O1050">
            <v>0.11</v>
          </cell>
          <cell r="Q1050">
            <v>0</v>
          </cell>
          <cell r="AB1050">
            <v>0.86203149999999995</v>
          </cell>
          <cell r="AC1050">
            <v>2</v>
          </cell>
          <cell r="AE1050">
            <v>0</v>
          </cell>
          <cell r="AG1050">
            <v>0</v>
          </cell>
          <cell r="AH1050">
            <v>3.2756110000000001</v>
          </cell>
          <cell r="AI1050">
            <v>23</v>
          </cell>
          <cell r="AJ1050">
            <v>1.3868750000000001</v>
          </cell>
          <cell r="AK1050">
            <v>1</v>
          </cell>
          <cell r="AL1050">
            <v>2.4562270000000002</v>
          </cell>
          <cell r="AM1050">
            <v>1</v>
          </cell>
          <cell r="AN1050">
            <v>1.84656</v>
          </cell>
          <cell r="AO1050">
            <v>2</v>
          </cell>
          <cell r="AQ1050">
            <v>0</v>
          </cell>
          <cell r="AS1050">
            <v>0</v>
          </cell>
          <cell r="AT1050">
            <v>3.4</v>
          </cell>
          <cell r="AU1050">
            <v>3</v>
          </cell>
          <cell r="AW1050">
            <v>0</v>
          </cell>
          <cell r="AY1050">
            <v>0</v>
          </cell>
          <cell r="AZ1050">
            <v>0.57440190000000002</v>
          </cell>
          <cell r="BA1050">
            <v>1</v>
          </cell>
          <cell r="BC1050">
            <v>0</v>
          </cell>
          <cell r="BE1050">
            <v>0</v>
          </cell>
          <cell r="BF1050">
            <v>1.814616</v>
          </cell>
          <cell r="BG1050">
            <v>17</v>
          </cell>
          <cell r="BH1050">
            <v>1.3868750000000001</v>
          </cell>
          <cell r="BI1050">
            <v>1</v>
          </cell>
          <cell r="BJ1050">
            <v>2.4562270000000002</v>
          </cell>
          <cell r="BK1050">
            <v>1</v>
          </cell>
          <cell r="BL1050">
            <v>0.92287920000000001</v>
          </cell>
          <cell r="BM1050">
            <v>1</v>
          </cell>
          <cell r="BO1050">
            <v>0</v>
          </cell>
          <cell r="BQ1050">
            <v>0</v>
          </cell>
          <cell r="BR1050">
            <v>4.3499999999999996</v>
          </cell>
          <cell r="BS1050">
            <v>2</v>
          </cell>
          <cell r="BU1050">
            <v>0</v>
          </cell>
          <cell r="BW1050">
            <v>0</v>
          </cell>
        </row>
        <row r="1051">
          <cell r="A1051" t="str">
            <v>5341989</v>
          </cell>
          <cell r="B1051" t="str">
            <v>Emerging1989</v>
          </cell>
          <cell r="C1051" t="str">
            <v>Other Emerging1989</v>
          </cell>
          <cell r="D1051" t="str">
            <v>APD1989</v>
          </cell>
          <cell r="E1051" t="str">
            <v>1989</v>
          </cell>
          <cell r="F1051">
            <v>534</v>
          </cell>
          <cell r="G1051" t="str">
            <v>India</v>
          </cell>
          <cell r="H1051">
            <v>1989</v>
          </cell>
          <cell r="I1051" t="str">
            <v>Emerging</v>
          </cell>
          <cell r="J1051" t="str">
            <v>Other Emerging</v>
          </cell>
          <cell r="K1051" t="str">
            <v>APD</v>
          </cell>
          <cell r="M1051">
            <v>4866.3500000000004</v>
          </cell>
          <cell r="O1051">
            <v>0.11</v>
          </cell>
          <cell r="Q1051">
            <v>0</v>
          </cell>
          <cell r="U1051">
            <v>0.47864099999999998</v>
          </cell>
          <cell r="AB1051">
            <v>1.0278590000000001</v>
          </cell>
          <cell r="AC1051">
            <v>2</v>
          </cell>
          <cell r="AE1051">
            <v>0</v>
          </cell>
          <cell r="AG1051">
            <v>0</v>
          </cell>
          <cell r="AH1051">
            <v>3.2576290000000001</v>
          </cell>
          <cell r="AI1051">
            <v>23</v>
          </cell>
          <cell r="AJ1051">
            <v>4.2922390000000004</v>
          </cell>
          <cell r="AK1051">
            <v>4</v>
          </cell>
          <cell r="AL1051">
            <v>3.6096300000000001</v>
          </cell>
          <cell r="AM1051">
            <v>2</v>
          </cell>
          <cell r="AN1051">
            <v>2.235589</v>
          </cell>
          <cell r="AO1051">
            <v>2</v>
          </cell>
          <cell r="AQ1051">
            <v>0</v>
          </cell>
          <cell r="AS1051">
            <v>0</v>
          </cell>
          <cell r="AT1051">
            <v>3.4333330000000002</v>
          </cell>
          <cell r="AU1051">
            <v>3</v>
          </cell>
          <cell r="AW1051">
            <v>0</v>
          </cell>
          <cell r="AY1051">
            <v>0</v>
          </cell>
          <cell r="AZ1051">
            <v>0.71467040000000004</v>
          </cell>
          <cell r="BA1051">
            <v>1</v>
          </cell>
          <cell r="BC1051">
            <v>0</v>
          </cell>
          <cell r="BE1051">
            <v>0</v>
          </cell>
          <cell r="BF1051">
            <v>1.7609680000000001</v>
          </cell>
          <cell r="BG1051">
            <v>17</v>
          </cell>
          <cell r="BH1051">
            <v>4.2922390000000004</v>
          </cell>
          <cell r="BI1051">
            <v>4</v>
          </cell>
          <cell r="BJ1051">
            <v>3.6096300000000001</v>
          </cell>
          <cell r="BK1051">
            <v>2</v>
          </cell>
          <cell r="BL1051">
            <v>1.2311319999999999</v>
          </cell>
          <cell r="BM1051">
            <v>1</v>
          </cell>
          <cell r="BO1051">
            <v>0</v>
          </cell>
          <cell r="BQ1051">
            <v>0</v>
          </cell>
          <cell r="BR1051">
            <v>4.25</v>
          </cell>
          <cell r="BS1051">
            <v>2</v>
          </cell>
          <cell r="BU1051">
            <v>0</v>
          </cell>
          <cell r="BW1051">
            <v>0</v>
          </cell>
        </row>
        <row r="1052">
          <cell r="A1052" t="str">
            <v>5341990</v>
          </cell>
          <cell r="B1052" t="str">
            <v>Emerging1990</v>
          </cell>
          <cell r="C1052" t="str">
            <v>Other Emerging1990</v>
          </cell>
          <cell r="D1052" t="str">
            <v>APD1990</v>
          </cell>
          <cell r="E1052" t="str">
            <v>1990</v>
          </cell>
          <cell r="F1052">
            <v>534</v>
          </cell>
          <cell r="G1052" t="str">
            <v>India</v>
          </cell>
          <cell r="H1052">
            <v>1990</v>
          </cell>
          <cell r="I1052" t="str">
            <v>Emerging</v>
          </cell>
          <cell r="J1052" t="str">
            <v>Other Emerging</v>
          </cell>
          <cell r="K1052" t="str">
            <v>APD</v>
          </cell>
          <cell r="M1052">
            <v>5662.85</v>
          </cell>
          <cell r="O1052">
            <v>0.16</v>
          </cell>
          <cell r="Q1052">
            <v>0.05</v>
          </cell>
          <cell r="U1052">
            <v>0.69502640000000004</v>
          </cell>
          <cell r="AB1052">
            <v>2.6757029999999999</v>
          </cell>
          <cell r="AC1052">
            <v>6</v>
          </cell>
          <cell r="AD1052">
            <v>4.9379400000000002</v>
          </cell>
          <cell r="AE1052">
            <v>1</v>
          </cell>
          <cell r="AF1052">
            <v>5.1795229999999997</v>
          </cell>
          <cell r="AG1052">
            <v>1</v>
          </cell>
          <cell r="AH1052">
            <v>4.1371019999999996</v>
          </cell>
          <cell r="AI1052">
            <v>18</v>
          </cell>
          <cell r="AJ1052">
            <v>3.3149289999999998</v>
          </cell>
          <cell r="AK1052">
            <v>4</v>
          </cell>
          <cell r="AL1052">
            <v>4.6909939999999999</v>
          </cell>
          <cell r="AM1052">
            <v>3</v>
          </cell>
          <cell r="AN1052">
            <v>5.8102520000000002</v>
          </cell>
          <cell r="AO1052">
            <v>8</v>
          </cell>
          <cell r="AP1052">
            <v>7.4939520000000002</v>
          </cell>
          <cell r="AQ1052">
            <v>1</v>
          </cell>
          <cell r="AR1052">
            <v>9.7553520000000002</v>
          </cell>
          <cell r="AS1052">
            <v>1</v>
          </cell>
          <cell r="AT1052">
            <v>3.9750000000000001</v>
          </cell>
          <cell r="AU1052">
            <v>4</v>
          </cell>
          <cell r="AV1052">
            <v>2.6516570000000002</v>
          </cell>
          <cell r="AW1052">
            <v>1</v>
          </cell>
          <cell r="AX1052">
            <v>8.0988779999999991</v>
          </cell>
          <cell r="AY1052">
            <v>1</v>
          </cell>
          <cell r="AZ1052">
            <v>3.9403679999999999</v>
          </cell>
          <cell r="BA1052">
            <v>3</v>
          </cell>
          <cell r="BB1052">
            <v>4.9379400000000002</v>
          </cell>
          <cell r="BC1052">
            <v>1</v>
          </cell>
          <cell r="BD1052">
            <v>5.1795229999999997</v>
          </cell>
          <cell r="BE1052">
            <v>1</v>
          </cell>
          <cell r="BF1052">
            <v>2.29433</v>
          </cell>
          <cell r="BG1052">
            <v>12</v>
          </cell>
          <cell r="BH1052">
            <v>3.3149289999999998</v>
          </cell>
          <cell r="BI1052">
            <v>4</v>
          </cell>
          <cell r="BJ1052">
            <v>4.6909939999999999</v>
          </cell>
          <cell r="BK1052">
            <v>3</v>
          </cell>
          <cell r="BL1052">
            <v>4.5826060000000002</v>
          </cell>
          <cell r="BM1052">
            <v>5</v>
          </cell>
          <cell r="BN1052">
            <v>7.4939520000000002</v>
          </cell>
          <cell r="BO1052">
            <v>1</v>
          </cell>
          <cell r="BP1052">
            <v>9.7553520000000002</v>
          </cell>
          <cell r="BQ1052">
            <v>1</v>
          </cell>
          <cell r="BR1052">
            <v>4.25</v>
          </cell>
          <cell r="BS1052">
            <v>2</v>
          </cell>
          <cell r="BT1052">
            <v>2.6516570000000002</v>
          </cell>
          <cell r="BU1052">
            <v>1</v>
          </cell>
          <cell r="BV1052">
            <v>8.0988779999999991</v>
          </cell>
          <cell r="BW1052">
            <v>1</v>
          </cell>
        </row>
        <row r="1053">
          <cell r="A1053" t="str">
            <v>5341991</v>
          </cell>
          <cell r="B1053" t="str">
            <v>Emerging1991</v>
          </cell>
          <cell r="C1053" t="str">
            <v>Other Emerging1991</v>
          </cell>
          <cell r="D1053" t="str">
            <v>APD1991</v>
          </cell>
          <cell r="E1053" t="str">
            <v>1991</v>
          </cell>
          <cell r="F1053">
            <v>534</v>
          </cell>
          <cell r="G1053" t="str">
            <v>India</v>
          </cell>
          <cell r="H1053">
            <v>1991</v>
          </cell>
          <cell r="I1053" t="str">
            <v>Emerging</v>
          </cell>
          <cell r="J1053" t="str">
            <v>Other Emerging</v>
          </cell>
          <cell r="K1053" t="str">
            <v>APD</v>
          </cell>
          <cell r="M1053">
            <v>6532.37</v>
          </cell>
          <cell r="O1053">
            <v>0.22</v>
          </cell>
          <cell r="Q1053">
            <v>0.06</v>
          </cell>
          <cell r="U1053">
            <v>1.0028570000000001</v>
          </cell>
          <cell r="AB1053">
            <v>3.2248579999999998</v>
          </cell>
          <cell r="AC1053">
            <v>6</v>
          </cell>
          <cell r="AD1053">
            <v>4.512467</v>
          </cell>
          <cell r="AE1053">
            <v>1</v>
          </cell>
          <cell r="AF1053">
            <v>5.8704409999999996</v>
          </cell>
          <cell r="AG1053">
            <v>1</v>
          </cell>
          <cell r="AH1053">
            <v>4.4079740000000003</v>
          </cell>
          <cell r="AI1053">
            <v>18</v>
          </cell>
          <cell r="AJ1053">
            <v>3.7549250000000001</v>
          </cell>
          <cell r="AK1053">
            <v>4</v>
          </cell>
          <cell r="AL1053">
            <v>4.7918409999999998</v>
          </cell>
          <cell r="AM1053">
            <v>3</v>
          </cell>
          <cell r="AN1053">
            <v>6.7986449999999996</v>
          </cell>
          <cell r="AO1053">
            <v>8</v>
          </cell>
          <cell r="AP1053">
            <v>6.9856889999999998</v>
          </cell>
          <cell r="AQ1053">
            <v>1</v>
          </cell>
          <cell r="AR1053">
            <v>10.72396</v>
          </cell>
          <cell r="AS1053">
            <v>1</v>
          </cell>
          <cell r="AT1053">
            <v>4.5999999999999996</v>
          </cell>
          <cell r="AU1053">
            <v>4</v>
          </cell>
          <cell r="AV1053">
            <v>2.334479</v>
          </cell>
          <cell r="AW1053">
            <v>1</v>
          </cell>
          <cell r="AX1053">
            <v>8.0961459999999992</v>
          </cell>
          <cell r="AY1053">
            <v>1</v>
          </cell>
          <cell r="AZ1053">
            <v>3.8721610000000002</v>
          </cell>
          <cell r="BA1053">
            <v>3</v>
          </cell>
          <cell r="BB1053">
            <v>4.512467</v>
          </cell>
          <cell r="BC1053">
            <v>1</v>
          </cell>
          <cell r="BD1053">
            <v>5.8704409999999996</v>
          </cell>
          <cell r="BE1053">
            <v>1</v>
          </cell>
          <cell r="BF1053">
            <v>2.3408099999999998</v>
          </cell>
          <cell r="BG1053">
            <v>12</v>
          </cell>
          <cell r="BH1053">
            <v>3.7549250000000001</v>
          </cell>
          <cell r="BI1053">
            <v>4</v>
          </cell>
          <cell r="BJ1053">
            <v>4.7918409999999998</v>
          </cell>
          <cell r="BK1053">
            <v>3</v>
          </cell>
          <cell r="BL1053">
            <v>4.6425380000000001</v>
          </cell>
          <cell r="BM1053">
            <v>5</v>
          </cell>
          <cell r="BN1053">
            <v>6.9856889999999998</v>
          </cell>
          <cell r="BO1053">
            <v>1</v>
          </cell>
          <cell r="BP1053">
            <v>10.72396</v>
          </cell>
          <cell r="BQ1053">
            <v>1</v>
          </cell>
          <cell r="BR1053">
            <v>4.2</v>
          </cell>
          <cell r="BS1053">
            <v>2</v>
          </cell>
          <cell r="BT1053">
            <v>2.334479</v>
          </cell>
          <cell r="BU1053">
            <v>1</v>
          </cell>
          <cell r="BV1053">
            <v>8.0961459999999992</v>
          </cell>
          <cell r="BW1053">
            <v>1</v>
          </cell>
        </row>
        <row r="1054">
          <cell r="A1054" t="str">
            <v>5341992</v>
          </cell>
          <cell r="B1054" t="str">
            <v>Emerging1992</v>
          </cell>
          <cell r="C1054" t="str">
            <v>Other Emerging1992</v>
          </cell>
          <cell r="D1054" t="str">
            <v>APD1992</v>
          </cell>
          <cell r="E1054" t="str">
            <v>1992</v>
          </cell>
          <cell r="F1054">
            <v>534</v>
          </cell>
          <cell r="G1054" t="str">
            <v>India</v>
          </cell>
          <cell r="H1054">
            <v>1992</v>
          </cell>
          <cell r="I1054" t="str">
            <v>Emerging</v>
          </cell>
          <cell r="J1054" t="str">
            <v>Other Emerging</v>
          </cell>
          <cell r="K1054" t="str">
            <v>APD</v>
          </cell>
          <cell r="M1054">
            <v>7508.67</v>
          </cell>
          <cell r="O1054">
            <v>0.27</v>
          </cell>
          <cell r="Q1054">
            <v>0.05</v>
          </cell>
          <cell r="U1054">
            <v>1.2899290000000001</v>
          </cell>
          <cell r="AB1054">
            <v>4.0771940000000004</v>
          </cell>
          <cell r="AC1054">
            <v>7</v>
          </cell>
          <cell r="AD1054">
            <v>5.2853300000000001</v>
          </cell>
          <cell r="AE1054">
            <v>1</v>
          </cell>
          <cell r="AF1054">
            <v>6.1991110000000003</v>
          </cell>
          <cell r="AG1054">
            <v>1</v>
          </cell>
          <cell r="AH1054">
            <v>4.5957020000000002</v>
          </cell>
          <cell r="AI1054">
            <v>18</v>
          </cell>
          <cell r="AJ1054">
            <v>4.6920080000000004</v>
          </cell>
          <cell r="AK1054">
            <v>4</v>
          </cell>
          <cell r="AL1054">
            <v>7.9231819999999997</v>
          </cell>
          <cell r="AM1054">
            <v>4</v>
          </cell>
          <cell r="AN1054">
            <v>7.7379899999999999</v>
          </cell>
          <cell r="AO1054">
            <v>9</v>
          </cell>
          <cell r="AP1054">
            <v>8.238448</v>
          </cell>
          <cell r="AQ1054">
            <v>1</v>
          </cell>
          <cell r="AR1054">
            <v>11.36178</v>
          </cell>
          <cell r="AS1054">
            <v>1</v>
          </cell>
          <cell r="AT1054">
            <v>4.9249999999999998</v>
          </cell>
          <cell r="AU1054">
            <v>4</v>
          </cell>
          <cell r="AV1054">
            <v>2.8364630000000002</v>
          </cell>
          <cell r="AW1054">
            <v>1</v>
          </cell>
          <cell r="AX1054">
            <v>8.0366750000000007</v>
          </cell>
          <cell r="AY1054">
            <v>1</v>
          </cell>
          <cell r="AZ1054">
            <v>4.8948510000000001</v>
          </cell>
          <cell r="BA1054">
            <v>4</v>
          </cell>
          <cell r="BB1054">
            <v>5.2853300000000001</v>
          </cell>
          <cell r="BC1054">
            <v>1</v>
          </cell>
          <cell r="BD1054">
            <v>6.1991110000000003</v>
          </cell>
          <cell r="BE1054">
            <v>1</v>
          </cell>
          <cell r="BF1054">
            <v>2.3920560000000002</v>
          </cell>
          <cell r="BG1054">
            <v>12</v>
          </cell>
          <cell r="BH1054">
            <v>4.6920080000000004</v>
          </cell>
          <cell r="BI1054">
            <v>4</v>
          </cell>
          <cell r="BJ1054">
            <v>4.995838</v>
          </cell>
          <cell r="BK1054">
            <v>3</v>
          </cell>
          <cell r="BL1054">
            <v>5.7821670000000003</v>
          </cell>
          <cell r="BM1054">
            <v>6</v>
          </cell>
          <cell r="BN1054">
            <v>8.238448</v>
          </cell>
          <cell r="BO1054">
            <v>1</v>
          </cell>
          <cell r="BP1054">
            <v>11.36178</v>
          </cell>
          <cell r="BQ1054">
            <v>1</v>
          </cell>
          <cell r="BR1054">
            <v>4.05</v>
          </cell>
          <cell r="BS1054">
            <v>2</v>
          </cell>
          <cell r="BT1054">
            <v>2.8364630000000002</v>
          </cell>
          <cell r="BU1054">
            <v>1</v>
          </cell>
          <cell r="BV1054">
            <v>8.0366750000000007</v>
          </cell>
          <cell r="BW1054">
            <v>1</v>
          </cell>
        </row>
        <row r="1055">
          <cell r="A1055" t="str">
            <v>5341993</v>
          </cell>
          <cell r="B1055" t="str">
            <v>Emerging1993</v>
          </cell>
          <cell r="C1055" t="str">
            <v>Other Emerging1993</v>
          </cell>
          <cell r="D1055" t="str">
            <v>APD1993</v>
          </cell>
          <cell r="E1055" t="str">
            <v>1993</v>
          </cell>
          <cell r="F1055">
            <v>534</v>
          </cell>
          <cell r="G1055" t="str">
            <v>India</v>
          </cell>
          <cell r="H1055">
            <v>1993</v>
          </cell>
          <cell r="I1055" t="str">
            <v>Emerging</v>
          </cell>
          <cell r="J1055" t="str">
            <v>Other Emerging</v>
          </cell>
          <cell r="K1055" t="str">
            <v>APD</v>
          </cell>
          <cell r="M1055">
            <v>8636.64</v>
          </cell>
          <cell r="O1055">
            <v>0.32</v>
          </cell>
          <cell r="Q1055">
            <v>0.05</v>
          </cell>
          <cell r="U1055">
            <v>1.5748759999999999</v>
          </cell>
          <cell r="AB1055">
            <v>4.2995070000000002</v>
          </cell>
          <cell r="AC1055">
            <v>7</v>
          </cell>
          <cell r="AD1055">
            <v>6.877205</v>
          </cell>
          <cell r="AE1055">
            <v>1</v>
          </cell>
          <cell r="AF1055">
            <v>6.2571079999999997</v>
          </cell>
          <cell r="AG1055">
            <v>1</v>
          </cell>
          <cell r="AH1055">
            <v>4.6754090000000001</v>
          </cell>
          <cell r="AI1055">
            <v>18</v>
          </cell>
          <cell r="AJ1055">
            <v>4.4195979999999997</v>
          </cell>
          <cell r="AK1055">
            <v>6</v>
          </cell>
          <cell r="AL1055">
            <v>6.3225879999999997</v>
          </cell>
          <cell r="AM1055">
            <v>5</v>
          </cell>
          <cell r="AN1055">
            <v>8.0038269999999994</v>
          </cell>
          <cell r="AO1055">
            <v>9</v>
          </cell>
          <cell r="AP1055">
            <v>5.1421469999999996</v>
          </cell>
          <cell r="AQ1055">
            <v>2</v>
          </cell>
          <cell r="AR1055">
            <v>5.7773300000000001</v>
          </cell>
          <cell r="AS1055">
            <v>2</v>
          </cell>
          <cell r="AT1055">
            <v>5.05</v>
          </cell>
          <cell r="AU1055">
            <v>4</v>
          </cell>
          <cell r="AV1055">
            <v>3.1826189999999999</v>
          </cell>
          <cell r="AW1055">
            <v>1</v>
          </cell>
          <cell r="AX1055">
            <v>8.0875869999999992</v>
          </cell>
          <cell r="AY1055">
            <v>1</v>
          </cell>
          <cell r="AZ1055">
            <v>5.3714250000000003</v>
          </cell>
          <cell r="BA1055">
            <v>4</v>
          </cell>
          <cell r="BB1055">
            <v>6.877205</v>
          </cell>
          <cell r="BC1055">
            <v>1</v>
          </cell>
          <cell r="BD1055">
            <v>6.2571079999999997</v>
          </cell>
          <cell r="BE1055">
            <v>1</v>
          </cell>
          <cell r="BF1055">
            <v>2.4560270000000002</v>
          </cell>
          <cell r="BG1055">
            <v>12</v>
          </cell>
          <cell r="BH1055">
            <v>4.4195979999999997</v>
          </cell>
          <cell r="BI1055">
            <v>6</v>
          </cell>
          <cell r="BJ1055">
            <v>3.9556360000000002</v>
          </cell>
          <cell r="BK1055">
            <v>4</v>
          </cell>
          <cell r="BL1055">
            <v>6.166423</v>
          </cell>
          <cell r="BM1055">
            <v>6</v>
          </cell>
          <cell r="BN1055">
            <v>5.1421469999999996</v>
          </cell>
          <cell r="BO1055">
            <v>2</v>
          </cell>
          <cell r="BP1055">
            <v>5.7773300000000001</v>
          </cell>
          <cell r="BQ1055">
            <v>2</v>
          </cell>
          <cell r="BR1055">
            <v>4.0999999999999996</v>
          </cell>
          <cell r="BS1055">
            <v>2</v>
          </cell>
          <cell r="BT1055">
            <v>3.1826189999999999</v>
          </cell>
          <cell r="BU1055">
            <v>1</v>
          </cell>
          <cell r="BV1055">
            <v>8.0875869999999992</v>
          </cell>
          <cell r="BW1055">
            <v>1</v>
          </cell>
        </row>
        <row r="1056">
          <cell r="A1056" t="str">
            <v>5341994</v>
          </cell>
          <cell r="B1056" t="str">
            <v>Emerging1994</v>
          </cell>
          <cell r="C1056" t="str">
            <v>Other Emerging1994</v>
          </cell>
          <cell r="D1056" t="str">
            <v>APD1994</v>
          </cell>
          <cell r="E1056" t="str">
            <v>1994</v>
          </cell>
          <cell r="F1056">
            <v>534</v>
          </cell>
          <cell r="G1056" t="str">
            <v>India</v>
          </cell>
          <cell r="H1056">
            <v>1994</v>
          </cell>
          <cell r="I1056" t="str">
            <v>Emerging</v>
          </cell>
          <cell r="J1056" t="str">
            <v>Other Emerging</v>
          </cell>
          <cell r="K1056" t="str">
            <v>APD</v>
          </cell>
          <cell r="M1056">
            <v>10088.299999999999</v>
          </cell>
          <cell r="O1056">
            <v>0.38</v>
          </cell>
          <cell r="Q1056">
            <v>0.06</v>
          </cell>
          <cell r="U1056">
            <v>1.8843430000000001</v>
          </cell>
          <cell r="AB1056">
            <v>3.7782149999999999</v>
          </cell>
          <cell r="AC1056">
            <v>7</v>
          </cell>
          <cell r="AD1056">
            <v>7.7009540000000003</v>
          </cell>
          <cell r="AE1056">
            <v>1</v>
          </cell>
          <cell r="AF1056">
            <v>5.2839159999999996</v>
          </cell>
          <cell r="AG1056">
            <v>2</v>
          </cell>
          <cell r="AH1056">
            <v>4.7049700000000003</v>
          </cell>
          <cell r="AI1056">
            <v>18</v>
          </cell>
          <cell r="AJ1056">
            <v>4.9402759999999999</v>
          </cell>
          <cell r="AK1056">
            <v>7</v>
          </cell>
          <cell r="AL1056">
            <v>6.4979979999999999</v>
          </cell>
          <cell r="AM1056">
            <v>6</v>
          </cell>
          <cell r="AN1056">
            <v>7.6945350000000001</v>
          </cell>
          <cell r="AO1056">
            <v>9</v>
          </cell>
          <cell r="AP1056">
            <v>6.2916460000000001</v>
          </cell>
          <cell r="AQ1056">
            <v>3</v>
          </cell>
          <cell r="AR1056">
            <v>7.8791770000000003</v>
          </cell>
          <cell r="AS1056">
            <v>3</v>
          </cell>
          <cell r="AT1056">
            <v>4.9749999999999996</v>
          </cell>
          <cell r="AU1056">
            <v>4</v>
          </cell>
          <cell r="AV1056">
            <v>3.4706389999999998</v>
          </cell>
          <cell r="AW1056">
            <v>1</v>
          </cell>
          <cell r="AX1056">
            <v>7.6475530000000003</v>
          </cell>
          <cell r="AY1056">
            <v>1</v>
          </cell>
          <cell r="AZ1056">
            <v>4.925656</v>
          </cell>
          <cell r="BA1056">
            <v>4</v>
          </cell>
          <cell r="BB1056">
            <v>7.7009540000000003</v>
          </cell>
          <cell r="BC1056">
            <v>1</v>
          </cell>
          <cell r="BD1056">
            <v>5.2839159999999996</v>
          </cell>
          <cell r="BE1056">
            <v>2</v>
          </cell>
          <cell r="BF1056">
            <v>2.4906039999999998</v>
          </cell>
          <cell r="BG1056">
            <v>12</v>
          </cell>
          <cell r="BH1056">
            <v>4.9402759999999999</v>
          </cell>
          <cell r="BI1056">
            <v>7</v>
          </cell>
          <cell r="BJ1056">
            <v>4.4779150000000003</v>
          </cell>
          <cell r="BK1056">
            <v>5</v>
          </cell>
          <cell r="BL1056">
            <v>6.0272880000000004</v>
          </cell>
          <cell r="BM1056">
            <v>6</v>
          </cell>
          <cell r="BN1056">
            <v>6.2916460000000001</v>
          </cell>
          <cell r="BO1056">
            <v>3</v>
          </cell>
          <cell r="BP1056">
            <v>7.8791770000000003</v>
          </cell>
          <cell r="BQ1056">
            <v>3</v>
          </cell>
          <cell r="BR1056">
            <v>4</v>
          </cell>
          <cell r="BS1056">
            <v>2</v>
          </cell>
          <cell r="BT1056">
            <v>3.4706389999999998</v>
          </cell>
          <cell r="BU1056">
            <v>1</v>
          </cell>
          <cell r="BV1056">
            <v>7.6475530000000003</v>
          </cell>
          <cell r="BW1056">
            <v>1</v>
          </cell>
        </row>
        <row r="1057">
          <cell r="A1057" t="str">
            <v>5341995</v>
          </cell>
          <cell r="B1057" t="str">
            <v>Emerging1995</v>
          </cell>
          <cell r="C1057" t="str">
            <v>Other Emerging1995</v>
          </cell>
          <cell r="D1057" t="str">
            <v>APD1995</v>
          </cell>
          <cell r="E1057" t="str">
            <v>1995</v>
          </cell>
          <cell r="F1057">
            <v>534</v>
          </cell>
          <cell r="G1057" t="str">
            <v>India</v>
          </cell>
          <cell r="H1057">
            <v>1995</v>
          </cell>
          <cell r="I1057" t="str">
            <v>Emerging</v>
          </cell>
          <cell r="J1057" t="str">
            <v>Other Emerging</v>
          </cell>
          <cell r="K1057" t="str">
            <v>APD</v>
          </cell>
          <cell r="M1057">
            <v>11836.5</v>
          </cell>
          <cell r="O1057">
            <v>0.43</v>
          </cell>
          <cell r="Q1057">
            <v>0.05</v>
          </cell>
          <cell r="U1057">
            <v>2.2087439999999998</v>
          </cell>
          <cell r="AB1057">
            <v>3.3423409999999998</v>
          </cell>
          <cell r="AC1057">
            <v>8</v>
          </cell>
          <cell r="AD1057">
            <v>14.947419999999999</v>
          </cell>
          <cell r="AE1057">
            <v>3</v>
          </cell>
          <cell r="AF1057">
            <v>3.8326389999999999</v>
          </cell>
          <cell r="AG1057">
            <v>4</v>
          </cell>
          <cell r="AH1057">
            <v>4.8007569999999999</v>
          </cell>
          <cell r="AI1057">
            <v>19</v>
          </cell>
          <cell r="AJ1057">
            <v>11.85744</v>
          </cell>
          <cell r="AK1057">
            <v>10</v>
          </cell>
          <cell r="AL1057">
            <v>7.1889859999999999</v>
          </cell>
          <cell r="AM1057">
            <v>8</v>
          </cell>
          <cell r="AN1057">
            <v>7.7327360000000001</v>
          </cell>
          <cell r="AO1057">
            <v>10</v>
          </cell>
          <cell r="AP1057">
            <v>23.32057</v>
          </cell>
          <cell r="AQ1057">
            <v>5</v>
          </cell>
          <cell r="AR1057">
            <v>10.18141</v>
          </cell>
          <cell r="AS1057">
            <v>5</v>
          </cell>
          <cell r="AT1057">
            <v>4.7750000000000004</v>
          </cell>
          <cell r="AU1057">
            <v>4</v>
          </cell>
          <cell r="AV1057">
            <v>12.93595</v>
          </cell>
          <cell r="AW1057">
            <v>2</v>
          </cell>
          <cell r="AX1057">
            <v>8.0572440000000007</v>
          </cell>
          <cell r="AY1057">
            <v>2</v>
          </cell>
          <cell r="AZ1057">
            <v>4.2819039999999999</v>
          </cell>
          <cell r="BA1057">
            <v>5</v>
          </cell>
          <cell r="BB1057">
            <v>18.223130000000001</v>
          </cell>
          <cell r="BC1057">
            <v>2</v>
          </cell>
          <cell r="BD1057">
            <v>3.947673</v>
          </cell>
          <cell r="BE1057">
            <v>3</v>
          </cell>
          <cell r="BF1057">
            <v>2.810206</v>
          </cell>
          <cell r="BG1057">
            <v>13</v>
          </cell>
          <cell r="BH1057">
            <v>7.8273789999999996</v>
          </cell>
          <cell r="BI1057">
            <v>8</v>
          </cell>
          <cell r="BJ1057">
            <v>4.6372070000000001</v>
          </cell>
          <cell r="BK1057">
            <v>6</v>
          </cell>
          <cell r="BL1057">
            <v>6.5709210000000002</v>
          </cell>
          <cell r="BM1057">
            <v>7</v>
          </cell>
          <cell r="BN1057">
            <v>18.22973</v>
          </cell>
          <cell r="BO1057">
            <v>4</v>
          </cell>
          <cell r="BP1057">
            <v>8.1904020000000006</v>
          </cell>
          <cell r="BQ1057">
            <v>4</v>
          </cell>
          <cell r="BR1057">
            <v>3.7</v>
          </cell>
          <cell r="BS1057">
            <v>2</v>
          </cell>
          <cell r="BT1057">
            <v>4.4296769999999999</v>
          </cell>
          <cell r="BU1057">
            <v>1</v>
          </cell>
          <cell r="BV1057">
            <v>7.2078110000000004</v>
          </cell>
          <cell r="BW1057">
            <v>1</v>
          </cell>
        </row>
        <row r="1058">
          <cell r="A1058" t="str">
            <v>5341996</v>
          </cell>
          <cell r="B1058" t="str">
            <v>Emerging1996</v>
          </cell>
          <cell r="C1058" t="str">
            <v>Other Emerging1996</v>
          </cell>
          <cell r="D1058" t="str">
            <v>APD1996</v>
          </cell>
          <cell r="E1058" t="str">
            <v>1996</v>
          </cell>
          <cell r="F1058">
            <v>534</v>
          </cell>
          <cell r="G1058" t="str">
            <v>India</v>
          </cell>
          <cell r="H1058">
            <v>1996</v>
          </cell>
          <cell r="I1058" t="str">
            <v>Emerging</v>
          </cell>
          <cell r="J1058" t="str">
            <v>Other Emerging</v>
          </cell>
          <cell r="K1058" t="str">
            <v>APD</v>
          </cell>
          <cell r="M1058">
            <v>13329.8</v>
          </cell>
          <cell r="O1058">
            <v>0.48</v>
          </cell>
          <cell r="Q1058">
            <v>0.05</v>
          </cell>
          <cell r="U1058">
            <v>2.4933519999999998</v>
          </cell>
          <cell r="AB1058">
            <v>3.1673279999999999</v>
          </cell>
          <cell r="AC1058">
            <v>9</v>
          </cell>
          <cell r="AD1058">
            <v>12.126469999999999</v>
          </cell>
          <cell r="AE1058">
            <v>5</v>
          </cell>
          <cell r="AF1058">
            <v>3.7740900000000002</v>
          </cell>
          <cell r="AG1058">
            <v>4</v>
          </cell>
          <cell r="AH1058">
            <v>4.957592</v>
          </cell>
          <cell r="AI1058">
            <v>20</v>
          </cell>
          <cell r="AJ1058">
            <v>14.955270000000001</v>
          </cell>
          <cell r="AK1058">
            <v>12</v>
          </cell>
          <cell r="AL1058">
            <v>7.2286630000000001</v>
          </cell>
          <cell r="AM1058">
            <v>8</v>
          </cell>
          <cell r="AN1058">
            <v>7.9078239999999997</v>
          </cell>
          <cell r="AO1058">
            <v>11</v>
          </cell>
          <cell r="AP1058">
            <v>27.423960000000001</v>
          </cell>
          <cell r="AQ1058">
            <v>7</v>
          </cell>
          <cell r="AR1058">
            <v>10.383649999999999</v>
          </cell>
          <cell r="AS1058">
            <v>5</v>
          </cell>
          <cell r="AT1058">
            <v>4.9749999999999996</v>
          </cell>
          <cell r="AU1058">
            <v>4</v>
          </cell>
          <cell r="AV1058">
            <v>19.451219999999999</v>
          </cell>
          <cell r="AW1058">
            <v>3</v>
          </cell>
          <cell r="AX1058">
            <v>8.2950339999999994</v>
          </cell>
          <cell r="AY1058">
            <v>2</v>
          </cell>
          <cell r="AZ1058">
            <v>4.227417</v>
          </cell>
          <cell r="BA1058">
            <v>5</v>
          </cell>
          <cell r="BB1058">
            <v>13.276859999999999</v>
          </cell>
          <cell r="BC1058">
            <v>4</v>
          </cell>
          <cell r="BD1058">
            <v>3.8710179999999998</v>
          </cell>
          <cell r="BE1058">
            <v>3</v>
          </cell>
          <cell r="BF1058">
            <v>2.8795199999999999</v>
          </cell>
          <cell r="BG1058">
            <v>13</v>
          </cell>
          <cell r="BH1058">
            <v>12.62706</v>
          </cell>
          <cell r="BI1058">
            <v>10</v>
          </cell>
          <cell r="BJ1058">
            <v>4.7970319999999997</v>
          </cell>
          <cell r="BK1058">
            <v>6</v>
          </cell>
          <cell r="BL1058">
            <v>6.6841569999999999</v>
          </cell>
          <cell r="BM1058">
            <v>7</v>
          </cell>
          <cell r="BN1058">
            <v>25.445239999999998</v>
          </cell>
          <cell r="BO1058">
            <v>6</v>
          </cell>
          <cell r="BP1058">
            <v>8.4319690000000005</v>
          </cell>
          <cell r="BQ1058">
            <v>4</v>
          </cell>
          <cell r="BR1058">
            <v>3.85</v>
          </cell>
          <cell r="BS1058">
            <v>2</v>
          </cell>
          <cell r="BT1058">
            <v>19.487480000000001</v>
          </cell>
          <cell r="BU1058">
            <v>2</v>
          </cell>
          <cell r="BV1058">
            <v>7.6196260000000002</v>
          </cell>
          <cell r="BW1058">
            <v>1</v>
          </cell>
        </row>
        <row r="1059">
          <cell r="A1059" t="str">
            <v>5341997</v>
          </cell>
          <cell r="B1059" t="str">
            <v>Emerging1997</v>
          </cell>
          <cell r="C1059" t="str">
            <v>Other Emerging1997</v>
          </cell>
          <cell r="D1059" t="str">
            <v>APD1997</v>
          </cell>
          <cell r="E1059" t="str">
            <v>1997</v>
          </cell>
          <cell r="F1059">
            <v>534</v>
          </cell>
          <cell r="G1059" t="str">
            <v>India</v>
          </cell>
          <cell r="H1059">
            <v>1997</v>
          </cell>
          <cell r="I1059" t="str">
            <v>Emerging</v>
          </cell>
          <cell r="J1059" t="str">
            <v>Other Emerging</v>
          </cell>
          <cell r="K1059" t="str">
            <v>APD</v>
          </cell>
          <cell r="M1059">
            <v>15288.7</v>
          </cell>
          <cell r="O1059">
            <v>0.54</v>
          </cell>
          <cell r="Q1059">
            <v>0.06</v>
          </cell>
          <cell r="U1059">
            <v>2.7978499999999999</v>
          </cell>
          <cell r="Y1059">
            <v>0.54136989999999996</v>
          </cell>
          <cell r="AB1059">
            <v>2.8989129999999999</v>
          </cell>
          <cell r="AC1059">
            <v>10</v>
          </cell>
          <cell r="AD1059">
            <v>11.080690000000001</v>
          </cell>
          <cell r="AE1059">
            <v>5</v>
          </cell>
          <cell r="AF1059">
            <v>3.0603400000000001</v>
          </cell>
          <cell r="AG1059">
            <v>5</v>
          </cell>
          <cell r="AH1059">
            <v>5.2421990000000003</v>
          </cell>
          <cell r="AI1059">
            <v>21</v>
          </cell>
          <cell r="AJ1059">
            <v>16.970009999999998</v>
          </cell>
          <cell r="AK1059">
            <v>13</v>
          </cell>
          <cell r="AL1059">
            <v>6.0279699999999998</v>
          </cell>
          <cell r="AM1059">
            <v>10</v>
          </cell>
          <cell r="AN1059">
            <v>8.1881889999999995</v>
          </cell>
          <cell r="AO1059">
            <v>12</v>
          </cell>
          <cell r="AP1059">
            <v>26.906980000000001</v>
          </cell>
          <cell r="AQ1059">
            <v>7</v>
          </cell>
          <cell r="AR1059">
            <v>8.9721499999999992</v>
          </cell>
          <cell r="AS1059">
            <v>6</v>
          </cell>
          <cell r="AT1059">
            <v>5.1749999999999998</v>
          </cell>
          <cell r="AU1059">
            <v>4</v>
          </cell>
          <cell r="AV1059">
            <v>19.968900000000001</v>
          </cell>
          <cell r="AW1059">
            <v>3</v>
          </cell>
          <cell r="AX1059">
            <v>5.7984179999999999</v>
          </cell>
          <cell r="AY1059">
            <v>3</v>
          </cell>
          <cell r="AZ1059">
            <v>4.0274599999999996</v>
          </cell>
          <cell r="BA1059">
            <v>5</v>
          </cell>
          <cell r="BB1059">
            <v>12.14921</v>
          </cell>
          <cell r="BC1059">
            <v>4</v>
          </cell>
          <cell r="BD1059">
            <v>3.1076139999999999</v>
          </cell>
          <cell r="BE1059">
            <v>4</v>
          </cell>
          <cell r="BF1059">
            <v>2.8835289999999998</v>
          </cell>
          <cell r="BG1059">
            <v>13</v>
          </cell>
          <cell r="BH1059">
            <v>12.5799</v>
          </cell>
          <cell r="BI1059">
            <v>10</v>
          </cell>
          <cell r="BJ1059">
            <v>3.801987</v>
          </cell>
          <cell r="BK1059">
            <v>8</v>
          </cell>
          <cell r="BL1059">
            <v>6.5580189999999998</v>
          </cell>
          <cell r="BM1059">
            <v>7</v>
          </cell>
          <cell r="BN1059">
            <v>24.258769999999998</v>
          </cell>
          <cell r="BO1059">
            <v>6</v>
          </cell>
          <cell r="BP1059">
            <v>7.1560220000000001</v>
          </cell>
          <cell r="BQ1059">
            <v>5</v>
          </cell>
          <cell r="BR1059">
            <v>3.75</v>
          </cell>
          <cell r="BS1059">
            <v>2</v>
          </cell>
          <cell r="BT1059">
            <v>18.856210000000001</v>
          </cell>
          <cell r="BU1059">
            <v>2</v>
          </cell>
          <cell r="BV1059">
            <v>4.016508</v>
          </cell>
          <cell r="BW1059">
            <v>2</v>
          </cell>
        </row>
        <row r="1060">
          <cell r="A1060" t="str">
            <v>5341998</v>
          </cell>
          <cell r="B1060" t="str">
            <v>Emerging1998</v>
          </cell>
          <cell r="C1060" t="str">
            <v>Other Emerging1998</v>
          </cell>
          <cell r="D1060" t="str">
            <v>APD1998</v>
          </cell>
          <cell r="E1060" t="str">
            <v>1998</v>
          </cell>
          <cell r="F1060">
            <v>534</v>
          </cell>
          <cell r="G1060" t="str">
            <v>India</v>
          </cell>
          <cell r="H1060">
            <v>1998</v>
          </cell>
          <cell r="I1060" t="str">
            <v>Emerging</v>
          </cell>
          <cell r="J1060" t="str">
            <v>Other Emerging</v>
          </cell>
          <cell r="K1060" t="str">
            <v>APD</v>
          </cell>
          <cell r="M1060">
            <v>17510.5</v>
          </cell>
          <cell r="O1060">
            <v>0.59</v>
          </cell>
          <cell r="Q1060">
            <v>0.05</v>
          </cell>
          <cell r="U1060">
            <v>2.9824609999999998</v>
          </cell>
          <cell r="Y1060">
            <v>0.5933311</v>
          </cell>
          <cell r="AB1060">
            <v>3.07707</v>
          </cell>
          <cell r="AC1060">
            <v>10</v>
          </cell>
          <cell r="AD1060">
            <v>10.731490000000001</v>
          </cell>
          <cell r="AE1060">
            <v>6</v>
          </cell>
          <cell r="AF1060">
            <v>2.958745</v>
          </cell>
          <cell r="AG1060">
            <v>6</v>
          </cell>
          <cell r="AH1060">
            <v>5.320417</v>
          </cell>
          <cell r="AI1060">
            <v>21</v>
          </cell>
          <cell r="AJ1060">
            <v>17.662420000000001</v>
          </cell>
          <cell r="AK1060">
            <v>15</v>
          </cell>
          <cell r="AL1060">
            <v>5.372344</v>
          </cell>
          <cell r="AM1060">
            <v>12</v>
          </cell>
          <cell r="AN1060">
            <v>7.8302319999999996</v>
          </cell>
          <cell r="AO1060">
            <v>13</v>
          </cell>
          <cell r="AP1060">
            <v>25.090170000000001</v>
          </cell>
          <cell r="AQ1060">
            <v>9</v>
          </cell>
          <cell r="AR1060">
            <v>7.5703339999999999</v>
          </cell>
          <cell r="AS1060">
            <v>8</v>
          </cell>
          <cell r="AT1060">
            <v>5.0750000000000002</v>
          </cell>
          <cell r="AU1060">
            <v>4</v>
          </cell>
          <cell r="AV1060">
            <v>19.368639999999999</v>
          </cell>
          <cell r="AW1060">
            <v>3</v>
          </cell>
          <cell r="AX1060">
            <v>5.1764659999999996</v>
          </cell>
          <cell r="AY1060">
            <v>4</v>
          </cell>
          <cell r="AZ1060">
            <v>4.2781079999999996</v>
          </cell>
          <cell r="BA1060">
            <v>5</v>
          </cell>
          <cell r="BB1060">
            <v>13.03237</v>
          </cell>
          <cell r="BC1060">
            <v>4</v>
          </cell>
          <cell r="BD1060">
            <v>3.4194789999999999</v>
          </cell>
          <cell r="BE1060">
            <v>4</v>
          </cell>
          <cell r="BF1060">
            <v>2.9205809999999999</v>
          </cell>
          <cell r="BG1060">
            <v>13</v>
          </cell>
          <cell r="BH1060">
            <v>12.59689</v>
          </cell>
          <cell r="BI1060">
            <v>11</v>
          </cell>
          <cell r="BJ1060">
            <v>3.4516249999999999</v>
          </cell>
          <cell r="BK1060">
            <v>9</v>
          </cell>
          <cell r="BL1060">
            <v>5.9964550000000001</v>
          </cell>
          <cell r="BM1060">
            <v>8</v>
          </cell>
          <cell r="BN1060">
            <v>21.522259999999999</v>
          </cell>
          <cell r="BO1060">
            <v>7</v>
          </cell>
          <cell r="BP1060">
            <v>6.2785700000000002</v>
          </cell>
          <cell r="BQ1060">
            <v>6</v>
          </cell>
          <cell r="BR1060">
            <v>3.8</v>
          </cell>
          <cell r="BS1060">
            <v>2</v>
          </cell>
          <cell r="BT1060">
            <v>18.142160000000001</v>
          </cell>
          <cell r="BU1060">
            <v>2</v>
          </cell>
          <cell r="BV1060">
            <v>3.9751629999999998</v>
          </cell>
          <cell r="BW1060">
            <v>2</v>
          </cell>
        </row>
        <row r="1061">
          <cell r="A1061" t="str">
            <v>5341999</v>
          </cell>
          <cell r="B1061" t="str">
            <v>Emerging1999</v>
          </cell>
          <cell r="C1061" t="str">
            <v>Other Emerging1999</v>
          </cell>
          <cell r="D1061" t="str">
            <v>APD1999</v>
          </cell>
          <cell r="E1061" t="str">
            <v>1999</v>
          </cell>
          <cell r="F1061">
            <v>534</v>
          </cell>
          <cell r="G1061" t="str">
            <v>India</v>
          </cell>
          <cell r="H1061">
            <v>1999</v>
          </cell>
          <cell r="I1061" t="str">
            <v>Emerging</v>
          </cell>
          <cell r="J1061" t="str">
            <v>Other Emerging</v>
          </cell>
          <cell r="K1061" t="str">
            <v>APD</v>
          </cell>
          <cell r="M1061">
            <v>19533.5</v>
          </cell>
          <cell r="O1061">
            <v>0.64</v>
          </cell>
          <cell r="Q1061">
            <v>0.05</v>
          </cell>
          <cell r="U1061">
            <v>3.0906210000000001</v>
          </cell>
          <cell r="Y1061">
            <v>0.64705369999999995</v>
          </cell>
          <cell r="AB1061">
            <v>3.5667059999999999</v>
          </cell>
          <cell r="AC1061">
            <v>10</v>
          </cell>
          <cell r="AD1061">
            <v>11.696960000000001</v>
          </cell>
          <cell r="AE1061">
            <v>7</v>
          </cell>
          <cell r="AF1061">
            <v>3.0615519999999998</v>
          </cell>
          <cell r="AG1061">
            <v>6</v>
          </cell>
          <cell r="AH1061">
            <v>5.3813979999999999</v>
          </cell>
          <cell r="AI1061">
            <v>22</v>
          </cell>
          <cell r="AJ1061">
            <v>19.024760000000001</v>
          </cell>
          <cell r="AK1061">
            <v>16</v>
          </cell>
          <cell r="AL1061">
            <v>5.5279319999999998</v>
          </cell>
          <cell r="AM1061">
            <v>12</v>
          </cell>
          <cell r="AN1061">
            <v>8.0398929999999993</v>
          </cell>
          <cell r="AO1061">
            <v>14</v>
          </cell>
          <cell r="AP1061">
            <v>27.208929999999999</v>
          </cell>
          <cell r="AQ1061">
            <v>10</v>
          </cell>
          <cell r="AR1061">
            <v>7.731662</v>
          </cell>
          <cell r="AS1061">
            <v>8</v>
          </cell>
          <cell r="AT1061">
            <v>5.84</v>
          </cell>
          <cell r="AU1061">
            <v>5</v>
          </cell>
          <cell r="AV1061">
            <v>19.43939</v>
          </cell>
          <cell r="AW1061">
            <v>4</v>
          </cell>
          <cell r="AX1061">
            <v>5.3543289999999999</v>
          </cell>
          <cell r="AY1061">
            <v>4</v>
          </cell>
          <cell r="AZ1061">
            <v>4.4051819999999999</v>
          </cell>
          <cell r="BA1061">
            <v>5</v>
          </cell>
          <cell r="BB1061">
            <v>13.89784</v>
          </cell>
          <cell r="BC1061">
            <v>4</v>
          </cell>
          <cell r="BD1061">
            <v>3.5201980000000002</v>
          </cell>
          <cell r="BE1061">
            <v>4</v>
          </cell>
          <cell r="BF1061">
            <v>2.8385549999999999</v>
          </cell>
          <cell r="BG1061">
            <v>14</v>
          </cell>
          <cell r="BH1061">
            <v>12.416790000000001</v>
          </cell>
          <cell r="BI1061">
            <v>12</v>
          </cell>
          <cell r="BJ1061">
            <v>3.5180250000000002</v>
          </cell>
          <cell r="BK1061">
            <v>9</v>
          </cell>
          <cell r="BL1061">
            <v>5.5718180000000004</v>
          </cell>
          <cell r="BM1061">
            <v>9</v>
          </cell>
          <cell r="BN1061">
            <v>22.190390000000001</v>
          </cell>
          <cell r="BO1061">
            <v>7</v>
          </cell>
          <cell r="BP1061">
            <v>6.3837320000000002</v>
          </cell>
          <cell r="BQ1061">
            <v>6</v>
          </cell>
          <cell r="BR1061">
            <v>4</v>
          </cell>
          <cell r="BS1061">
            <v>2</v>
          </cell>
          <cell r="BT1061">
            <v>17.843260000000001</v>
          </cell>
          <cell r="BU1061">
            <v>2</v>
          </cell>
          <cell r="BV1061">
            <v>4.0109909999999998</v>
          </cell>
          <cell r="BW1061">
            <v>2</v>
          </cell>
        </row>
        <row r="1062">
          <cell r="A1062" t="str">
            <v>5342000</v>
          </cell>
          <cell r="B1062" t="str">
            <v>Emerging2000</v>
          </cell>
          <cell r="C1062" t="str">
            <v>Other Emerging2000</v>
          </cell>
          <cell r="D1062" t="str">
            <v>APD2000</v>
          </cell>
          <cell r="E1062" t="str">
            <v>2000</v>
          </cell>
          <cell r="F1062">
            <v>534</v>
          </cell>
          <cell r="G1062" t="str">
            <v>India</v>
          </cell>
          <cell r="H1062">
            <v>2000</v>
          </cell>
          <cell r="I1062" t="str">
            <v>Emerging</v>
          </cell>
          <cell r="J1062" t="str">
            <v>Other Emerging</v>
          </cell>
          <cell r="K1062" t="str">
            <v>APD</v>
          </cell>
          <cell r="M1062">
            <v>21407.5</v>
          </cell>
          <cell r="O1062">
            <v>0.7</v>
          </cell>
          <cell r="Q1062">
            <v>0.06</v>
          </cell>
          <cell r="U1062">
            <v>3.2772350000000001</v>
          </cell>
          <cell r="Y1062">
            <v>0.70820369999999999</v>
          </cell>
          <cell r="AB1062">
            <v>3.404703</v>
          </cell>
          <cell r="AC1062">
            <v>13</v>
          </cell>
          <cell r="AD1062">
            <v>10.49184</v>
          </cell>
          <cell r="AE1062">
            <v>12</v>
          </cell>
          <cell r="AF1062">
            <v>3.4208759999999998</v>
          </cell>
          <cell r="AG1062">
            <v>9</v>
          </cell>
          <cell r="AH1062">
            <v>5.3235760000000001</v>
          </cell>
          <cell r="AI1062">
            <v>23</v>
          </cell>
          <cell r="AJ1062">
            <v>18.45054</v>
          </cell>
          <cell r="AK1062">
            <v>21</v>
          </cell>
          <cell r="AL1062">
            <v>5.6937369999999996</v>
          </cell>
          <cell r="AM1062">
            <v>17</v>
          </cell>
          <cell r="AN1062">
            <v>8.8508809999999993</v>
          </cell>
          <cell r="AO1062">
            <v>18</v>
          </cell>
          <cell r="AP1062">
            <v>29.122309999999999</v>
          </cell>
          <cell r="AQ1062">
            <v>17</v>
          </cell>
          <cell r="AR1062">
            <v>9.3706359999999993</v>
          </cell>
          <cell r="AS1062">
            <v>13</v>
          </cell>
          <cell r="AT1062">
            <v>6.1161370000000002</v>
          </cell>
          <cell r="AU1062">
            <v>5</v>
          </cell>
          <cell r="AV1062">
            <v>20.880680000000002</v>
          </cell>
          <cell r="AW1062">
            <v>5</v>
          </cell>
          <cell r="AX1062">
            <v>6.6951609999999997</v>
          </cell>
          <cell r="AY1062">
            <v>5</v>
          </cell>
          <cell r="AZ1062">
            <v>4.2051850000000002</v>
          </cell>
          <cell r="BA1062">
            <v>6</v>
          </cell>
          <cell r="BB1062">
            <v>13.90644</v>
          </cell>
          <cell r="BC1062">
            <v>5</v>
          </cell>
          <cell r="BD1062">
            <v>3.5373030000000001</v>
          </cell>
          <cell r="BE1062">
            <v>5</v>
          </cell>
          <cell r="BF1062">
            <v>2.8658649999999999</v>
          </cell>
          <cell r="BG1062">
            <v>14</v>
          </cell>
          <cell r="BH1062">
            <v>12.261520000000001</v>
          </cell>
          <cell r="BI1062">
            <v>13</v>
          </cell>
          <cell r="BJ1062">
            <v>3.2132399999999999</v>
          </cell>
          <cell r="BK1062">
            <v>11</v>
          </cell>
          <cell r="BL1062">
            <v>5.91479</v>
          </cell>
          <cell r="BM1062">
            <v>10</v>
          </cell>
          <cell r="BN1062">
            <v>22.148150000000001</v>
          </cell>
          <cell r="BO1062">
            <v>9</v>
          </cell>
          <cell r="BP1062">
            <v>6.0819599999999996</v>
          </cell>
          <cell r="BQ1062">
            <v>8</v>
          </cell>
          <cell r="BR1062">
            <v>4.05</v>
          </cell>
          <cell r="BS1062">
            <v>2</v>
          </cell>
          <cell r="BT1062">
            <v>18.488240000000001</v>
          </cell>
          <cell r="BU1062">
            <v>2</v>
          </cell>
          <cell r="BV1062">
            <v>4.0828369999999996</v>
          </cell>
          <cell r="BW1062">
            <v>2</v>
          </cell>
        </row>
        <row r="1063">
          <cell r="A1063" t="str">
            <v>5342001</v>
          </cell>
          <cell r="B1063" t="str">
            <v>Emerging2001</v>
          </cell>
          <cell r="C1063" t="str">
            <v>Other Emerging2001</v>
          </cell>
          <cell r="D1063" t="str">
            <v>APD2001</v>
          </cell>
          <cell r="E1063" t="str">
            <v>2001</v>
          </cell>
          <cell r="F1063">
            <v>534</v>
          </cell>
          <cell r="G1063" t="str">
            <v>India</v>
          </cell>
          <cell r="H1063">
            <v>2001</v>
          </cell>
          <cell r="I1063" t="str">
            <v>Emerging</v>
          </cell>
          <cell r="J1063" t="str">
            <v>Other Emerging</v>
          </cell>
          <cell r="K1063" t="str">
            <v>APD</v>
          </cell>
          <cell r="M1063">
            <v>23018.400000000001</v>
          </cell>
          <cell r="O1063">
            <v>0.75</v>
          </cell>
          <cell r="Q1063">
            <v>0.05</v>
          </cell>
          <cell r="U1063">
            <v>3.4948709999999998</v>
          </cell>
          <cell r="Y1063">
            <v>0.75095060000000002</v>
          </cell>
          <cell r="AB1063">
            <v>3.334441</v>
          </cell>
          <cell r="AC1063">
            <v>13</v>
          </cell>
          <cell r="AD1063">
            <v>10.177440000000001</v>
          </cell>
          <cell r="AE1063">
            <v>12</v>
          </cell>
          <cell r="AF1063">
            <v>3.1211989999999998</v>
          </cell>
          <cell r="AG1063">
            <v>11</v>
          </cell>
          <cell r="AH1063">
            <v>5.3709990000000003</v>
          </cell>
          <cell r="AI1063">
            <v>23</v>
          </cell>
          <cell r="AJ1063">
            <v>18.19699</v>
          </cell>
          <cell r="AK1063">
            <v>21</v>
          </cell>
          <cell r="AL1063">
            <v>5.8702529999999999</v>
          </cell>
          <cell r="AM1063">
            <v>19</v>
          </cell>
          <cell r="AN1063">
            <v>8.6238159999999997</v>
          </cell>
          <cell r="AO1063">
            <v>19</v>
          </cell>
          <cell r="AP1063">
            <v>28.17137</v>
          </cell>
          <cell r="AQ1063">
            <v>18</v>
          </cell>
          <cell r="AR1063">
            <v>9.0744019999999992</v>
          </cell>
          <cell r="AS1063">
            <v>16</v>
          </cell>
          <cell r="AT1063">
            <v>6.1726450000000002</v>
          </cell>
          <cell r="AU1063">
            <v>5</v>
          </cell>
          <cell r="AV1063">
            <v>20.45607</v>
          </cell>
          <cell r="AW1063">
            <v>5</v>
          </cell>
          <cell r="AX1063">
            <v>6.6105830000000001</v>
          </cell>
          <cell r="AY1063">
            <v>5</v>
          </cell>
          <cell r="AZ1063">
            <v>4.2586750000000002</v>
          </cell>
          <cell r="BA1063">
            <v>6</v>
          </cell>
          <cell r="BB1063">
            <v>13.744289999999999</v>
          </cell>
          <cell r="BC1063">
            <v>5</v>
          </cell>
          <cell r="BD1063">
            <v>3.5636160000000001</v>
          </cell>
          <cell r="BE1063">
            <v>5</v>
          </cell>
          <cell r="BF1063">
            <v>3.0086750000000002</v>
          </cell>
          <cell r="BG1063">
            <v>14</v>
          </cell>
          <cell r="BH1063">
            <v>12.17672</v>
          </cell>
          <cell r="BI1063">
            <v>13</v>
          </cell>
          <cell r="BJ1063">
            <v>3.3505449999999999</v>
          </cell>
          <cell r="BK1063">
            <v>11</v>
          </cell>
          <cell r="BL1063">
            <v>5.7216040000000001</v>
          </cell>
          <cell r="BM1063">
            <v>11</v>
          </cell>
          <cell r="BN1063">
            <v>21.0016</v>
          </cell>
          <cell r="BO1063">
            <v>10</v>
          </cell>
          <cell r="BP1063">
            <v>5.7680009999999999</v>
          </cell>
          <cell r="BQ1063">
            <v>9</v>
          </cell>
          <cell r="BR1063">
            <v>4</v>
          </cell>
          <cell r="BS1063">
            <v>2</v>
          </cell>
          <cell r="BT1063">
            <v>17.868559999999999</v>
          </cell>
          <cell r="BU1063">
            <v>2</v>
          </cell>
          <cell r="BV1063">
            <v>3.9959090000000002</v>
          </cell>
          <cell r="BW1063">
            <v>2</v>
          </cell>
        </row>
        <row r="1064">
          <cell r="A1064" t="str">
            <v>5342002</v>
          </cell>
          <cell r="B1064" t="str">
            <v>Emerging2002</v>
          </cell>
          <cell r="C1064" t="str">
            <v>Other Emerging2002</v>
          </cell>
          <cell r="D1064" t="str">
            <v>APD2002</v>
          </cell>
          <cell r="E1064" t="str">
            <v>2002</v>
          </cell>
          <cell r="F1064">
            <v>534</v>
          </cell>
          <cell r="G1064" t="str">
            <v>India</v>
          </cell>
          <cell r="H1064">
            <v>2002</v>
          </cell>
          <cell r="I1064" t="str">
            <v>Emerging</v>
          </cell>
          <cell r="J1064" t="str">
            <v>Other Emerging</v>
          </cell>
          <cell r="K1064" t="str">
            <v>APD</v>
          </cell>
          <cell r="M1064">
            <v>24814.1</v>
          </cell>
          <cell r="O1064">
            <v>0.8</v>
          </cell>
          <cell r="Q1064">
            <v>0.05</v>
          </cell>
          <cell r="U1064">
            <v>3.718089</v>
          </cell>
          <cell r="Y1064">
            <v>0.78889290000000001</v>
          </cell>
          <cell r="AB1064">
            <v>3.1363750000000001</v>
          </cell>
          <cell r="AC1064">
            <v>13</v>
          </cell>
          <cell r="AD1064">
            <v>10.66268</v>
          </cell>
          <cell r="AE1064">
            <v>13</v>
          </cell>
          <cell r="AF1064">
            <v>3.2171180000000001</v>
          </cell>
          <cell r="AG1064">
            <v>11</v>
          </cell>
          <cell r="AH1064">
            <v>5.4401219999999997</v>
          </cell>
          <cell r="AI1064">
            <v>23</v>
          </cell>
          <cell r="AJ1064">
            <v>17.868410000000001</v>
          </cell>
          <cell r="AK1064">
            <v>23</v>
          </cell>
          <cell r="AL1064">
            <v>5.9303990000000004</v>
          </cell>
          <cell r="AM1064">
            <v>19</v>
          </cell>
          <cell r="AN1064">
            <v>8.5360080000000007</v>
          </cell>
          <cell r="AO1064">
            <v>19</v>
          </cell>
          <cell r="AP1064">
            <v>27.82178</v>
          </cell>
          <cell r="AQ1064">
            <v>19</v>
          </cell>
          <cell r="AR1064">
            <v>9.1506959999999999</v>
          </cell>
          <cell r="AS1064">
            <v>16</v>
          </cell>
          <cell r="AT1064">
            <v>6.2992929999999996</v>
          </cell>
          <cell r="AU1064">
            <v>5</v>
          </cell>
          <cell r="AV1064">
            <v>20.122340000000001</v>
          </cell>
          <cell r="AW1064">
            <v>5</v>
          </cell>
          <cell r="AX1064">
            <v>6.7418199999999997</v>
          </cell>
          <cell r="AY1064">
            <v>5</v>
          </cell>
          <cell r="AZ1064">
            <v>3.8041610000000001</v>
          </cell>
          <cell r="BA1064">
            <v>6</v>
          </cell>
          <cell r="BB1064">
            <v>14.360900000000001</v>
          </cell>
          <cell r="BC1064">
            <v>6</v>
          </cell>
          <cell r="BD1064">
            <v>3.7490619999999999</v>
          </cell>
          <cell r="BE1064">
            <v>5</v>
          </cell>
          <cell r="BF1064">
            <v>3.0474139999999998</v>
          </cell>
          <cell r="BG1064">
            <v>14</v>
          </cell>
          <cell r="BH1064">
            <v>12.089230000000001</v>
          </cell>
          <cell r="BI1064">
            <v>14</v>
          </cell>
          <cell r="BJ1064">
            <v>3.3191790000000001</v>
          </cell>
          <cell r="BK1064">
            <v>11</v>
          </cell>
          <cell r="BL1064">
            <v>5.44862</v>
          </cell>
          <cell r="BM1064">
            <v>11</v>
          </cell>
          <cell r="BN1064">
            <v>21.448399999999999</v>
          </cell>
          <cell r="BO1064">
            <v>11</v>
          </cell>
          <cell r="BP1064">
            <v>5.7356490000000004</v>
          </cell>
          <cell r="BQ1064">
            <v>9</v>
          </cell>
          <cell r="BR1064">
            <v>4</v>
          </cell>
          <cell r="BS1064">
            <v>2</v>
          </cell>
          <cell r="BT1064">
            <v>17.54541</v>
          </cell>
          <cell r="BU1064">
            <v>2</v>
          </cell>
          <cell r="BV1064">
            <v>3.9281609999999998</v>
          </cell>
          <cell r="BW1064">
            <v>2</v>
          </cell>
        </row>
        <row r="1065">
          <cell r="A1065" t="str">
            <v>5342003</v>
          </cell>
          <cell r="B1065" t="str">
            <v>Emerging2003</v>
          </cell>
          <cell r="C1065" t="str">
            <v>Other Emerging2003</v>
          </cell>
          <cell r="D1065" t="str">
            <v>APD2003</v>
          </cell>
          <cell r="E1065" t="str">
            <v>2003</v>
          </cell>
          <cell r="F1065">
            <v>534</v>
          </cell>
          <cell r="G1065" t="str">
            <v>India</v>
          </cell>
          <cell r="H1065">
            <v>2003</v>
          </cell>
          <cell r="I1065" t="str">
            <v>Emerging</v>
          </cell>
          <cell r="J1065" t="str">
            <v>Other Emerging</v>
          </cell>
          <cell r="K1065" t="str">
            <v>APD</v>
          </cell>
          <cell r="M1065">
            <v>27528.6</v>
          </cell>
          <cell r="O1065">
            <v>0.86</v>
          </cell>
          <cell r="Q1065">
            <v>0.06</v>
          </cell>
          <cell r="U1065">
            <v>3.9992169999999998</v>
          </cell>
          <cell r="Y1065">
            <v>0.85139379999999998</v>
          </cell>
          <cell r="AB1065">
            <v>3.1237689999999998</v>
          </cell>
          <cell r="AC1065">
            <v>13</v>
          </cell>
          <cell r="AD1065">
            <v>10.70828</v>
          </cell>
          <cell r="AE1065">
            <v>13</v>
          </cell>
          <cell r="AF1065">
            <v>3.2056239999999998</v>
          </cell>
          <cell r="AG1065">
            <v>11</v>
          </cell>
          <cell r="AH1065">
            <v>5.4395420000000003</v>
          </cell>
          <cell r="AI1065">
            <v>23</v>
          </cell>
          <cell r="AJ1065">
            <v>18.144179999999999</v>
          </cell>
          <cell r="AK1065">
            <v>23</v>
          </cell>
          <cell r="AL1065">
            <v>6.051628</v>
          </cell>
          <cell r="AM1065">
            <v>19</v>
          </cell>
          <cell r="AN1065">
            <v>8.0459669999999992</v>
          </cell>
          <cell r="AO1065">
            <v>19</v>
          </cell>
          <cell r="AP1065">
            <v>26.631150000000002</v>
          </cell>
          <cell r="AQ1065">
            <v>19</v>
          </cell>
          <cell r="AR1065">
            <v>8.7212560000000003</v>
          </cell>
          <cell r="AS1065">
            <v>16</v>
          </cell>
          <cell r="AT1065">
            <v>6.5580080000000001</v>
          </cell>
          <cell r="AU1065">
            <v>5</v>
          </cell>
          <cell r="AV1065">
            <v>21.700790000000001</v>
          </cell>
          <cell r="AW1065">
            <v>5</v>
          </cell>
          <cell r="AX1065">
            <v>7.1461990000000002</v>
          </cell>
          <cell r="AY1065">
            <v>5</v>
          </cell>
          <cell r="AZ1065">
            <v>3.7564739999999999</v>
          </cell>
          <cell r="BA1065">
            <v>6</v>
          </cell>
          <cell r="BB1065">
            <v>14.312749999999999</v>
          </cell>
          <cell r="BC1065">
            <v>6</v>
          </cell>
          <cell r="BD1065">
            <v>3.7286139999999999</v>
          </cell>
          <cell r="BE1065">
            <v>5</v>
          </cell>
          <cell r="BF1065">
            <v>3.0572279999999998</v>
          </cell>
          <cell r="BG1065">
            <v>14</v>
          </cell>
          <cell r="BH1065">
            <v>12.46515</v>
          </cell>
          <cell r="BI1065">
            <v>14</v>
          </cell>
          <cell r="BJ1065">
            <v>3.3472940000000002</v>
          </cell>
          <cell r="BK1065">
            <v>11</v>
          </cell>
          <cell r="BL1065">
            <v>5.3552369999999998</v>
          </cell>
          <cell r="BM1065">
            <v>11</v>
          </cell>
          <cell r="BN1065">
            <v>21.23011</v>
          </cell>
          <cell r="BO1065">
            <v>11</v>
          </cell>
          <cell r="BP1065">
            <v>5.6665340000000004</v>
          </cell>
          <cell r="BQ1065">
            <v>9</v>
          </cell>
          <cell r="BR1065">
            <v>3.9</v>
          </cell>
          <cell r="BS1065">
            <v>2</v>
          </cell>
          <cell r="BT1065">
            <v>18.00573</v>
          </cell>
          <cell r="BU1065">
            <v>2</v>
          </cell>
          <cell r="BV1065">
            <v>3.825612</v>
          </cell>
          <cell r="BW1065">
            <v>2</v>
          </cell>
        </row>
        <row r="1066">
          <cell r="A1066" t="str">
            <v>5342004</v>
          </cell>
          <cell r="B1066" t="str">
            <v>Emerging2004</v>
          </cell>
          <cell r="C1066" t="str">
            <v>Other Emerging2004</v>
          </cell>
          <cell r="D1066" t="str">
            <v>APD2004</v>
          </cell>
          <cell r="E1066" t="str">
            <v>2004</v>
          </cell>
          <cell r="F1066">
            <v>534</v>
          </cell>
          <cell r="G1066" t="str">
            <v>India</v>
          </cell>
          <cell r="H1066">
            <v>2004</v>
          </cell>
          <cell r="I1066" t="str">
            <v>Emerging</v>
          </cell>
          <cell r="J1066" t="str">
            <v>Other Emerging</v>
          </cell>
          <cell r="K1066" t="str">
            <v>APD</v>
          </cell>
          <cell r="M1066">
            <v>31211.4</v>
          </cell>
          <cell r="O1066">
            <v>0.91</v>
          </cell>
          <cell r="Q1066">
            <v>0.05</v>
          </cell>
          <cell r="U1066">
            <v>4.4464360000000003</v>
          </cell>
          <cell r="Y1066">
            <v>0.89683599999999997</v>
          </cell>
          <cell r="AB1066">
            <v>2.9596079999999998</v>
          </cell>
          <cell r="AC1066">
            <v>14</v>
          </cell>
          <cell r="AD1066">
            <v>10.39737</v>
          </cell>
          <cell r="AE1066">
            <v>14</v>
          </cell>
          <cell r="AF1066">
            <v>3.1761379999999999</v>
          </cell>
          <cell r="AG1066">
            <v>11</v>
          </cell>
          <cell r="AH1066">
            <v>5.3122800000000003</v>
          </cell>
          <cell r="AI1066">
            <v>24</v>
          </cell>
          <cell r="AJ1066">
            <v>17.968679999999999</v>
          </cell>
          <cell r="AK1066">
            <v>24</v>
          </cell>
          <cell r="AL1066">
            <v>6.1923570000000003</v>
          </cell>
          <cell r="AM1066">
            <v>19</v>
          </cell>
          <cell r="AN1066">
            <v>7.6463159999999997</v>
          </cell>
          <cell r="AO1066">
            <v>20</v>
          </cell>
          <cell r="AP1066">
            <v>25.694980000000001</v>
          </cell>
          <cell r="AQ1066">
            <v>20</v>
          </cell>
          <cell r="AR1066">
            <v>8.6587809999999994</v>
          </cell>
          <cell r="AS1066">
            <v>16</v>
          </cell>
          <cell r="AT1066">
            <v>6.5137970000000003</v>
          </cell>
          <cell r="AU1066">
            <v>5</v>
          </cell>
          <cell r="AV1066">
            <v>22.05105</v>
          </cell>
          <cell r="AW1066">
            <v>5</v>
          </cell>
          <cell r="AX1066">
            <v>7.2567320000000004</v>
          </cell>
          <cell r="AY1066">
            <v>5</v>
          </cell>
          <cell r="AZ1066">
            <v>3.3949379999999998</v>
          </cell>
          <cell r="BA1066">
            <v>7</v>
          </cell>
          <cell r="BB1066">
            <v>13.347720000000001</v>
          </cell>
          <cell r="BC1066">
            <v>7</v>
          </cell>
          <cell r="BD1066">
            <v>3.6477879999999998</v>
          </cell>
          <cell r="BE1066">
            <v>5</v>
          </cell>
          <cell r="BF1066">
            <v>3.0066570000000001</v>
          </cell>
          <cell r="BG1066">
            <v>15</v>
          </cell>
          <cell r="BH1066">
            <v>12.70295</v>
          </cell>
          <cell r="BI1066">
            <v>15</v>
          </cell>
          <cell r="BJ1066">
            <v>3.3393540000000002</v>
          </cell>
          <cell r="BK1066">
            <v>11</v>
          </cell>
          <cell r="BL1066">
            <v>5.1382599999999998</v>
          </cell>
          <cell r="BM1066">
            <v>12</v>
          </cell>
          <cell r="BN1066">
            <v>20.963519999999999</v>
          </cell>
          <cell r="BO1066">
            <v>12</v>
          </cell>
          <cell r="BP1066">
            <v>5.5401509999999998</v>
          </cell>
          <cell r="BQ1066">
            <v>9</v>
          </cell>
          <cell r="BR1066">
            <v>3.55</v>
          </cell>
          <cell r="BS1066">
            <v>2</v>
          </cell>
          <cell r="BT1066">
            <v>17.375039999999998</v>
          </cell>
          <cell r="BU1066">
            <v>2</v>
          </cell>
          <cell r="BV1066">
            <v>3.5365959999999999</v>
          </cell>
          <cell r="BW1066">
            <v>2</v>
          </cell>
        </row>
        <row r="1067">
          <cell r="A1067" t="str">
            <v>5342005</v>
          </cell>
          <cell r="B1067" t="str">
            <v>Emerging2005</v>
          </cell>
          <cell r="C1067" t="str">
            <v>Other Emerging2005</v>
          </cell>
          <cell r="D1067" t="str">
            <v>APD2005</v>
          </cell>
          <cell r="E1067" t="str">
            <v>2005</v>
          </cell>
          <cell r="F1067">
            <v>534</v>
          </cell>
          <cell r="G1067" t="str">
            <v>India</v>
          </cell>
          <cell r="H1067">
            <v>2005</v>
          </cell>
          <cell r="I1067" t="str">
            <v>Emerging</v>
          </cell>
          <cell r="J1067" t="str">
            <v>Other Emerging</v>
          </cell>
          <cell r="K1067" t="str">
            <v>APD</v>
          </cell>
          <cell r="M1067">
            <v>35662.199999999997</v>
          </cell>
          <cell r="O1067">
            <v>0.96</v>
          </cell>
          <cell r="Q1067">
            <v>0.05</v>
          </cell>
          <cell r="U1067">
            <v>4.7639139999999998</v>
          </cell>
          <cell r="Y1067">
            <v>0.95312569999999996</v>
          </cell>
          <cell r="AB1067">
            <v>3.0514389999999998</v>
          </cell>
          <cell r="AC1067">
            <v>13</v>
          </cell>
          <cell r="AD1067">
            <v>10.40652</v>
          </cell>
          <cell r="AE1067">
            <v>13</v>
          </cell>
          <cell r="AF1067">
            <v>3.1417359999999999</v>
          </cell>
          <cell r="AG1067">
            <v>11</v>
          </cell>
          <cell r="AH1067">
            <v>5.4975170000000002</v>
          </cell>
          <cell r="AI1067">
            <v>22</v>
          </cell>
          <cell r="AJ1067">
            <v>17.99841</v>
          </cell>
          <cell r="AK1067">
            <v>22</v>
          </cell>
          <cell r="AL1067">
            <v>6.3576750000000004</v>
          </cell>
          <cell r="AM1067">
            <v>18</v>
          </cell>
          <cell r="AN1067">
            <v>8.4348779999999994</v>
          </cell>
          <cell r="AO1067">
            <v>18</v>
          </cell>
          <cell r="AP1067">
            <v>27.205739999999999</v>
          </cell>
          <cell r="AQ1067">
            <v>18</v>
          </cell>
          <cell r="AR1067">
            <v>9.4760960000000001</v>
          </cell>
          <cell r="AS1067">
            <v>15</v>
          </cell>
          <cell r="AT1067">
            <v>6.3693869999999997</v>
          </cell>
          <cell r="AU1067">
            <v>6</v>
          </cell>
          <cell r="AV1067">
            <v>21.746420000000001</v>
          </cell>
          <cell r="AW1067">
            <v>6</v>
          </cell>
          <cell r="AX1067">
            <v>7.0502510000000003</v>
          </cell>
          <cell r="AY1067">
            <v>6</v>
          </cell>
          <cell r="AZ1067">
            <v>3.6505190000000001</v>
          </cell>
          <cell r="BA1067">
            <v>6</v>
          </cell>
          <cell r="BB1067">
            <v>14.004580000000001</v>
          </cell>
          <cell r="BC1067">
            <v>6</v>
          </cell>
          <cell r="BD1067">
            <v>3.5342799999999999</v>
          </cell>
          <cell r="BE1067">
            <v>5</v>
          </cell>
          <cell r="BF1067">
            <v>3.0023240000000002</v>
          </cell>
          <cell r="BG1067">
            <v>13</v>
          </cell>
          <cell r="BH1067">
            <v>12.484450000000001</v>
          </cell>
          <cell r="BI1067">
            <v>13</v>
          </cell>
          <cell r="BJ1067">
            <v>3.3681679999999998</v>
          </cell>
          <cell r="BK1067">
            <v>10</v>
          </cell>
          <cell r="BL1067">
            <v>5.6857249999999997</v>
          </cell>
          <cell r="BM1067">
            <v>10</v>
          </cell>
          <cell r="BN1067">
            <v>22.537500000000001</v>
          </cell>
          <cell r="BO1067">
            <v>10</v>
          </cell>
          <cell r="BP1067">
            <v>6.1620900000000001</v>
          </cell>
          <cell r="BQ1067">
            <v>8</v>
          </cell>
          <cell r="BR1067">
            <v>3.4</v>
          </cell>
          <cell r="BS1067">
            <v>2</v>
          </cell>
          <cell r="BT1067">
            <v>16.935379999999999</v>
          </cell>
          <cell r="BU1067">
            <v>2</v>
          </cell>
          <cell r="BV1067">
            <v>3.436944</v>
          </cell>
          <cell r="BW1067">
            <v>2</v>
          </cell>
        </row>
        <row r="1068">
          <cell r="A1068" t="str">
            <v>5342006</v>
          </cell>
          <cell r="B1068" t="str">
            <v>Emerging2006</v>
          </cell>
          <cell r="C1068" t="str">
            <v>Other Emerging2006</v>
          </cell>
          <cell r="D1068" t="str">
            <v>APD2006</v>
          </cell>
          <cell r="E1068" t="str">
            <v>2006</v>
          </cell>
          <cell r="F1068">
            <v>534</v>
          </cell>
          <cell r="G1068" t="str">
            <v>India</v>
          </cell>
          <cell r="H1068">
            <v>2006</v>
          </cell>
          <cell r="I1068" t="str">
            <v>Emerging</v>
          </cell>
          <cell r="J1068" t="str">
            <v>Other Emerging</v>
          </cell>
          <cell r="K1068" t="str">
            <v>APD</v>
          </cell>
          <cell r="M1068">
            <v>41159.699999999997</v>
          </cell>
          <cell r="O1068">
            <v>0.97</v>
          </cell>
          <cell r="Q1068">
            <v>1.00001E-2</v>
          </cell>
          <cell r="U1068">
            <v>4.7956529999999997</v>
          </cell>
          <cell r="Y1068">
            <v>0.97187509999999999</v>
          </cell>
          <cell r="AB1068">
            <v>3.5508980000000001</v>
          </cell>
          <cell r="AC1068">
            <v>13</v>
          </cell>
          <cell r="AD1068">
            <v>11.67085</v>
          </cell>
          <cell r="AE1068">
            <v>13</v>
          </cell>
          <cell r="AF1068">
            <v>3.230048</v>
          </cell>
          <cell r="AG1068">
            <v>11</v>
          </cell>
          <cell r="AH1068">
            <v>5.4572219999999998</v>
          </cell>
          <cell r="AI1068">
            <v>22</v>
          </cell>
          <cell r="AJ1068">
            <v>17.669499999999999</v>
          </cell>
          <cell r="AK1068">
            <v>22</v>
          </cell>
          <cell r="AL1068">
            <v>6.4212559999999996</v>
          </cell>
          <cell r="AM1068">
            <v>18</v>
          </cell>
          <cell r="AN1068">
            <v>8.6696629999999999</v>
          </cell>
          <cell r="AO1068">
            <v>18</v>
          </cell>
          <cell r="AP1068">
            <v>27.34666</v>
          </cell>
          <cell r="AQ1068">
            <v>18</v>
          </cell>
          <cell r="AR1068">
            <v>9.5319489999999991</v>
          </cell>
          <cell r="AS1068">
            <v>15</v>
          </cell>
          <cell r="AT1068">
            <v>6.3463599999999998</v>
          </cell>
          <cell r="AU1068">
            <v>6</v>
          </cell>
          <cell r="AV1068">
            <v>21.42633</v>
          </cell>
          <cell r="AW1068">
            <v>6</v>
          </cell>
          <cell r="AX1068">
            <v>7.1922230000000003</v>
          </cell>
          <cell r="AY1068">
            <v>6</v>
          </cell>
          <cell r="AZ1068">
            <v>4.8141619999999996</v>
          </cell>
          <cell r="BA1068">
            <v>6</v>
          </cell>
          <cell r="BB1068">
            <v>17.161049999999999</v>
          </cell>
          <cell r="BC1068">
            <v>6</v>
          </cell>
          <cell r="BD1068">
            <v>3.7087590000000001</v>
          </cell>
          <cell r="BE1068">
            <v>5</v>
          </cell>
          <cell r="BF1068">
            <v>2.9896210000000001</v>
          </cell>
          <cell r="BG1068">
            <v>13</v>
          </cell>
          <cell r="BH1068">
            <v>12.333640000000001</v>
          </cell>
          <cell r="BI1068">
            <v>13</v>
          </cell>
          <cell r="BJ1068">
            <v>3.355445</v>
          </cell>
          <cell r="BK1068">
            <v>10</v>
          </cell>
          <cell r="BL1068">
            <v>6.1888050000000003</v>
          </cell>
          <cell r="BM1068">
            <v>10</v>
          </cell>
          <cell r="BN1068">
            <v>23.363019999999999</v>
          </cell>
          <cell r="BO1068">
            <v>10</v>
          </cell>
          <cell r="BP1068">
            <v>6.0508009999999999</v>
          </cell>
          <cell r="BQ1068">
            <v>8</v>
          </cell>
          <cell r="BR1068">
            <v>3.15</v>
          </cell>
          <cell r="BS1068">
            <v>2</v>
          </cell>
          <cell r="BT1068">
            <v>16.39574</v>
          </cell>
          <cell r="BU1068">
            <v>2</v>
          </cell>
          <cell r="BV1068">
            <v>3.1997979999999999</v>
          </cell>
          <cell r="BW1068">
            <v>2</v>
          </cell>
        </row>
        <row r="1069">
          <cell r="A1069" t="str">
            <v>5342007</v>
          </cell>
          <cell r="B1069" t="str">
            <v>Emerging2007</v>
          </cell>
          <cell r="C1069" t="str">
            <v>Other Emerging2007</v>
          </cell>
          <cell r="D1069" t="str">
            <v>APD2007</v>
          </cell>
          <cell r="E1069" t="str">
            <v>2007</v>
          </cell>
          <cell r="F1069">
            <v>534</v>
          </cell>
          <cell r="G1069" t="str">
            <v>India</v>
          </cell>
          <cell r="H1069">
            <v>2007</v>
          </cell>
          <cell r="I1069" t="str">
            <v>Emerging</v>
          </cell>
          <cell r="J1069" t="str">
            <v>Other Emerging</v>
          </cell>
          <cell r="K1069" t="str">
            <v>APD</v>
          </cell>
          <cell r="M1069">
            <v>47675.9</v>
          </cell>
          <cell r="O1069">
            <v>0.98</v>
          </cell>
          <cell r="Q1069">
            <v>0.01</v>
          </cell>
          <cell r="U1069">
            <v>4.734953</v>
          </cell>
          <cell r="Y1069">
            <v>0.99213810000000002</v>
          </cell>
          <cell r="AB1069">
            <v>3.4628830000000002</v>
          </cell>
          <cell r="AC1069">
            <v>13</v>
          </cell>
          <cell r="AD1069">
            <v>11.45626</v>
          </cell>
          <cell r="AE1069">
            <v>12</v>
          </cell>
          <cell r="AF1069">
            <v>3.427629</v>
          </cell>
          <cell r="AG1069">
            <v>10</v>
          </cell>
          <cell r="AH1069">
            <v>5.5052709999999996</v>
          </cell>
          <cell r="AI1069">
            <v>22</v>
          </cell>
          <cell r="AJ1069">
            <v>17.606860000000001</v>
          </cell>
          <cell r="AK1069">
            <v>22</v>
          </cell>
          <cell r="AL1069">
            <v>6.6394209999999996</v>
          </cell>
          <cell r="AM1069">
            <v>18</v>
          </cell>
          <cell r="AN1069">
            <v>8.7601099999999992</v>
          </cell>
          <cell r="AO1069">
            <v>18</v>
          </cell>
          <cell r="AP1069">
            <v>27.341259999999998</v>
          </cell>
          <cell r="AQ1069">
            <v>17</v>
          </cell>
          <cell r="AR1069">
            <v>10.14226</v>
          </cell>
          <cell r="AS1069">
            <v>14</v>
          </cell>
          <cell r="AT1069">
            <v>6.4140360000000003</v>
          </cell>
          <cell r="AU1069">
            <v>6</v>
          </cell>
          <cell r="AV1069">
            <v>21.617850000000001</v>
          </cell>
          <cell r="AW1069">
            <v>6</v>
          </cell>
          <cell r="AX1069">
            <v>7.390352</v>
          </cell>
          <cell r="AY1069">
            <v>6</v>
          </cell>
          <cell r="AZ1069">
            <v>4.5965470000000002</v>
          </cell>
          <cell r="BA1069">
            <v>6</v>
          </cell>
          <cell r="BB1069">
            <v>17.741119999999999</v>
          </cell>
          <cell r="BC1069">
            <v>5</v>
          </cell>
          <cell r="BD1069">
            <v>4.199986</v>
          </cell>
          <cell r="BE1069">
            <v>4</v>
          </cell>
          <cell r="BF1069">
            <v>3.0762499999999999</v>
          </cell>
          <cell r="BG1069">
            <v>13</v>
          </cell>
          <cell r="BH1069">
            <v>12.20147</v>
          </cell>
          <cell r="BI1069">
            <v>13</v>
          </cell>
          <cell r="BJ1069">
            <v>3.4982600000000001</v>
          </cell>
          <cell r="BK1069">
            <v>10</v>
          </cell>
          <cell r="BL1069">
            <v>6.161956</v>
          </cell>
          <cell r="BM1069">
            <v>10</v>
          </cell>
          <cell r="BN1069">
            <v>22.38194</v>
          </cell>
          <cell r="BO1069">
            <v>9</v>
          </cell>
          <cell r="BP1069">
            <v>6.0750339999999996</v>
          </cell>
          <cell r="BQ1069">
            <v>7</v>
          </cell>
          <cell r="BR1069">
            <v>3.1</v>
          </cell>
          <cell r="BS1069">
            <v>2</v>
          </cell>
          <cell r="BT1069">
            <v>15.53689</v>
          </cell>
          <cell r="BU1069">
            <v>2</v>
          </cell>
          <cell r="BV1069">
            <v>3.165009</v>
          </cell>
          <cell r="BW1069">
            <v>2</v>
          </cell>
        </row>
        <row r="1070">
          <cell r="A1070" t="str">
            <v>5342008</v>
          </cell>
          <cell r="B1070" t="str">
            <v>Emerging2008</v>
          </cell>
          <cell r="C1070" t="str">
            <v>Other Emerging2008</v>
          </cell>
          <cell r="D1070" t="str">
            <v>APD2008</v>
          </cell>
          <cell r="E1070" t="str">
            <v>2008</v>
          </cell>
          <cell r="F1070">
            <v>534</v>
          </cell>
          <cell r="G1070" t="str">
            <v>India</v>
          </cell>
          <cell r="H1070">
            <v>2008</v>
          </cell>
          <cell r="I1070" t="str">
            <v>Emerging</v>
          </cell>
          <cell r="J1070" t="str">
            <v>Other Emerging</v>
          </cell>
          <cell r="K1070" t="str">
            <v>APD</v>
          </cell>
          <cell r="M1070">
            <v>54470.3</v>
          </cell>
          <cell r="O1070">
            <v>1.1000000000000001</v>
          </cell>
          <cell r="Q1070">
            <v>0.12</v>
          </cell>
          <cell r="U1070">
            <v>4.908093</v>
          </cell>
          <cell r="Y1070">
            <v>1.10545</v>
          </cell>
          <cell r="AB1070">
            <v>3.6863969999999999</v>
          </cell>
          <cell r="AC1070">
            <v>14</v>
          </cell>
          <cell r="AD1070">
            <v>10.99418</v>
          </cell>
          <cell r="AE1070">
            <v>11</v>
          </cell>
          <cell r="AF1070">
            <v>3.447492</v>
          </cell>
          <cell r="AG1070">
            <v>9</v>
          </cell>
          <cell r="AH1070">
            <v>5.381996</v>
          </cell>
          <cell r="AI1070">
            <v>24</v>
          </cell>
          <cell r="AJ1070">
            <v>16.40493</v>
          </cell>
          <cell r="AK1070">
            <v>24</v>
          </cell>
          <cell r="AL1070">
            <v>6.3560340000000002</v>
          </cell>
          <cell r="AM1070">
            <v>20</v>
          </cell>
          <cell r="AN1070">
            <v>8.772513</v>
          </cell>
          <cell r="AO1070">
            <v>19</v>
          </cell>
          <cell r="AP1070">
            <v>24.21529</v>
          </cell>
          <cell r="AQ1070">
            <v>14</v>
          </cell>
          <cell r="AR1070">
            <v>9.8577829999999995</v>
          </cell>
          <cell r="AS1070">
            <v>11</v>
          </cell>
          <cell r="AT1070">
            <v>6.6357470000000003</v>
          </cell>
          <cell r="AU1070">
            <v>6</v>
          </cell>
          <cell r="AV1070">
            <v>20.835000000000001</v>
          </cell>
          <cell r="AW1070">
            <v>6</v>
          </cell>
          <cell r="AX1070">
            <v>7.5577449999999997</v>
          </cell>
          <cell r="AY1070">
            <v>6</v>
          </cell>
          <cell r="AZ1070">
            <v>4.7269160000000001</v>
          </cell>
          <cell r="BA1070">
            <v>7</v>
          </cell>
          <cell r="BB1070">
            <v>17.843399999999999</v>
          </cell>
          <cell r="BC1070">
            <v>4</v>
          </cell>
          <cell r="BD1070">
            <v>4.1516780000000004</v>
          </cell>
          <cell r="BE1070">
            <v>3</v>
          </cell>
          <cell r="BF1070">
            <v>2.989417</v>
          </cell>
          <cell r="BG1070">
            <v>15</v>
          </cell>
          <cell r="BH1070">
            <v>11.33146</v>
          </cell>
          <cell r="BI1070">
            <v>15</v>
          </cell>
          <cell r="BJ1070">
            <v>3.357097</v>
          </cell>
          <cell r="BK1070">
            <v>12</v>
          </cell>
          <cell r="BL1070">
            <v>6.0073160000000003</v>
          </cell>
          <cell r="BM1070">
            <v>11</v>
          </cell>
          <cell r="BN1070">
            <v>17.722950000000001</v>
          </cell>
          <cell r="BO1070">
            <v>7</v>
          </cell>
          <cell r="BP1070">
            <v>5.4136369999999996</v>
          </cell>
          <cell r="BQ1070">
            <v>5</v>
          </cell>
          <cell r="BR1070">
            <v>3.1610939999999998</v>
          </cell>
          <cell r="BS1070">
            <v>2</v>
          </cell>
          <cell r="BT1070">
            <v>14.179740000000001</v>
          </cell>
          <cell r="BU1070">
            <v>2</v>
          </cell>
          <cell r="BV1070">
            <v>3.2172320000000001</v>
          </cell>
          <cell r="BW1070">
            <v>2</v>
          </cell>
        </row>
        <row r="1071">
          <cell r="A1071" t="str">
            <v>5342009</v>
          </cell>
          <cell r="B1071" t="str">
            <v>Emerging2009</v>
          </cell>
          <cell r="C1071" t="str">
            <v>Other Emerging2009</v>
          </cell>
          <cell r="D1071" t="str">
            <v>APD2009</v>
          </cell>
          <cell r="E1071" t="str">
            <v>2009</v>
          </cell>
          <cell r="F1071">
            <v>534</v>
          </cell>
          <cell r="G1071" t="str">
            <v>India</v>
          </cell>
          <cell r="H1071">
            <v>2009</v>
          </cell>
          <cell r="I1071" t="str">
            <v>Emerging</v>
          </cell>
          <cell r="J1071" t="str">
            <v>Other Emerging</v>
          </cell>
          <cell r="K1071" t="str">
            <v>APD</v>
          </cell>
          <cell r="M1071">
            <v>61239.7</v>
          </cell>
          <cell r="O1071">
            <v>1.05</v>
          </cell>
          <cell r="Q1071">
            <v>-5.0000099999999999E-2</v>
          </cell>
          <cell r="U1071">
            <v>4.3713449999999998</v>
          </cell>
          <cell r="Y1071">
            <v>1.046562</v>
          </cell>
          <cell r="AB1071">
            <v>4.1452330000000002</v>
          </cell>
          <cell r="AC1071">
            <v>14</v>
          </cell>
          <cell r="AD1071">
            <v>11.76036</v>
          </cell>
          <cell r="AE1071">
            <v>9</v>
          </cell>
          <cell r="AF1071">
            <v>3.7317580000000001</v>
          </cell>
          <cell r="AG1071">
            <v>7</v>
          </cell>
          <cell r="AH1071">
            <v>5.4880649999999997</v>
          </cell>
          <cell r="AI1071">
            <v>25</v>
          </cell>
          <cell r="AJ1071">
            <v>15.538869999999999</v>
          </cell>
          <cell r="AK1071">
            <v>25</v>
          </cell>
          <cell r="AL1071">
            <v>6.0165600000000001</v>
          </cell>
          <cell r="AM1071">
            <v>20</v>
          </cell>
          <cell r="AN1071">
            <v>9.2071349999999992</v>
          </cell>
          <cell r="AO1071">
            <v>19</v>
          </cell>
          <cell r="AP1071">
            <v>26.85596</v>
          </cell>
          <cell r="AQ1071">
            <v>11</v>
          </cell>
          <cell r="AR1071">
            <v>11.37487</v>
          </cell>
          <cell r="AS1071">
            <v>8</v>
          </cell>
          <cell r="AT1071">
            <v>6.6243109999999996</v>
          </cell>
          <cell r="AU1071">
            <v>6</v>
          </cell>
          <cell r="AV1071">
            <v>18.945969999999999</v>
          </cell>
          <cell r="AW1071">
            <v>6</v>
          </cell>
          <cell r="AX1071">
            <v>6.9868100000000002</v>
          </cell>
          <cell r="AY1071">
            <v>6</v>
          </cell>
          <cell r="AZ1071">
            <v>4.798095</v>
          </cell>
          <cell r="BA1071">
            <v>7</v>
          </cell>
          <cell r="BB1071">
            <v>21.774889999999999</v>
          </cell>
          <cell r="BC1071">
            <v>2</v>
          </cell>
          <cell r="BD1071">
            <v>4.2821559999999996</v>
          </cell>
          <cell r="BE1071">
            <v>1</v>
          </cell>
          <cell r="BF1071">
            <v>3.3244530000000001</v>
          </cell>
          <cell r="BG1071">
            <v>16</v>
          </cell>
          <cell r="BH1071">
            <v>11.147360000000001</v>
          </cell>
          <cell r="BI1071">
            <v>16</v>
          </cell>
          <cell r="BJ1071">
            <v>3.4801549999999999</v>
          </cell>
          <cell r="BK1071">
            <v>12</v>
          </cell>
          <cell r="BL1071">
            <v>6.2262820000000003</v>
          </cell>
          <cell r="BM1071">
            <v>11</v>
          </cell>
          <cell r="BN1071">
            <v>19.509360000000001</v>
          </cell>
          <cell r="BO1071">
            <v>4</v>
          </cell>
          <cell r="BP1071">
            <v>6.1062089999999998</v>
          </cell>
          <cell r="BQ1071">
            <v>2</v>
          </cell>
          <cell r="BR1071">
            <v>3.2319360000000001</v>
          </cell>
          <cell r="BS1071">
            <v>2</v>
          </cell>
          <cell r="BT1071">
            <v>12.515140000000001</v>
          </cell>
          <cell r="BU1071">
            <v>2</v>
          </cell>
          <cell r="BV1071">
            <v>3.1060430000000001</v>
          </cell>
          <cell r="BW1071">
            <v>2</v>
          </cell>
        </row>
        <row r="1072">
          <cell r="A1072" t="str">
            <v>5342010</v>
          </cell>
          <cell r="B1072" t="str">
            <v>Emerging2010</v>
          </cell>
          <cell r="C1072" t="str">
            <v>Other Emerging2010</v>
          </cell>
          <cell r="D1072" t="str">
            <v>APD2010</v>
          </cell>
          <cell r="E1072" t="str">
            <v>2010</v>
          </cell>
          <cell r="F1072">
            <v>534</v>
          </cell>
          <cell r="G1072" t="str">
            <v>India</v>
          </cell>
          <cell r="H1072">
            <v>2010</v>
          </cell>
          <cell r="I1072" t="str">
            <v>Emerging</v>
          </cell>
          <cell r="J1072" t="str">
            <v>Other Emerging</v>
          </cell>
          <cell r="K1072" t="str">
            <v>APD</v>
          </cell>
          <cell r="M1072">
            <v>75121.600000000006</v>
          </cell>
          <cell r="O1072">
            <v>1.01</v>
          </cell>
          <cell r="Q1072">
            <v>-0.04</v>
          </cell>
          <cell r="U1072">
            <v>4.4415269999999998</v>
          </cell>
          <cell r="Y1072">
            <v>1.0183990000000001</v>
          </cell>
          <cell r="AB1072">
            <v>4.1452330000000002</v>
          </cell>
          <cell r="AC1072">
            <v>14</v>
          </cell>
          <cell r="AE1072">
            <v>0</v>
          </cell>
          <cell r="AG1072">
            <v>0</v>
          </cell>
          <cell r="AH1072">
            <v>5.6299260000000002</v>
          </cell>
          <cell r="AI1072">
            <v>25</v>
          </cell>
          <cell r="AJ1072">
            <v>16.351130000000001</v>
          </cell>
          <cell r="AK1072">
            <v>25</v>
          </cell>
          <cell r="AL1072">
            <v>6.2137700000000002</v>
          </cell>
          <cell r="AM1072">
            <v>20</v>
          </cell>
          <cell r="AN1072">
            <v>9.2071349999999992</v>
          </cell>
          <cell r="AO1072">
            <v>19</v>
          </cell>
          <cell r="AQ1072">
            <v>0</v>
          </cell>
          <cell r="AS1072">
            <v>0</v>
          </cell>
          <cell r="AT1072">
            <v>6.6434170000000003</v>
          </cell>
          <cell r="AU1072">
            <v>6</v>
          </cell>
          <cell r="AV1072">
            <v>19.520489999999999</v>
          </cell>
          <cell r="AW1072">
            <v>6</v>
          </cell>
          <cell r="AX1072">
            <v>7.1359430000000001</v>
          </cell>
          <cell r="AY1072">
            <v>6</v>
          </cell>
          <cell r="AZ1072">
            <v>4.798095</v>
          </cell>
          <cell r="BA1072">
            <v>7</v>
          </cell>
          <cell r="BC1072">
            <v>0</v>
          </cell>
          <cell r="BE1072">
            <v>0</v>
          </cell>
          <cell r="BF1072">
            <v>3.4738280000000001</v>
          </cell>
          <cell r="BG1072">
            <v>16</v>
          </cell>
          <cell r="BH1072">
            <v>12.05058</v>
          </cell>
          <cell r="BI1072">
            <v>16</v>
          </cell>
          <cell r="BJ1072">
            <v>3.6522739999999998</v>
          </cell>
          <cell r="BK1072">
            <v>12</v>
          </cell>
          <cell r="BL1072">
            <v>6.2262820000000003</v>
          </cell>
          <cell r="BM1072">
            <v>11</v>
          </cell>
          <cell r="BO1072">
            <v>0</v>
          </cell>
          <cell r="BQ1072">
            <v>0</v>
          </cell>
          <cell r="BR1072">
            <v>3.3074729999999999</v>
          </cell>
          <cell r="BS1072">
            <v>2</v>
          </cell>
          <cell r="BT1072">
            <v>13.45936</v>
          </cell>
          <cell r="BU1072">
            <v>2</v>
          </cell>
          <cell r="BV1072">
            <v>3.2389869999999998</v>
          </cell>
          <cell r="BW1072">
            <v>2</v>
          </cell>
        </row>
        <row r="1073">
          <cell r="A1073" t="str">
            <v>5361960</v>
          </cell>
          <cell r="B1073" t="str">
            <v>Emerging1960</v>
          </cell>
          <cell r="C1073" t="str">
            <v>Other Emerging1960</v>
          </cell>
          <cell r="D1073" t="str">
            <v>APD1960</v>
          </cell>
          <cell r="E1073" t="str">
            <v>GFS1960</v>
          </cell>
          <cell r="F1073">
            <v>536</v>
          </cell>
          <cell r="G1073" t="str">
            <v>Indonesia</v>
          </cell>
          <cell r="H1073">
            <v>1960</v>
          </cell>
          <cell r="I1073" t="str">
            <v>Emerging</v>
          </cell>
          <cell r="J1073" t="str">
            <v>Other Emerging</v>
          </cell>
          <cell r="K1073" t="str">
            <v>APD</v>
          </cell>
          <cell r="L1073" t="str">
            <v>GFS</v>
          </cell>
          <cell r="AH1073">
            <v>2.0133329999999998</v>
          </cell>
          <cell r="AI1073">
            <v>3</v>
          </cell>
          <cell r="AK1073">
            <v>0</v>
          </cell>
          <cell r="AM1073">
            <v>0</v>
          </cell>
          <cell r="AO1073">
            <v>0</v>
          </cell>
          <cell r="AQ1073">
            <v>0</v>
          </cell>
          <cell r="AS1073">
            <v>0</v>
          </cell>
          <cell r="AU1073">
            <v>0</v>
          </cell>
          <cell r="AW1073">
            <v>0</v>
          </cell>
          <cell r="AY1073">
            <v>0</v>
          </cell>
          <cell r="BF1073">
            <v>0.35</v>
          </cell>
          <cell r="BG1073">
            <v>1</v>
          </cell>
          <cell r="BI1073">
            <v>0</v>
          </cell>
          <cell r="BK1073">
            <v>0</v>
          </cell>
          <cell r="BM1073">
            <v>0</v>
          </cell>
          <cell r="BO1073">
            <v>0</v>
          </cell>
          <cell r="BQ1073">
            <v>0</v>
          </cell>
          <cell r="BS1073">
            <v>0</v>
          </cell>
          <cell r="BU1073">
            <v>0</v>
          </cell>
          <cell r="BW1073">
            <v>0</v>
          </cell>
        </row>
        <row r="1074">
          <cell r="A1074" t="str">
            <v>5361961</v>
          </cell>
          <cell r="B1074" t="str">
            <v>Emerging1961</v>
          </cell>
          <cell r="C1074" t="str">
            <v>Other Emerging1961</v>
          </cell>
          <cell r="D1074" t="str">
            <v>APD1961</v>
          </cell>
          <cell r="E1074" t="str">
            <v>GFS1961</v>
          </cell>
          <cell r="F1074">
            <v>536</v>
          </cell>
          <cell r="G1074" t="str">
            <v>Indonesia</v>
          </cell>
          <cell r="H1074">
            <v>1961</v>
          </cell>
          <cell r="I1074" t="str">
            <v>Emerging</v>
          </cell>
          <cell r="J1074" t="str">
            <v>Other Emerging</v>
          </cell>
          <cell r="K1074" t="str">
            <v>APD</v>
          </cell>
          <cell r="L1074" t="str">
            <v>GFS</v>
          </cell>
          <cell r="AH1074">
            <v>2.706</v>
          </cell>
          <cell r="AI1074">
            <v>5</v>
          </cell>
          <cell r="AK1074">
            <v>0</v>
          </cell>
          <cell r="AM1074">
            <v>0</v>
          </cell>
          <cell r="AO1074">
            <v>0</v>
          </cell>
          <cell r="AQ1074">
            <v>0</v>
          </cell>
          <cell r="AS1074">
            <v>0</v>
          </cell>
          <cell r="AU1074">
            <v>0</v>
          </cell>
          <cell r="AW1074">
            <v>0</v>
          </cell>
          <cell r="AY1074">
            <v>0</v>
          </cell>
          <cell r="BF1074">
            <v>0.37</v>
          </cell>
          <cell r="BG1074">
            <v>1</v>
          </cell>
          <cell r="BI1074">
            <v>0</v>
          </cell>
          <cell r="BK1074">
            <v>0</v>
          </cell>
          <cell r="BM1074">
            <v>0</v>
          </cell>
          <cell r="BO1074">
            <v>0</v>
          </cell>
          <cell r="BQ1074">
            <v>0</v>
          </cell>
          <cell r="BS1074">
            <v>0</v>
          </cell>
          <cell r="BU1074">
            <v>0</v>
          </cell>
          <cell r="BW1074">
            <v>0</v>
          </cell>
        </row>
        <row r="1075">
          <cell r="A1075" t="str">
            <v>5361962</v>
          </cell>
          <cell r="B1075" t="str">
            <v>Emerging1962</v>
          </cell>
          <cell r="C1075" t="str">
            <v>Other Emerging1962</v>
          </cell>
          <cell r="D1075" t="str">
            <v>APD1962</v>
          </cell>
          <cell r="E1075" t="str">
            <v>GFS1962</v>
          </cell>
          <cell r="F1075">
            <v>536</v>
          </cell>
          <cell r="G1075" t="str">
            <v>Indonesia</v>
          </cell>
          <cell r="H1075">
            <v>1962</v>
          </cell>
          <cell r="I1075" t="str">
            <v>Emerging</v>
          </cell>
          <cell r="J1075" t="str">
            <v>Other Emerging</v>
          </cell>
          <cell r="K1075" t="str">
            <v>APD</v>
          </cell>
          <cell r="L1075" t="str">
            <v>GFS</v>
          </cell>
          <cell r="AH1075">
            <v>2.88</v>
          </cell>
          <cell r="AI1075">
            <v>5</v>
          </cell>
          <cell r="AK1075">
            <v>0</v>
          </cell>
          <cell r="AM1075">
            <v>0</v>
          </cell>
          <cell r="AO1075">
            <v>0</v>
          </cell>
          <cell r="AQ1075">
            <v>0</v>
          </cell>
          <cell r="AS1075">
            <v>0</v>
          </cell>
          <cell r="AU1075">
            <v>0</v>
          </cell>
          <cell r="AW1075">
            <v>0</v>
          </cell>
          <cell r="AY1075">
            <v>0</v>
          </cell>
          <cell r="BF1075">
            <v>0.39</v>
          </cell>
          <cell r="BG1075">
            <v>1</v>
          </cell>
          <cell r="BI1075">
            <v>0</v>
          </cell>
          <cell r="BK1075">
            <v>0</v>
          </cell>
          <cell r="BM1075">
            <v>0</v>
          </cell>
          <cell r="BO1075">
            <v>0</v>
          </cell>
          <cell r="BQ1075">
            <v>0</v>
          </cell>
          <cell r="BS1075">
            <v>0</v>
          </cell>
          <cell r="BU1075">
            <v>0</v>
          </cell>
          <cell r="BW1075">
            <v>0</v>
          </cell>
        </row>
        <row r="1076">
          <cell r="A1076" t="str">
            <v>5361963</v>
          </cell>
          <cell r="B1076" t="str">
            <v>Emerging1963</v>
          </cell>
          <cell r="C1076" t="str">
            <v>Other Emerging1963</v>
          </cell>
          <cell r="D1076" t="str">
            <v>APD1963</v>
          </cell>
          <cell r="E1076" t="str">
            <v>GFS1963</v>
          </cell>
          <cell r="F1076">
            <v>536</v>
          </cell>
          <cell r="G1076" t="str">
            <v>Indonesia</v>
          </cell>
          <cell r="H1076">
            <v>1963</v>
          </cell>
          <cell r="I1076" t="str">
            <v>Emerging</v>
          </cell>
          <cell r="J1076" t="str">
            <v>Other Emerging</v>
          </cell>
          <cell r="K1076" t="str">
            <v>APD</v>
          </cell>
          <cell r="L1076" t="str">
            <v>GFS</v>
          </cell>
          <cell r="AH1076">
            <v>3.0539999999999998</v>
          </cell>
          <cell r="AI1076">
            <v>5</v>
          </cell>
          <cell r="AK1076">
            <v>0</v>
          </cell>
          <cell r="AM1076">
            <v>0</v>
          </cell>
          <cell r="AO1076">
            <v>0</v>
          </cell>
          <cell r="AQ1076">
            <v>0</v>
          </cell>
          <cell r="AS1076">
            <v>0</v>
          </cell>
          <cell r="AU1076">
            <v>0</v>
          </cell>
          <cell r="AW1076">
            <v>0</v>
          </cell>
          <cell r="AY1076">
            <v>0</v>
          </cell>
          <cell r="BF1076">
            <v>0.4</v>
          </cell>
          <cell r="BG1076">
            <v>1</v>
          </cell>
          <cell r="BI1076">
            <v>0</v>
          </cell>
          <cell r="BK1076">
            <v>0</v>
          </cell>
          <cell r="BM1076">
            <v>0</v>
          </cell>
          <cell r="BO1076">
            <v>0</v>
          </cell>
          <cell r="BQ1076">
            <v>0</v>
          </cell>
          <cell r="BS1076">
            <v>0</v>
          </cell>
          <cell r="BU1076">
            <v>0</v>
          </cell>
          <cell r="BW1076">
            <v>0</v>
          </cell>
        </row>
        <row r="1077">
          <cell r="A1077" t="str">
            <v>5361964</v>
          </cell>
          <cell r="B1077" t="str">
            <v>Emerging1964</v>
          </cell>
          <cell r="C1077" t="str">
            <v>Other Emerging1964</v>
          </cell>
          <cell r="D1077" t="str">
            <v>APD1964</v>
          </cell>
          <cell r="E1077" t="str">
            <v>GFS1964</v>
          </cell>
          <cell r="F1077">
            <v>536</v>
          </cell>
          <cell r="G1077" t="str">
            <v>Indonesia</v>
          </cell>
          <cell r="H1077">
            <v>1964</v>
          </cell>
          <cell r="I1077" t="str">
            <v>Emerging</v>
          </cell>
          <cell r="J1077" t="str">
            <v>Other Emerging</v>
          </cell>
          <cell r="K1077" t="str">
            <v>APD</v>
          </cell>
          <cell r="L1077" t="str">
            <v>GFS</v>
          </cell>
          <cell r="AH1077">
            <v>3.2280000000000002</v>
          </cell>
          <cell r="AI1077">
            <v>5</v>
          </cell>
          <cell r="AK1077">
            <v>0</v>
          </cell>
          <cell r="AM1077">
            <v>0</v>
          </cell>
          <cell r="AO1077">
            <v>0</v>
          </cell>
          <cell r="AQ1077">
            <v>0</v>
          </cell>
          <cell r="AS1077">
            <v>0</v>
          </cell>
          <cell r="AU1077">
            <v>0</v>
          </cell>
          <cell r="AW1077">
            <v>0</v>
          </cell>
          <cell r="AY1077">
            <v>0</v>
          </cell>
          <cell r="BF1077">
            <v>0.42</v>
          </cell>
          <cell r="BG1077">
            <v>1</v>
          </cell>
          <cell r="BI1077">
            <v>0</v>
          </cell>
          <cell r="BK1077">
            <v>0</v>
          </cell>
          <cell r="BM1077">
            <v>0</v>
          </cell>
          <cell r="BO1077">
            <v>0</v>
          </cell>
          <cell r="BQ1077">
            <v>0</v>
          </cell>
          <cell r="BS1077">
            <v>0</v>
          </cell>
          <cell r="BU1077">
            <v>0</v>
          </cell>
          <cell r="BW1077">
            <v>0</v>
          </cell>
        </row>
        <row r="1078">
          <cell r="A1078" t="str">
            <v>5361965</v>
          </cell>
          <cell r="B1078" t="str">
            <v>Emerging1965</v>
          </cell>
          <cell r="C1078" t="str">
            <v>Other Emerging1965</v>
          </cell>
          <cell r="D1078" t="str">
            <v>APD1965</v>
          </cell>
          <cell r="E1078" t="str">
            <v>GFS1965</v>
          </cell>
          <cell r="F1078">
            <v>536</v>
          </cell>
          <cell r="G1078" t="str">
            <v>Indonesia</v>
          </cell>
          <cell r="H1078">
            <v>1965</v>
          </cell>
          <cell r="I1078" t="str">
            <v>Emerging</v>
          </cell>
          <cell r="J1078" t="str">
            <v>Other Emerging</v>
          </cell>
          <cell r="K1078" t="str">
            <v>APD</v>
          </cell>
          <cell r="L1078" t="str">
            <v>GFS</v>
          </cell>
          <cell r="AH1078">
            <v>3.32</v>
          </cell>
          <cell r="AI1078">
            <v>7</v>
          </cell>
          <cell r="AK1078">
            <v>0</v>
          </cell>
          <cell r="AM1078">
            <v>0</v>
          </cell>
          <cell r="AO1078">
            <v>0</v>
          </cell>
          <cell r="AQ1078">
            <v>0</v>
          </cell>
          <cell r="AS1078">
            <v>0</v>
          </cell>
          <cell r="AU1078">
            <v>0</v>
          </cell>
          <cell r="AW1078">
            <v>0</v>
          </cell>
          <cell r="AY1078">
            <v>0</v>
          </cell>
          <cell r="BF1078">
            <v>1.53</v>
          </cell>
          <cell r="BG1078">
            <v>2</v>
          </cell>
          <cell r="BI1078">
            <v>0</v>
          </cell>
          <cell r="BK1078">
            <v>0</v>
          </cell>
          <cell r="BM1078">
            <v>0</v>
          </cell>
          <cell r="BO1078">
            <v>0</v>
          </cell>
          <cell r="BQ1078">
            <v>0</v>
          </cell>
          <cell r="BS1078">
            <v>0</v>
          </cell>
          <cell r="BU1078">
            <v>0</v>
          </cell>
          <cell r="BW1078">
            <v>0</v>
          </cell>
        </row>
        <row r="1079">
          <cell r="A1079" t="str">
            <v>5361966</v>
          </cell>
          <cell r="B1079" t="str">
            <v>Emerging1966</v>
          </cell>
          <cell r="C1079" t="str">
            <v>Other Emerging1966</v>
          </cell>
          <cell r="D1079" t="str">
            <v>APD1966</v>
          </cell>
          <cell r="E1079" t="str">
            <v>GFS1966</v>
          </cell>
          <cell r="F1079">
            <v>536</v>
          </cell>
          <cell r="G1079" t="str">
            <v>Indonesia</v>
          </cell>
          <cell r="H1079">
            <v>1966</v>
          </cell>
          <cell r="I1079" t="str">
            <v>Emerging</v>
          </cell>
          <cell r="J1079" t="str">
            <v>Other Emerging</v>
          </cell>
          <cell r="K1079" t="str">
            <v>APD</v>
          </cell>
          <cell r="L1079" t="str">
            <v>GFS</v>
          </cell>
          <cell r="AH1079">
            <v>3.4485709999999998</v>
          </cell>
          <cell r="AI1079">
            <v>7</v>
          </cell>
          <cell r="AK1079">
            <v>0</v>
          </cell>
          <cell r="AM1079">
            <v>0</v>
          </cell>
          <cell r="AO1079">
            <v>0</v>
          </cell>
          <cell r="AQ1079">
            <v>0</v>
          </cell>
          <cell r="AS1079">
            <v>0</v>
          </cell>
          <cell r="AU1079">
            <v>0</v>
          </cell>
          <cell r="AW1079">
            <v>0</v>
          </cell>
          <cell r="AY1079">
            <v>0</v>
          </cell>
          <cell r="BF1079">
            <v>1.5649999999999999</v>
          </cell>
          <cell r="BG1079">
            <v>2</v>
          </cell>
          <cell r="BI1079">
            <v>0</v>
          </cell>
          <cell r="BK1079">
            <v>0</v>
          </cell>
          <cell r="BM1079">
            <v>0</v>
          </cell>
          <cell r="BO1079">
            <v>0</v>
          </cell>
          <cell r="BQ1079">
            <v>0</v>
          </cell>
          <cell r="BS1079">
            <v>0</v>
          </cell>
          <cell r="BU1079">
            <v>0</v>
          </cell>
          <cell r="BW1079">
            <v>0</v>
          </cell>
        </row>
        <row r="1080">
          <cell r="A1080" t="str">
            <v>5361967</v>
          </cell>
          <cell r="B1080" t="str">
            <v>Emerging1967</v>
          </cell>
          <cell r="C1080" t="str">
            <v>Other Emerging1967</v>
          </cell>
          <cell r="D1080" t="str">
            <v>APD1967</v>
          </cell>
          <cell r="E1080" t="str">
            <v>GFS1967</v>
          </cell>
          <cell r="F1080">
            <v>536</v>
          </cell>
          <cell r="G1080" t="str">
            <v>Indonesia</v>
          </cell>
          <cell r="H1080">
            <v>1967</v>
          </cell>
          <cell r="I1080" t="str">
            <v>Emerging</v>
          </cell>
          <cell r="J1080" t="str">
            <v>Other Emerging</v>
          </cell>
          <cell r="K1080" t="str">
            <v>APD</v>
          </cell>
          <cell r="L1080" t="str">
            <v>GFS</v>
          </cell>
          <cell r="AH1080">
            <v>3.577143</v>
          </cell>
          <cell r="AI1080">
            <v>7</v>
          </cell>
          <cell r="AK1080">
            <v>0</v>
          </cell>
          <cell r="AM1080">
            <v>0</v>
          </cell>
          <cell r="AO1080">
            <v>0</v>
          </cell>
          <cell r="AQ1080">
            <v>0</v>
          </cell>
          <cell r="AS1080">
            <v>0</v>
          </cell>
          <cell r="AU1080">
            <v>0</v>
          </cell>
          <cell r="AW1080">
            <v>0</v>
          </cell>
          <cell r="AY1080">
            <v>0</v>
          </cell>
          <cell r="BF1080">
            <v>1.6</v>
          </cell>
          <cell r="BG1080">
            <v>2</v>
          </cell>
          <cell r="BI1080">
            <v>0</v>
          </cell>
          <cell r="BK1080">
            <v>0</v>
          </cell>
          <cell r="BM1080">
            <v>0</v>
          </cell>
          <cell r="BO1080">
            <v>0</v>
          </cell>
          <cell r="BQ1080">
            <v>0</v>
          </cell>
          <cell r="BS1080">
            <v>0</v>
          </cell>
          <cell r="BU1080">
            <v>0</v>
          </cell>
          <cell r="BW1080">
            <v>0</v>
          </cell>
        </row>
        <row r="1081">
          <cell r="A1081" t="str">
            <v>5361968</v>
          </cell>
          <cell r="B1081" t="str">
            <v>Emerging1968</v>
          </cell>
          <cell r="C1081" t="str">
            <v>Other Emerging1968</v>
          </cell>
          <cell r="D1081" t="str">
            <v>APD1968</v>
          </cell>
          <cell r="E1081" t="str">
            <v>GFS1968</v>
          </cell>
          <cell r="F1081">
            <v>536</v>
          </cell>
          <cell r="G1081" t="str">
            <v>Indonesia</v>
          </cell>
          <cell r="H1081">
            <v>1968</v>
          </cell>
          <cell r="I1081" t="str">
            <v>Emerging</v>
          </cell>
          <cell r="J1081" t="str">
            <v>Other Emerging</v>
          </cell>
          <cell r="K1081" t="str">
            <v>APD</v>
          </cell>
          <cell r="L1081" t="str">
            <v>GFS</v>
          </cell>
          <cell r="AH1081">
            <v>3.7042860000000002</v>
          </cell>
          <cell r="AI1081">
            <v>7</v>
          </cell>
          <cell r="AK1081">
            <v>0</v>
          </cell>
          <cell r="AM1081">
            <v>0</v>
          </cell>
          <cell r="AO1081">
            <v>0</v>
          </cell>
          <cell r="AQ1081">
            <v>0</v>
          </cell>
          <cell r="AS1081">
            <v>0</v>
          </cell>
          <cell r="AU1081">
            <v>0</v>
          </cell>
          <cell r="AW1081">
            <v>0</v>
          </cell>
          <cell r="AY1081">
            <v>0</v>
          </cell>
          <cell r="BF1081">
            <v>1.635</v>
          </cell>
          <cell r="BG1081">
            <v>2</v>
          </cell>
          <cell r="BI1081">
            <v>0</v>
          </cell>
          <cell r="BK1081">
            <v>0</v>
          </cell>
          <cell r="BM1081">
            <v>0</v>
          </cell>
          <cell r="BO1081">
            <v>0</v>
          </cell>
          <cell r="BQ1081">
            <v>0</v>
          </cell>
          <cell r="BS1081">
            <v>0</v>
          </cell>
          <cell r="BU1081">
            <v>0</v>
          </cell>
          <cell r="BW1081">
            <v>0</v>
          </cell>
        </row>
        <row r="1082">
          <cell r="A1082" t="str">
            <v>5361969</v>
          </cell>
          <cell r="B1082" t="str">
            <v>Emerging1969</v>
          </cell>
          <cell r="C1082" t="str">
            <v>Other Emerging1969</v>
          </cell>
          <cell r="D1082" t="str">
            <v>APD1969</v>
          </cell>
          <cell r="E1082" t="str">
            <v>GFS1969</v>
          </cell>
          <cell r="F1082">
            <v>536</v>
          </cell>
          <cell r="G1082" t="str">
            <v>Indonesia</v>
          </cell>
          <cell r="H1082">
            <v>1969</v>
          </cell>
          <cell r="I1082" t="str">
            <v>Emerging</v>
          </cell>
          <cell r="J1082" t="str">
            <v>Other Emerging</v>
          </cell>
          <cell r="K1082" t="str">
            <v>APD</v>
          </cell>
          <cell r="L1082" t="str">
            <v>GFS</v>
          </cell>
          <cell r="AH1082">
            <v>3.831429</v>
          </cell>
          <cell r="AI1082">
            <v>7</v>
          </cell>
          <cell r="AK1082">
            <v>0</v>
          </cell>
          <cell r="AM1082">
            <v>0</v>
          </cell>
          <cell r="AO1082">
            <v>0</v>
          </cell>
          <cell r="AQ1082">
            <v>0</v>
          </cell>
          <cell r="AS1082">
            <v>0</v>
          </cell>
          <cell r="AU1082">
            <v>0</v>
          </cell>
          <cell r="AW1082">
            <v>0</v>
          </cell>
          <cell r="AY1082">
            <v>0</v>
          </cell>
          <cell r="BF1082">
            <v>1.67</v>
          </cell>
          <cell r="BG1082">
            <v>2</v>
          </cell>
          <cell r="BI1082">
            <v>0</v>
          </cell>
          <cell r="BK1082">
            <v>0</v>
          </cell>
          <cell r="BM1082">
            <v>0</v>
          </cell>
          <cell r="BO1082">
            <v>0</v>
          </cell>
          <cell r="BQ1082">
            <v>0</v>
          </cell>
          <cell r="BS1082">
            <v>0</v>
          </cell>
          <cell r="BU1082">
            <v>0</v>
          </cell>
          <cell r="BW1082">
            <v>0</v>
          </cell>
        </row>
        <row r="1083">
          <cell r="A1083" t="str">
            <v>5361970</v>
          </cell>
          <cell r="B1083" t="str">
            <v>Emerging1970</v>
          </cell>
          <cell r="C1083" t="str">
            <v>Other Emerging1970</v>
          </cell>
          <cell r="D1083" t="str">
            <v>APD1970</v>
          </cell>
          <cell r="E1083" t="str">
            <v>GFS1970</v>
          </cell>
          <cell r="F1083">
            <v>536</v>
          </cell>
          <cell r="G1083" t="str">
            <v>Indonesia</v>
          </cell>
          <cell r="H1083">
            <v>1970</v>
          </cell>
          <cell r="I1083" t="str">
            <v>Emerging</v>
          </cell>
          <cell r="J1083" t="str">
            <v>Other Emerging</v>
          </cell>
          <cell r="K1083" t="str">
            <v>APD</v>
          </cell>
          <cell r="L1083" t="str">
            <v>GFS</v>
          </cell>
          <cell r="AH1083">
            <v>2.782</v>
          </cell>
          <cell r="AI1083">
            <v>10</v>
          </cell>
          <cell r="AK1083">
            <v>0</v>
          </cell>
          <cell r="AM1083">
            <v>0</v>
          </cell>
          <cell r="AO1083">
            <v>0</v>
          </cell>
          <cell r="AQ1083">
            <v>0</v>
          </cell>
          <cell r="AS1083">
            <v>0</v>
          </cell>
          <cell r="AU1083">
            <v>0</v>
          </cell>
          <cell r="AW1083">
            <v>0</v>
          </cell>
          <cell r="AY1083">
            <v>0</v>
          </cell>
          <cell r="BF1083">
            <v>0.70199999999999996</v>
          </cell>
          <cell r="BG1083">
            <v>5</v>
          </cell>
          <cell r="BI1083">
            <v>0</v>
          </cell>
          <cell r="BK1083">
            <v>0</v>
          </cell>
          <cell r="BM1083">
            <v>0</v>
          </cell>
          <cell r="BO1083">
            <v>0</v>
          </cell>
          <cell r="BQ1083">
            <v>0</v>
          </cell>
          <cell r="BS1083">
            <v>0</v>
          </cell>
          <cell r="BU1083">
            <v>0</v>
          </cell>
          <cell r="BW1083">
            <v>0</v>
          </cell>
        </row>
        <row r="1084">
          <cell r="A1084" t="str">
            <v>5361971</v>
          </cell>
          <cell r="B1084" t="str">
            <v>Emerging1971</v>
          </cell>
          <cell r="C1084" t="str">
            <v>Other Emerging1971</v>
          </cell>
          <cell r="D1084" t="str">
            <v>APD1971</v>
          </cell>
          <cell r="E1084" t="str">
            <v>GFS1971</v>
          </cell>
          <cell r="F1084">
            <v>536</v>
          </cell>
          <cell r="G1084" t="str">
            <v>Indonesia</v>
          </cell>
          <cell r="H1084">
            <v>1971</v>
          </cell>
          <cell r="I1084" t="str">
            <v>Emerging</v>
          </cell>
          <cell r="J1084" t="str">
            <v>Other Emerging</v>
          </cell>
          <cell r="K1084" t="str">
            <v>APD</v>
          </cell>
          <cell r="L1084" t="str">
            <v>GFS</v>
          </cell>
          <cell r="AH1084">
            <v>2.8690000000000002</v>
          </cell>
          <cell r="AI1084">
            <v>10</v>
          </cell>
          <cell r="AK1084">
            <v>0</v>
          </cell>
          <cell r="AM1084">
            <v>0</v>
          </cell>
          <cell r="AO1084">
            <v>0</v>
          </cell>
          <cell r="AQ1084">
            <v>0</v>
          </cell>
          <cell r="AS1084">
            <v>0</v>
          </cell>
          <cell r="AU1084">
            <v>0</v>
          </cell>
          <cell r="AW1084">
            <v>0</v>
          </cell>
          <cell r="AY1084">
            <v>0</v>
          </cell>
          <cell r="BF1084">
            <v>0.71</v>
          </cell>
          <cell r="BG1084">
            <v>5</v>
          </cell>
          <cell r="BI1084">
            <v>0</v>
          </cell>
          <cell r="BK1084">
            <v>0</v>
          </cell>
          <cell r="BM1084">
            <v>0</v>
          </cell>
          <cell r="BO1084">
            <v>0</v>
          </cell>
          <cell r="BQ1084">
            <v>0</v>
          </cell>
          <cell r="BS1084">
            <v>0</v>
          </cell>
          <cell r="BU1084">
            <v>0</v>
          </cell>
          <cell r="BW1084">
            <v>0</v>
          </cell>
        </row>
        <row r="1085">
          <cell r="A1085" t="str">
            <v>5361972</v>
          </cell>
          <cell r="B1085" t="str">
            <v>Emerging1972</v>
          </cell>
          <cell r="C1085" t="str">
            <v>Other Emerging1972</v>
          </cell>
          <cell r="D1085" t="str">
            <v>APD1972</v>
          </cell>
          <cell r="E1085" t="str">
            <v>GFS1972</v>
          </cell>
          <cell r="F1085">
            <v>536</v>
          </cell>
          <cell r="G1085" t="str">
            <v>Indonesia</v>
          </cell>
          <cell r="H1085">
            <v>1972</v>
          </cell>
          <cell r="I1085" t="str">
            <v>Emerging</v>
          </cell>
          <cell r="J1085" t="str">
            <v>Other Emerging</v>
          </cell>
          <cell r="K1085" t="str">
            <v>APD</v>
          </cell>
          <cell r="L1085" t="str">
            <v>GFS</v>
          </cell>
          <cell r="AH1085">
            <v>2.9529999999999998</v>
          </cell>
          <cell r="AI1085">
            <v>10</v>
          </cell>
          <cell r="AK1085">
            <v>0</v>
          </cell>
          <cell r="AM1085">
            <v>0</v>
          </cell>
          <cell r="AO1085">
            <v>0</v>
          </cell>
          <cell r="AQ1085">
            <v>0</v>
          </cell>
          <cell r="AS1085">
            <v>0</v>
          </cell>
          <cell r="AU1085">
            <v>0</v>
          </cell>
          <cell r="AW1085">
            <v>0</v>
          </cell>
          <cell r="AY1085">
            <v>0</v>
          </cell>
          <cell r="BF1085">
            <v>0.71599999999999997</v>
          </cell>
          <cell r="BG1085">
            <v>5</v>
          </cell>
          <cell r="BI1085">
            <v>0</v>
          </cell>
          <cell r="BK1085">
            <v>0</v>
          </cell>
          <cell r="BM1085">
            <v>0</v>
          </cell>
          <cell r="BO1085">
            <v>0</v>
          </cell>
          <cell r="BQ1085">
            <v>0</v>
          </cell>
          <cell r="BS1085">
            <v>0</v>
          </cell>
          <cell r="BU1085">
            <v>0</v>
          </cell>
          <cell r="BW1085">
            <v>0</v>
          </cell>
        </row>
        <row r="1086">
          <cell r="A1086" t="str">
            <v>5361973</v>
          </cell>
          <cell r="B1086" t="str">
            <v>Emerging1973</v>
          </cell>
          <cell r="C1086" t="str">
            <v>Other Emerging1973</v>
          </cell>
          <cell r="D1086" t="str">
            <v>APD1973</v>
          </cell>
          <cell r="E1086" t="str">
            <v>GFS1973</v>
          </cell>
          <cell r="F1086">
            <v>536</v>
          </cell>
          <cell r="G1086" t="str">
            <v>Indonesia</v>
          </cell>
          <cell r="H1086">
            <v>1973</v>
          </cell>
          <cell r="I1086" t="str">
            <v>Emerging</v>
          </cell>
          <cell r="J1086" t="str">
            <v>Other Emerging</v>
          </cell>
          <cell r="K1086" t="str">
            <v>APD</v>
          </cell>
          <cell r="L1086" t="str">
            <v>GFS</v>
          </cell>
          <cell r="AH1086">
            <v>3.0369999999999999</v>
          </cell>
          <cell r="AI1086">
            <v>10</v>
          </cell>
          <cell r="AK1086">
            <v>0</v>
          </cell>
          <cell r="AM1086">
            <v>0</v>
          </cell>
          <cell r="AO1086">
            <v>0</v>
          </cell>
          <cell r="AQ1086">
            <v>0</v>
          </cell>
          <cell r="AS1086">
            <v>0</v>
          </cell>
          <cell r="AU1086">
            <v>0</v>
          </cell>
          <cell r="AW1086">
            <v>0</v>
          </cell>
          <cell r="AY1086">
            <v>0</v>
          </cell>
          <cell r="BF1086">
            <v>0.72199999999999998</v>
          </cell>
          <cell r="BG1086">
            <v>5</v>
          </cell>
          <cell r="BI1086">
            <v>0</v>
          </cell>
          <cell r="BK1086">
            <v>0</v>
          </cell>
          <cell r="BM1086">
            <v>0</v>
          </cell>
          <cell r="BO1086">
            <v>0</v>
          </cell>
          <cell r="BQ1086">
            <v>0</v>
          </cell>
          <cell r="BS1086">
            <v>0</v>
          </cell>
          <cell r="BU1086">
            <v>0</v>
          </cell>
          <cell r="BW1086">
            <v>0</v>
          </cell>
        </row>
        <row r="1087">
          <cell r="A1087" t="str">
            <v>5361974</v>
          </cell>
          <cell r="B1087" t="str">
            <v>Emerging1974</v>
          </cell>
          <cell r="C1087" t="str">
            <v>Other Emerging1974</v>
          </cell>
          <cell r="D1087" t="str">
            <v>APD1974</v>
          </cell>
          <cell r="E1087" t="str">
            <v>GFS1974</v>
          </cell>
          <cell r="F1087">
            <v>536</v>
          </cell>
          <cell r="G1087" t="str">
            <v>Indonesia</v>
          </cell>
          <cell r="H1087">
            <v>1974</v>
          </cell>
          <cell r="I1087" t="str">
            <v>Emerging</v>
          </cell>
          <cell r="J1087" t="str">
            <v>Other Emerging</v>
          </cell>
          <cell r="K1087" t="str">
            <v>APD</v>
          </cell>
          <cell r="L1087" t="str">
            <v>GFS</v>
          </cell>
          <cell r="AH1087">
            <v>2.8718180000000002</v>
          </cell>
          <cell r="AI1087">
            <v>11</v>
          </cell>
          <cell r="AK1087">
            <v>0</v>
          </cell>
          <cell r="AM1087">
            <v>0</v>
          </cell>
          <cell r="AO1087">
            <v>0</v>
          </cell>
          <cell r="AQ1087">
            <v>0</v>
          </cell>
          <cell r="AS1087">
            <v>0</v>
          </cell>
          <cell r="AU1087">
            <v>0</v>
          </cell>
          <cell r="AW1087">
            <v>0</v>
          </cell>
          <cell r="AY1087">
            <v>0</v>
          </cell>
          <cell r="BF1087">
            <v>0.66833339999999997</v>
          </cell>
          <cell r="BG1087">
            <v>6</v>
          </cell>
          <cell r="BI1087">
            <v>0</v>
          </cell>
          <cell r="BK1087">
            <v>0</v>
          </cell>
          <cell r="BM1087">
            <v>0</v>
          </cell>
          <cell r="BO1087">
            <v>0</v>
          </cell>
          <cell r="BQ1087">
            <v>0</v>
          </cell>
          <cell r="BS1087">
            <v>0</v>
          </cell>
          <cell r="BU1087">
            <v>0</v>
          </cell>
          <cell r="BW1087">
            <v>0</v>
          </cell>
        </row>
        <row r="1088">
          <cell r="A1088" t="str">
            <v>5361975</v>
          </cell>
          <cell r="B1088" t="str">
            <v>Emerging1975</v>
          </cell>
          <cell r="C1088" t="str">
            <v>Other Emerging1975</v>
          </cell>
          <cell r="D1088" t="str">
            <v>APD1975</v>
          </cell>
          <cell r="E1088" t="str">
            <v>GFS1975</v>
          </cell>
          <cell r="F1088">
            <v>536</v>
          </cell>
          <cell r="G1088" t="str">
            <v>Indonesia</v>
          </cell>
          <cell r="H1088">
            <v>1975</v>
          </cell>
          <cell r="I1088" t="str">
            <v>Emerging</v>
          </cell>
          <cell r="J1088" t="str">
            <v>Other Emerging</v>
          </cell>
          <cell r="K1088" t="str">
            <v>APD</v>
          </cell>
          <cell r="L1088" t="str">
            <v>GFS</v>
          </cell>
          <cell r="AH1088">
            <v>2.8261539999999998</v>
          </cell>
          <cell r="AI1088">
            <v>13</v>
          </cell>
          <cell r="AK1088">
            <v>0</v>
          </cell>
          <cell r="AM1088">
            <v>0</v>
          </cell>
          <cell r="AO1088">
            <v>0</v>
          </cell>
          <cell r="AQ1088">
            <v>0</v>
          </cell>
          <cell r="AS1088">
            <v>0</v>
          </cell>
          <cell r="AU1088">
            <v>0</v>
          </cell>
          <cell r="AW1088">
            <v>0</v>
          </cell>
          <cell r="AY1088">
            <v>0</v>
          </cell>
          <cell r="BF1088">
            <v>1.04375</v>
          </cell>
          <cell r="BG1088">
            <v>8</v>
          </cell>
          <cell r="BI1088">
            <v>0</v>
          </cell>
          <cell r="BK1088">
            <v>0</v>
          </cell>
          <cell r="BM1088">
            <v>0</v>
          </cell>
          <cell r="BO1088">
            <v>0</v>
          </cell>
          <cell r="BQ1088">
            <v>0</v>
          </cell>
          <cell r="BS1088">
            <v>0</v>
          </cell>
          <cell r="BU1088">
            <v>0</v>
          </cell>
          <cell r="BW1088">
            <v>0</v>
          </cell>
        </row>
        <row r="1089">
          <cell r="A1089" t="str">
            <v>5361976</v>
          </cell>
          <cell r="B1089" t="str">
            <v>Emerging1976</v>
          </cell>
          <cell r="C1089" t="str">
            <v>Other Emerging1976</v>
          </cell>
          <cell r="D1089" t="str">
            <v>APD1976</v>
          </cell>
          <cell r="E1089" t="str">
            <v>GFS1976</v>
          </cell>
          <cell r="F1089">
            <v>536</v>
          </cell>
          <cell r="G1089" t="str">
            <v>Indonesia</v>
          </cell>
          <cell r="H1089">
            <v>1976</v>
          </cell>
          <cell r="I1089" t="str">
            <v>Emerging</v>
          </cell>
          <cell r="J1089" t="str">
            <v>Other Emerging</v>
          </cell>
          <cell r="K1089" t="str">
            <v>APD</v>
          </cell>
          <cell r="L1089" t="str">
            <v>GFS</v>
          </cell>
          <cell r="AH1089">
            <v>2.934615</v>
          </cell>
          <cell r="AI1089">
            <v>13</v>
          </cell>
          <cell r="AK1089">
            <v>0</v>
          </cell>
          <cell r="AM1089">
            <v>0</v>
          </cell>
          <cell r="AO1089">
            <v>0</v>
          </cell>
          <cell r="AQ1089">
            <v>0</v>
          </cell>
          <cell r="AS1089">
            <v>0</v>
          </cell>
          <cell r="AU1089">
            <v>0</v>
          </cell>
          <cell r="AW1089">
            <v>0</v>
          </cell>
          <cell r="AY1089">
            <v>0</v>
          </cell>
          <cell r="BF1089">
            <v>1.08375</v>
          </cell>
          <cell r="BG1089">
            <v>8</v>
          </cell>
          <cell r="BI1089">
            <v>0</v>
          </cell>
          <cell r="BK1089">
            <v>0</v>
          </cell>
          <cell r="BM1089">
            <v>0</v>
          </cell>
          <cell r="BO1089">
            <v>0</v>
          </cell>
          <cell r="BQ1089">
            <v>0</v>
          </cell>
          <cell r="BS1089">
            <v>0</v>
          </cell>
          <cell r="BU1089">
            <v>0</v>
          </cell>
          <cell r="BW1089">
            <v>0</v>
          </cell>
        </row>
        <row r="1090">
          <cell r="A1090" t="str">
            <v>5361977</v>
          </cell>
          <cell r="B1090" t="str">
            <v>Emerging1977</v>
          </cell>
          <cell r="C1090" t="str">
            <v>Other Emerging1977</v>
          </cell>
          <cell r="D1090" t="str">
            <v>APD1977</v>
          </cell>
          <cell r="E1090" t="str">
            <v>GFS1977</v>
          </cell>
          <cell r="F1090">
            <v>536</v>
          </cell>
          <cell r="G1090" t="str">
            <v>Indonesia</v>
          </cell>
          <cell r="H1090">
            <v>1977</v>
          </cell>
          <cell r="I1090" t="str">
            <v>Emerging</v>
          </cell>
          <cell r="J1090" t="str">
            <v>Other Emerging</v>
          </cell>
          <cell r="K1090" t="str">
            <v>APD</v>
          </cell>
          <cell r="L1090" t="str">
            <v>GFS</v>
          </cell>
          <cell r="AH1090">
            <v>3.0430769999999998</v>
          </cell>
          <cell r="AI1090">
            <v>13</v>
          </cell>
          <cell r="AK1090">
            <v>0</v>
          </cell>
          <cell r="AM1090">
            <v>0</v>
          </cell>
          <cell r="AO1090">
            <v>0</v>
          </cell>
          <cell r="AQ1090">
            <v>0</v>
          </cell>
          <cell r="AS1090">
            <v>0</v>
          </cell>
          <cell r="AU1090">
            <v>0</v>
          </cell>
          <cell r="AW1090">
            <v>0</v>
          </cell>
          <cell r="AY1090">
            <v>0</v>
          </cell>
          <cell r="BF1090">
            <v>1.1212500000000001</v>
          </cell>
          <cell r="BG1090">
            <v>8</v>
          </cell>
          <cell r="BI1090">
            <v>0</v>
          </cell>
          <cell r="BK1090">
            <v>0</v>
          </cell>
          <cell r="BM1090">
            <v>0</v>
          </cell>
          <cell r="BO1090">
            <v>0</v>
          </cell>
          <cell r="BQ1090">
            <v>0</v>
          </cell>
          <cell r="BS1090">
            <v>0</v>
          </cell>
          <cell r="BU1090">
            <v>0</v>
          </cell>
          <cell r="BW1090">
            <v>0</v>
          </cell>
        </row>
        <row r="1091">
          <cell r="A1091" t="str">
            <v>5361978</v>
          </cell>
          <cell r="B1091" t="str">
            <v>Emerging1978</v>
          </cell>
          <cell r="C1091" t="str">
            <v>Other Emerging1978</v>
          </cell>
          <cell r="D1091" t="str">
            <v>APD1978</v>
          </cell>
          <cell r="E1091" t="str">
            <v>GFS1978</v>
          </cell>
          <cell r="F1091">
            <v>536</v>
          </cell>
          <cell r="G1091" t="str">
            <v>Indonesia</v>
          </cell>
          <cell r="H1091">
            <v>1978</v>
          </cell>
          <cell r="I1091" t="str">
            <v>Emerging</v>
          </cell>
          <cell r="J1091" t="str">
            <v>Other Emerging</v>
          </cell>
          <cell r="K1091" t="str">
            <v>APD</v>
          </cell>
          <cell r="L1091" t="str">
            <v>GFS</v>
          </cell>
          <cell r="AH1091">
            <v>2.9435709999999999</v>
          </cell>
          <cell r="AI1091">
            <v>14</v>
          </cell>
          <cell r="AK1091">
            <v>0</v>
          </cell>
          <cell r="AM1091">
            <v>0</v>
          </cell>
          <cell r="AO1091">
            <v>0</v>
          </cell>
          <cell r="AQ1091">
            <v>0</v>
          </cell>
          <cell r="AS1091">
            <v>0</v>
          </cell>
          <cell r="AU1091">
            <v>0</v>
          </cell>
          <cell r="AW1091">
            <v>0</v>
          </cell>
          <cell r="AY1091">
            <v>0</v>
          </cell>
          <cell r="BF1091">
            <v>1.058889</v>
          </cell>
          <cell r="BG1091">
            <v>9</v>
          </cell>
          <cell r="BI1091">
            <v>0</v>
          </cell>
          <cell r="BK1091">
            <v>0</v>
          </cell>
          <cell r="BM1091">
            <v>0</v>
          </cell>
          <cell r="BO1091">
            <v>0</v>
          </cell>
          <cell r="BQ1091">
            <v>0</v>
          </cell>
          <cell r="BS1091">
            <v>0</v>
          </cell>
          <cell r="BU1091">
            <v>0</v>
          </cell>
          <cell r="BW1091">
            <v>0</v>
          </cell>
        </row>
        <row r="1092">
          <cell r="A1092" t="str">
            <v>5361979</v>
          </cell>
          <cell r="B1092" t="str">
            <v>Emerging1979</v>
          </cell>
          <cell r="C1092" t="str">
            <v>Other Emerging1979</v>
          </cell>
          <cell r="D1092" t="str">
            <v>APD1979</v>
          </cell>
          <cell r="E1092" t="str">
            <v>GFS1979</v>
          </cell>
          <cell r="F1092">
            <v>536</v>
          </cell>
          <cell r="G1092" t="str">
            <v>Indonesia</v>
          </cell>
          <cell r="H1092">
            <v>1979</v>
          </cell>
          <cell r="I1092" t="str">
            <v>Emerging</v>
          </cell>
          <cell r="J1092" t="str">
            <v>Other Emerging</v>
          </cell>
          <cell r="K1092" t="str">
            <v>APD</v>
          </cell>
          <cell r="L1092" t="str">
            <v>GFS</v>
          </cell>
          <cell r="AH1092">
            <v>3.0878570000000001</v>
          </cell>
          <cell r="AI1092">
            <v>14</v>
          </cell>
          <cell r="AK1092">
            <v>0</v>
          </cell>
          <cell r="AM1092">
            <v>0</v>
          </cell>
          <cell r="AO1092">
            <v>0</v>
          </cell>
          <cell r="AQ1092">
            <v>0</v>
          </cell>
          <cell r="AS1092">
            <v>0</v>
          </cell>
          <cell r="AU1092">
            <v>0</v>
          </cell>
          <cell r="AW1092">
            <v>0</v>
          </cell>
          <cell r="AY1092">
            <v>0</v>
          </cell>
          <cell r="BF1092">
            <v>1.094444</v>
          </cell>
          <cell r="BG1092">
            <v>9</v>
          </cell>
          <cell r="BI1092">
            <v>0</v>
          </cell>
          <cell r="BK1092">
            <v>0</v>
          </cell>
          <cell r="BM1092">
            <v>0</v>
          </cell>
          <cell r="BO1092">
            <v>0</v>
          </cell>
          <cell r="BQ1092">
            <v>0</v>
          </cell>
          <cell r="BS1092">
            <v>0</v>
          </cell>
          <cell r="BU1092">
            <v>0</v>
          </cell>
          <cell r="BW1092">
            <v>0</v>
          </cell>
        </row>
        <row r="1093">
          <cell r="A1093" t="str">
            <v>5361980</v>
          </cell>
          <cell r="B1093" t="str">
            <v>Emerging1980</v>
          </cell>
          <cell r="C1093" t="str">
            <v>Other Emerging1980</v>
          </cell>
          <cell r="D1093" t="str">
            <v>APD1980</v>
          </cell>
          <cell r="E1093" t="str">
            <v>GFS1980</v>
          </cell>
          <cell r="F1093">
            <v>536</v>
          </cell>
          <cell r="G1093" t="str">
            <v>Indonesia</v>
          </cell>
          <cell r="H1093">
            <v>1980</v>
          </cell>
          <cell r="I1093" t="str">
            <v>Emerging</v>
          </cell>
          <cell r="J1093" t="str">
            <v>Other Emerging</v>
          </cell>
          <cell r="K1093" t="str">
            <v>APD</v>
          </cell>
          <cell r="L1093" t="str">
            <v>GFS</v>
          </cell>
          <cell r="M1093">
            <v>59799.1</v>
          </cell>
          <cell r="AH1093">
            <v>3.638395</v>
          </cell>
          <cell r="AI1093">
            <v>15</v>
          </cell>
          <cell r="AK1093">
            <v>0</v>
          </cell>
          <cell r="AM1093">
            <v>0</v>
          </cell>
          <cell r="AN1093">
            <v>2.3192159999999999</v>
          </cell>
          <cell r="AO1093">
            <v>1</v>
          </cell>
          <cell r="AQ1093">
            <v>0</v>
          </cell>
          <cell r="AS1093">
            <v>0</v>
          </cell>
          <cell r="AT1093">
            <v>1.2</v>
          </cell>
          <cell r="AU1093">
            <v>1</v>
          </cell>
          <cell r="AW1093">
            <v>0</v>
          </cell>
          <cell r="AY1093">
            <v>0</v>
          </cell>
          <cell r="BF1093">
            <v>1.94</v>
          </cell>
          <cell r="BG1093">
            <v>10</v>
          </cell>
          <cell r="BI1093">
            <v>0</v>
          </cell>
          <cell r="BK1093">
            <v>0</v>
          </cell>
          <cell r="BM1093">
            <v>0</v>
          </cell>
          <cell r="BO1093">
            <v>0</v>
          </cell>
          <cell r="BQ1093">
            <v>0</v>
          </cell>
          <cell r="BS1093">
            <v>0</v>
          </cell>
          <cell r="BU1093">
            <v>0</v>
          </cell>
          <cell r="BW1093">
            <v>0</v>
          </cell>
        </row>
        <row r="1094">
          <cell r="A1094" t="str">
            <v>5361981</v>
          </cell>
          <cell r="B1094" t="str">
            <v>Emerging1981</v>
          </cell>
          <cell r="C1094" t="str">
            <v>Other Emerging1981</v>
          </cell>
          <cell r="D1094" t="str">
            <v>APD1981</v>
          </cell>
          <cell r="E1094" t="str">
            <v>GFS1981</v>
          </cell>
          <cell r="F1094">
            <v>536</v>
          </cell>
          <cell r="G1094" t="str">
            <v>Indonesia</v>
          </cell>
          <cell r="H1094">
            <v>1981</v>
          </cell>
          <cell r="I1094" t="str">
            <v>Emerging</v>
          </cell>
          <cell r="J1094" t="str">
            <v>Other Emerging</v>
          </cell>
          <cell r="K1094" t="str">
            <v>APD</v>
          </cell>
          <cell r="L1094" t="str">
            <v>GFS</v>
          </cell>
          <cell r="M1094">
            <v>67263.7</v>
          </cell>
          <cell r="O1094">
            <v>0</v>
          </cell>
          <cell r="AH1094">
            <v>3.1775910000000001</v>
          </cell>
          <cell r="AI1094">
            <v>18</v>
          </cell>
          <cell r="AK1094">
            <v>0</v>
          </cell>
          <cell r="AM1094">
            <v>0</v>
          </cell>
          <cell r="AN1094">
            <v>2.2035830000000001</v>
          </cell>
          <cell r="AO1094">
            <v>1</v>
          </cell>
          <cell r="AQ1094">
            <v>0</v>
          </cell>
          <cell r="AS1094">
            <v>0</v>
          </cell>
          <cell r="AT1094">
            <v>1.2</v>
          </cell>
          <cell r="AU1094">
            <v>1</v>
          </cell>
          <cell r="AW1094">
            <v>0</v>
          </cell>
          <cell r="AY1094">
            <v>0</v>
          </cell>
          <cell r="BF1094">
            <v>1.6507689999999999</v>
          </cell>
          <cell r="BG1094">
            <v>13</v>
          </cell>
          <cell r="BI1094">
            <v>0</v>
          </cell>
          <cell r="BK1094">
            <v>0</v>
          </cell>
          <cell r="BM1094">
            <v>0</v>
          </cell>
          <cell r="BO1094">
            <v>0</v>
          </cell>
          <cell r="BQ1094">
            <v>0</v>
          </cell>
          <cell r="BS1094">
            <v>0</v>
          </cell>
          <cell r="BU1094">
            <v>0</v>
          </cell>
          <cell r="BW1094">
            <v>0</v>
          </cell>
        </row>
        <row r="1095">
          <cell r="A1095" t="str">
            <v>5361982</v>
          </cell>
          <cell r="B1095" t="str">
            <v>Emerging1982</v>
          </cell>
          <cell r="C1095" t="str">
            <v>Other Emerging1982</v>
          </cell>
          <cell r="D1095" t="str">
            <v>APD1982</v>
          </cell>
          <cell r="E1095" t="str">
            <v>GFS1982</v>
          </cell>
          <cell r="F1095">
            <v>536</v>
          </cell>
          <cell r="G1095" t="str">
            <v>Indonesia</v>
          </cell>
          <cell r="H1095">
            <v>1982</v>
          </cell>
          <cell r="I1095" t="str">
            <v>Emerging</v>
          </cell>
          <cell r="J1095" t="str">
            <v>Other Emerging</v>
          </cell>
          <cell r="K1095" t="str">
            <v>APD</v>
          </cell>
          <cell r="L1095" t="str">
            <v>GFS</v>
          </cell>
          <cell r="M1095">
            <v>72296.3</v>
          </cell>
          <cell r="O1095">
            <v>0.03</v>
          </cell>
          <cell r="Q1095">
            <v>0.03</v>
          </cell>
          <cell r="AH1095">
            <v>3.4667270000000001</v>
          </cell>
          <cell r="AI1095">
            <v>17</v>
          </cell>
          <cell r="AJ1095">
            <v>0.4726146</v>
          </cell>
          <cell r="AK1095">
            <v>1</v>
          </cell>
          <cell r="AM1095">
            <v>0</v>
          </cell>
          <cell r="AN1095">
            <v>2.374555</v>
          </cell>
          <cell r="AO1095">
            <v>1</v>
          </cell>
          <cell r="AQ1095">
            <v>0</v>
          </cell>
          <cell r="AS1095">
            <v>0</v>
          </cell>
          <cell r="AT1095">
            <v>1.4</v>
          </cell>
          <cell r="AU1095">
            <v>1</v>
          </cell>
          <cell r="AW1095">
            <v>0</v>
          </cell>
          <cell r="AY1095">
            <v>0</v>
          </cell>
          <cell r="BF1095">
            <v>1.8741669999999999</v>
          </cell>
          <cell r="BG1095">
            <v>12</v>
          </cell>
          <cell r="BH1095">
            <v>0.4726146</v>
          </cell>
          <cell r="BI1095">
            <v>1</v>
          </cell>
          <cell r="BK1095">
            <v>0</v>
          </cell>
          <cell r="BM1095">
            <v>0</v>
          </cell>
          <cell r="BO1095">
            <v>0</v>
          </cell>
          <cell r="BQ1095">
            <v>0</v>
          </cell>
          <cell r="BS1095">
            <v>0</v>
          </cell>
          <cell r="BU1095">
            <v>0</v>
          </cell>
          <cell r="BW1095">
            <v>0</v>
          </cell>
        </row>
        <row r="1096">
          <cell r="A1096" t="str">
            <v>5361983</v>
          </cell>
          <cell r="B1096" t="str">
            <v>Emerging1983</v>
          </cell>
          <cell r="C1096" t="str">
            <v>Other Emerging1983</v>
          </cell>
          <cell r="D1096" t="str">
            <v>APD1983</v>
          </cell>
          <cell r="E1096" t="str">
            <v>GFS1983</v>
          </cell>
          <cell r="F1096">
            <v>536</v>
          </cell>
          <cell r="G1096" t="str">
            <v>Indonesia</v>
          </cell>
          <cell r="H1096">
            <v>1983</v>
          </cell>
          <cell r="I1096" t="str">
            <v>Emerging</v>
          </cell>
          <cell r="J1096" t="str">
            <v>Other Emerging</v>
          </cell>
          <cell r="K1096" t="str">
            <v>APD</v>
          </cell>
          <cell r="L1096" t="str">
            <v>GFS</v>
          </cell>
          <cell r="M1096">
            <v>90086</v>
          </cell>
          <cell r="O1096">
            <v>0.06</v>
          </cell>
          <cell r="Q1096">
            <v>0.03</v>
          </cell>
          <cell r="AH1096">
            <v>3.601801</v>
          </cell>
          <cell r="AI1096">
            <v>17</v>
          </cell>
          <cell r="AJ1096">
            <v>0.7731614</v>
          </cell>
          <cell r="AK1096">
            <v>1</v>
          </cell>
          <cell r="AM1096">
            <v>0</v>
          </cell>
          <cell r="AN1096">
            <v>2.5833529999999998</v>
          </cell>
          <cell r="AO1096">
            <v>1</v>
          </cell>
          <cell r="AQ1096">
            <v>0</v>
          </cell>
          <cell r="AS1096">
            <v>0</v>
          </cell>
          <cell r="AT1096">
            <v>1.5</v>
          </cell>
          <cell r="AU1096">
            <v>1</v>
          </cell>
          <cell r="AW1096">
            <v>0</v>
          </cell>
          <cell r="AY1096">
            <v>0</v>
          </cell>
          <cell r="BF1096">
            <v>2.0049999999999999</v>
          </cell>
          <cell r="BG1096">
            <v>12</v>
          </cell>
          <cell r="BH1096">
            <v>0.7731614</v>
          </cell>
          <cell r="BI1096">
            <v>1</v>
          </cell>
          <cell r="BK1096">
            <v>0</v>
          </cell>
          <cell r="BM1096">
            <v>0</v>
          </cell>
          <cell r="BO1096">
            <v>0</v>
          </cell>
          <cell r="BQ1096">
            <v>0</v>
          </cell>
          <cell r="BS1096">
            <v>0</v>
          </cell>
          <cell r="BU1096">
            <v>0</v>
          </cell>
          <cell r="BW1096">
            <v>0</v>
          </cell>
        </row>
        <row r="1097">
          <cell r="A1097" t="str">
            <v>5361984</v>
          </cell>
          <cell r="B1097" t="str">
            <v>Emerging1984</v>
          </cell>
          <cell r="C1097" t="str">
            <v>Other Emerging1984</v>
          </cell>
          <cell r="D1097" t="str">
            <v>APD1984</v>
          </cell>
          <cell r="E1097" t="str">
            <v>GFS1984</v>
          </cell>
          <cell r="F1097">
            <v>536</v>
          </cell>
          <cell r="G1097" t="str">
            <v>Indonesia</v>
          </cell>
          <cell r="H1097">
            <v>1984</v>
          </cell>
          <cell r="I1097" t="str">
            <v>Emerging</v>
          </cell>
          <cell r="J1097" t="str">
            <v>Other Emerging</v>
          </cell>
          <cell r="K1097" t="str">
            <v>APD</v>
          </cell>
          <cell r="L1097" t="str">
            <v>GFS</v>
          </cell>
          <cell r="M1097">
            <v>104089</v>
          </cell>
          <cell r="O1097">
            <v>0.1</v>
          </cell>
          <cell r="Q1097">
            <v>0.04</v>
          </cell>
          <cell r="AH1097">
            <v>3.7710050000000002</v>
          </cell>
          <cell r="AI1097">
            <v>18</v>
          </cell>
          <cell r="AJ1097">
            <v>0.99702020000000002</v>
          </cell>
          <cell r="AK1097">
            <v>1</v>
          </cell>
          <cell r="AM1097">
            <v>0</v>
          </cell>
          <cell r="AN1097">
            <v>2.3807010000000002</v>
          </cell>
          <cell r="AO1097">
            <v>1</v>
          </cell>
          <cell r="AQ1097">
            <v>0</v>
          </cell>
          <cell r="AS1097">
            <v>0</v>
          </cell>
          <cell r="AT1097">
            <v>1.4</v>
          </cell>
          <cell r="AU1097">
            <v>1</v>
          </cell>
          <cell r="AW1097">
            <v>0</v>
          </cell>
          <cell r="AY1097">
            <v>0</v>
          </cell>
          <cell r="BF1097">
            <v>2.3261539999999998</v>
          </cell>
          <cell r="BG1097">
            <v>13</v>
          </cell>
          <cell r="BH1097">
            <v>0.99702020000000002</v>
          </cell>
          <cell r="BI1097">
            <v>1</v>
          </cell>
          <cell r="BK1097">
            <v>0</v>
          </cell>
          <cell r="BM1097">
            <v>0</v>
          </cell>
          <cell r="BO1097">
            <v>0</v>
          </cell>
          <cell r="BQ1097">
            <v>0</v>
          </cell>
          <cell r="BS1097">
            <v>0</v>
          </cell>
          <cell r="BU1097">
            <v>0</v>
          </cell>
          <cell r="BW1097">
            <v>0</v>
          </cell>
        </row>
        <row r="1098">
          <cell r="A1098" t="str">
            <v>5361985</v>
          </cell>
          <cell r="B1098" t="str">
            <v>Emerging1985</v>
          </cell>
          <cell r="C1098" t="str">
            <v>Other Emerging1985</v>
          </cell>
          <cell r="D1098" t="str">
            <v>APD1985</v>
          </cell>
          <cell r="E1098" t="str">
            <v>GFS1985</v>
          </cell>
          <cell r="F1098">
            <v>536</v>
          </cell>
          <cell r="G1098" t="str">
            <v>Indonesia</v>
          </cell>
          <cell r="H1098">
            <v>1985</v>
          </cell>
          <cell r="I1098" t="str">
            <v>Emerging</v>
          </cell>
          <cell r="J1098" t="str">
            <v>Other Emerging</v>
          </cell>
          <cell r="K1098" t="str">
            <v>APD</v>
          </cell>
          <cell r="L1098" t="str">
            <v>GFS</v>
          </cell>
          <cell r="M1098">
            <v>112323</v>
          </cell>
          <cell r="O1098">
            <v>0.13</v>
          </cell>
          <cell r="Q1098">
            <v>0.03</v>
          </cell>
          <cell r="AH1098">
            <v>3.6552229999999999</v>
          </cell>
          <cell r="AI1098">
            <v>19</v>
          </cell>
          <cell r="AJ1098">
            <v>1.246586</v>
          </cell>
          <cell r="AK1098">
            <v>1</v>
          </cell>
          <cell r="AM1098">
            <v>0</v>
          </cell>
          <cell r="AN1098">
            <v>1.5381480000000001</v>
          </cell>
          <cell r="AO1098">
            <v>2</v>
          </cell>
          <cell r="AQ1098">
            <v>0</v>
          </cell>
          <cell r="AS1098">
            <v>0</v>
          </cell>
          <cell r="AT1098">
            <v>0.75</v>
          </cell>
          <cell r="AU1098">
            <v>2</v>
          </cell>
          <cell r="AW1098">
            <v>0</v>
          </cell>
          <cell r="AY1098">
            <v>0</v>
          </cell>
          <cell r="BF1098">
            <v>2.2675740000000002</v>
          </cell>
          <cell r="BG1098">
            <v>14</v>
          </cell>
          <cell r="BH1098">
            <v>1.246586</v>
          </cell>
          <cell r="BI1098">
            <v>1</v>
          </cell>
          <cell r="BK1098">
            <v>0</v>
          </cell>
          <cell r="BL1098">
            <v>0.8421959</v>
          </cell>
          <cell r="BM1098">
            <v>1</v>
          </cell>
          <cell r="BO1098">
            <v>0</v>
          </cell>
          <cell r="BQ1098">
            <v>0</v>
          </cell>
          <cell r="BR1098">
            <v>0.2</v>
          </cell>
          <cell r="BS1098">
            <v>1</v>
          </cell>
          <cell r="BU1098">
            <v>0</v>
          </cell>
          <cell r="BW1098">
            <v>0</v>
          </cell>
        </row>
        <row r="1099">
          <cell r="A1099" t="str">
            <v>5361986</v>
          </cell>
          <cell r="B1099" t="str">
            <v>Emerging1986</v>
          </cell>
          <cell r="C1099" t="str">
            <v>Other Emerging1986</v>
          </cell>
          <cell r="D1099" t="str">
            <v>APD1986</v>
          </cell>
          <cell r="E1099" t="str">
            <v>GFS1986</v>
          </cell>
          <cell r="F1099">
            <v>536</v>
          </cell>
          <cell r="G1099" t="str">
            <v>Indonesia</v>
          </cell>
          <cell r="H1099">
            <v>1986</v>
          </cell>
          <cell r="I1099" t="str">
            <v>Emerging</v>
          </cell>
          <cell r="J1099" t="str">
            <v>Other Emerging</v>
          </cell>
          <cell r="K1099" t="str">
            <v>APD</v>
          </cell>
          <cell r="L1099" t="str">
            <v>GFS</v>
          </cell>
          <cell r="M1099">
            <v>118930</v>
          </cell>
          <cell r="O1099">
            <v>0.18</v>
          </cell>
          <cell r="Q1099">
            <v>0.05</v>
          </cell>
          <cell r="AH1099">
            <v>3.7554590000000001</v>
          </cell>
          <cell r="AI1099">
            <v>19</v>
          </cell>
          <cell r="AJ1099">
            <v>1.1088150000000001</v>
          </cell>
          <cell r="AK1099">
            <v>1</v>
          </cell>
          <cell r="AM1099">
            <v>0</v>
          </cell>
          <cell r="AN1099">
            <v>1.5972550000000001</v>
          </cell>
          <cell r="AO1099">
            <v>2</v>
          </cell>
          <cell r="AQ1099">
            <v>0</v>
          </cell>
          <cell r="AS1099">
            <v>0</v>
          </cell>
          <cell r="AT1099">
            <v>4.1333330000000004</v>
          </cell>
          <cell r="AU1099">
            <v>3</v>
          </cell>
          <cell r="AW1099">
            <v>0</v>
          </cell>
          <cell r="AY1099">
            <v>0</v>
          </cell>
          <cell r="BF1099">
            <v>2.300335</v>
          </cell>
          <cell r="BG1099">
            <v>14</v>
          </cell>
          <cell r="BH1099">
            <v>1.1088150000000001</v>
          </cell>
          <cell r="BI1099">
            <v>1</v>
          </cell>
          <cell r="BK1099">
            <v>0</v>
          </cell>
          <cell r="BL1099">
            <v>0.82345659999999998</v>
          </cell>
          <cell r="BM1099">
            <v>1</v>
          </cell>
          <cell r="BO1099">
            <v>0</v>
          </cell>
          <cell r="BQ1099">
            <v>0</v>
          </cell>
          <cell r="BR1099">
            <v>5.55</v>
          </cell>
          <cell r="BS1099">
            <v>2</v>
          </cell>
          <cell r="BU1099">
            <v>0</v>
          </cell>
          <cell r="BW1099">
            <v>0</v>
          </cell>
        </row>
        <row r="1100">
          <cell r="A1100" t="str">
            <v>5361987</v>
          </cell>
          <cell r="B1100" t="str">
            <v>Emerging1987</v>
          </cell>
          <cell r="C1100" t="str">
            <v>Other Emerging1987</v>
          </cell>
          <cell r="D1100" t="str">
            <v>APD1987</v>
          </cell>
          <cell r="E1100" t="str">
            <v>GFS1987</v>
          </cell>
          <cell r="F1100">
            <v>536</v>
          </cell>
          <cell r="G1100" t="str">
            <v>Indonesia</v>
          </cell>
          <cell r="H1100">
            <v>1987</v>
          </cell>
          <cell r="I1100" t="str">
            <v>Emerging</v>
          </cell>
          <cell r="J1100" t="str">
            <v>Other Emerging</v>
          </cell>
          <cell r="K1100" t="str">
            <v>APD</v>
          </cell>
          <cell r="L1100" t="str">
            <v>GFS</v>
          </cell>
          <cell r="M1100">
            <v>144436</v>
          </cell>
          <cell r="O1100">
            <v>0.4</v>
          </cell>
          <cell r="Q1100">
            <v>0.22</v>
          </cell>
          <cell r="AH1100">
            <v>3.3304269999999998</v>
          </cell>
          <cell r="AI1100">
            <v>23</v>
          </cell>
          <cell r="AJ1100">
            <v>0.69862930000000001</v>
          </cell>
          <cell r="AK1100">
            <v>1</v>
          </cell>
          <cell r="AL1100">
            <v>2.2819219999999998</v>
          </cell>
          <cell r="AM1100">
            <v>1</v>
          </cell>
          <cell r="AN1100">
            <v>1.6865220000000001</v>
          </cell>
          <cell r="AO1100">
            <v>2</v>
          </cell>
          <cell r="AQ1100">
            <v>0</v>
          </cell>
          <cell r="AS1100">
            <v>0</v>
          </cell>
          <cell r="AT1100">
            <v>3.7</v>
          </cell>
          <cell r="AU1100">
            <v>3</v>
          </cell>
          <cell r="AW1100">
            <v>0</v>
          </cell>
          <cell r="AY1100">
            <v>0</v>
          </cell>
          <cell r="BF1100">
            <v>1.908002</v>
          </cell>
          <cell r="BG1100">
            <v>17</v>
          </cell>
          <cell r="BH1100">
            <v>0.69862930000000001</v>
          </cell>
          <cell r="BI1100">
            <v>1</v>
          </cell>
          <cell r="BJ1100">
            <v>2.2819219999999998</v>
          </cell>
          <cell r="BK1100">
            <v>1</v>
          </cell>
          <cell r="BL1100">
            <v>0.85817840000000001</v>
          </cell>
          <cell r="BM1100">
            <v>1</v>
          </cell>
          <cell r="BO1100">
            <v>0</v>
          </cell>
          <cell r="BQ1100">
            <v>0</v>
          </cell>
          <cell r="BR1100">
            <v>4.9000000000000004</v>
          </cell>
          <cell r="BS1100">
            <v>2</v>
          </cell>
          <cell r="BU1100">
            <v>0</v>
          </cell>
          <cell r="BW1100">
            <v>0</v>
          </cell>
        </row>
        <row r="1101">
          <cell r="A1101" t="str">
            <v>5361988</v>
          </cell>
          <cell r="B1101" t="str">
            <v>Emerging1988</v>
          </cell>
          <cell r="C1101" t="str">
            <v>Other Emerging1988</v>
          </cell>
          <cell r="D1101" t="str">
            <v>APD1988</v>
          </cell>
          <cell r="E1101" t="str">
            <v>GFS1988</v>
          </cell>
          <cell r="F1101">
            <v>536</v>
          </cell>
          <cell r="G1101" t="str">
            <v>Indonesia</v>
          </cell>
          <cell r="H1101">
            <v>1988</v>
          </cell>
          <cell r="I1101" t="str">
            <v>Emerging</v>
          </cell>
          <cell r="J1101" t="str">
            <v>Other Emerging</v>
          </cell>
          <cell r="K1101" t="str">
            <v>APD</v>
          </cell>
          <cell r="L1101" t="str">
            <v>GFS</v>
          </cell>
          <cell r="M1101">
            <v>164441</v>
          </cell>
          <cell r="O1101">
            <v>0.45</v>
          </cell>
          <cell r="Q1101">
            <v>0.05</v>
          </cell>
          <cell r="AH1101">
            <v>3.2756110000000001</v>
          </cell>
          <cell r="AI1101">
            <v>23</v>
          </cell>
          <cell r="AJ1101">
            <v>1.3868750000000001</v>
          </cell>
          <cell r="AK1101">
            <v>1</v>
          </cell>
          <cell r="AL1101">
            <v>2.4562270000000002</v>
          </cell>
          <cell r="AM1101">
            <v>1</v>
          </cell>
          <cell r="AN1101">
            <v>1.84656</v>
          </cell>
          <cell r="AO1101">
            <v>2</v>
          </cell>
          <cell r="AQ1101">
            <v>0</v>
          </cell>
          <cell r="AS1101">
            <v>0</v>
          </cell>
          <cell r="AT1101">
            <v>3.4</v>
          </cell>
          <cell r="AU1101">
            <v>3</v>
          </cell>
          <cell r="AW1101">
            <v>0</v>
          </cell>
          <cell r="AY1101">
            <v>0</v>
          </cell>
          <cell r="BF1101">
            <v>1.814616</v>
          </cell>
          <cell r="BG1101">
            <v>17</v>
          </cell>
          <cell r="BH1101">
            <v>1.3868750000000001</v>
          </cell>
          <cell r="BI1101">
            <v>1</v>
          </cell>
          <cell r="BJ1101">
            <v>2.4562270000000002</v>
          </cell>
          <cell r="BK1101">
            <v>1</v>
          </cell>
          <cell r="BL1101">
            <v>0.92287920000000001</v>
          </cell>
          <cell r="BM1101">
            <v>1</v>
          </cell>
          <cell r="BO1101">
            <v>0</v>
          </cell>
          <cell r="BQ1101">
            <v>0</v>
          </cell>
          <cell r="BR1101">
            <v>4.3499999999999996</v>
          </cell>
          <cell r="BS1101">
            <v>2</v>
          </cell>
          <cell r="BU1101">
            <v>0</v>
          </cell>
          <cell r="BW1101">
            <v>0</v>
          </cell>
        </row>
        <row r="1102">
          <cell r="A1102" t="str">
            <v>5361989</v>
          </cell>
          <cell r="B1102" t="str">
            <v>Emerging1989</v>
          </cell>
          <cell r="C1102" t="str">
            <v>Other Emerging1989</v>
          </cell>
          <cell r="D1102" t="str">
            <v>APD1989</v>
          </cell>
          <cell r="E1102" t="str">
            <v>GFS1989</v>
          </cell>
          <cell r="F1102">
            <v>536</v>
          </cell>
          <cell r="G1102" t="str">
            <v>Indonesia</v>
          </cell>
          <cell r="H1102">
            <v>1989</v>
          </cell>
          <cell r="I1102" t="str">
            <v>Emerging</v>
          </cell>
          <cell r="J1102" t="str">
            <v>Other Emerging</v>
          </cell>
          <cell r="K1102" t="str">
            <v>APD</v>
          </cell>
          <cell r="L1102" t="str">
            <v>GFS</v>
          </cell>
          <cell r="M1102">
            <v>197308</v>
          </cell>
          <cell r="O1102">
            <v>0.47</v>
          </cell>
          <cell r="Q1102">
            <v>0.02</v>
          </cell>
          <cell r="AH1102">
            <v>3.2576290000000001</v>
          </cell>
          <cell r="AI1102">
            <v>23</v>
          </cell>
          <cell r="AJ1102">
            <v>4.2922390000000004</v>
          </cell>
          <cell r="AK1102">
            <v>4</v>
          </cell>
          <cell r="AL1102">
            <v>3.6096300000000001</v>
          </cell>
          <cell r="AM1102">
            <v>2</v>
          </cell>
          <cell r="AN1102">
            <v>2.235589</v>
          </cell>
          <cell r="AO1102">
            <v>2</v>
          </cell>
          <cell r="AQ1102">
            <v>0</v>
          </cell>
          <cell r="AS1102">
            <v>0</v>
          </cell>
          <cell r="AT1102">
            <v>3.4333330000000002</v>
          </cell>
          <cell r="AU1102">
            <v>3</v>
          </cell>
          <cell r="AW1102">
            <v>0</v>
          </cell>
          <cell r="AY1102">
            <v>0</v>
          </cell>
          <cell r="BF1102">
            <v>1.7609680000000001</v>
          </cell>
          <cell r="BG1102">
            <v>17</v>
          </cell>
          <cell r="BH1102">
            <v>4.2922390000000004</v>
          </cell>
          <cell r="BI1102">
            <v>4</v>
          </cell>
          <cell r="BJ1102">
            <v>3.6096300000000001</v>
          </cell>
          <cell r="BK1102">
            <v>2</v>
          </cell>
          <cell r="BL1102">
            <v>1.2311319999999999</v>
          </cell>
          <cell r="BM1102">
            <v>1</v>
          </cell>
          <cell r="BO1102">
            <v>0</v>
          </cell>
          <cell r="BQ1102">
            <v>0</v>
          </cell>
          <cell r="BR1102">
            <v>4.25</v>
          </cell>
          <cell r="BS1102">
            <v>2</v>
          </cell>
          <cell r="BU1102">
            <v>0</v>
          </cell>
          <cell r="BW1102">
            <v>0</v>
          </cell>
        </row>
        <row r="1103">
          <cell r="A1103" t="str">
            <v>5361990</v>
          </cell>
          <cell r="B1103" t="str">
            <v>Emerging1990</v>
          </cell>
          <cell r="C1103" t="str">
            <v>Other Emerging1990</v>
          </cell>
          <cell r="D1103" t="str">
            <v>APD1990</v>
          </cell>
          <cell r="E1103" t="str">
            <v>GFS1990</v>
          </cell>
          <cell r="F1103">
            <v>536</v>
          </cell>
          <cell r="G1103" t="str">
            <v>Indonesia</v>
          </cell>
          <cell r="H1103">
            <v>1990</v>
          </cell>
          <cell r="I1103" t="str">
            <v>Emerging</v>
          </cell>
          <cell r="J1103" t="str">
            <v>Other Emerging</v>
          </cell>
          <cell r="K1103" t="str">
            <v>APD</v>
          </cell>
          <cell r="L1103" t="str">
            <v>GFS</v>
          </cell>
          <cell r="M1103">
            <v>231680</v>
          </cell>
          <cell r="O1103">
            <v>0.48</v>
          </cell>
          <cell r="Q1103">
            <v>0.01</v>
          </cell>
          <cell r="R1103">
            <v>-0.48</v>
          </cell>
          <cell r="S1103">
            <v>0</v>
          </cell>
          <cell r="AH1103">
            <v>4.1371019999999996</v>
          </cell>
          <cell r="AI1103">
            <v>18</v>
          </cell>
          <cell r="AJ1103">
            <v>3.3149289999999998</v>
          </cell>
          <cell r="AK1103">
            <v>4</v>
          </cell>
          <cell r="AL1103">
            <v>4.6909939999999999</v>
          </cell>
          <cell r="AM1103">
            <v>3</v>
          </cell>
          <cell r="AN1103">
            <v>5.8102520000000002</v>
          </cell>
          <cell r="AO1103">
            <v>8</v>
          </cell>
          <cell r="AP1103">
            <v>7.4939520000000002</v>
          </cell>
          <cell r="AQ1103">
            <v>1</v>
          </cell>
          <cell r="AR1103">
            <v>9.7553520000000002</v>
          </cell>
          <cell r="AS1103">
            <v>1</v>
          </cell>
          <cell r="AT1103">
            <v>3.9750000000000001</v>
          </cell>
          <cell r="AU1103">
            <v>4</v>
          </cell>
          <cell r="AV1103">
            <v>2.6516570000000002</v>
          </cell>
          <cell r="AW1103">
            <v>1</v>
          </cell>
          <cell r="AX1103">
            <v>8.0988779999999991</v>
          </cell>
          <cell r="AY1103">
            <v>1</v>
          </cell>
          <cell r="BF1103">
            <v>2.29433</v>
          </cell>
          <cell r="BG1103">
            <v>12</v>
          </cell>
          <cell r="BH1103">
            <v>3.3149289999999998</v>
          </cell>
          <cell r="BI1103">
            <v>4</v>
          </cell>
          <cell r="BJ1103">
            <v>4.6909939999999999</v>
          </cell>
          <cell r="BK1103">
            <v>3</v>
          </cell>
          <cell r="BL1103">
            <v>4.5826060000000002</v>
          </cell>
          <cell r="BM1103">
            <v>5</v>
          </cell>
          <cell r="BN1103">
            <v>7.4939520000000002</v>
          </cell>
          <cell r="BO1103">
            <v>1</v>
          </cell>
          <cell r="BP1103">
            <v>9.7553520000000002</v>
          </cell>
          <cell r="BQ1103">
            <v>1</v>
          </cell>
          <cell r="BR1103">
            <v>4.25</v>
          </cell>
          <cell r="BS1103">
            <v>2</v>
          </cell>
          <cell r="BT1103">
            <v>2.6516570000000002</v>
          </cell>
          <cell r="BU1103">
            <v>1</v>
          </cell>
          <cell r="BV1103">
            <v>8.0988779999999991</v>
          </cell>
          <cell r="BW1103">
            <v>1</v>
          </cell>
        </row>
        <row r="1104">
          <cell r="A1104" t="str">
            <v>5361991</v>
          </cell>
          <cell r="B1104" t="str">
            <v>Emerging1991</v>
          </cell>
          <cell r="C1104" t="str">
            <v>Other Emerging1991</v>
          </cell>
          <cell r="D1104" t="str">
            <v>APD1991</v>
          </cell>
          <cell r="E1104" t="str">
            <v>GFS1991</v>
          </cell>
          <cell r="F1104">
            <v>536</v>
          </cell>
          <cell r="G1104" t="str">
            <v>Indonesia</v>
          </cell>
          <cell r="H1104">
            <v>1991</v>
          </cell>
          <cell r="I1104" t="str">
            <v>Emerging</v>
          </cell>
          <cell r="J1104" t="str">
            <v>Other Emerging</v>
          </cell>
          <cell r="K1104" t="str">
            <v>APD</v>
          </cell>
          <cell r="L1104" t="str">
            <v>GFS</v>
          </cell>
          <cell r="M1104">
            <v>274642</v>
          </cell>
          <cell r="O1104">
            <v>0.48</v>
          </cell>
          <cell r="Q1104">
            <v>0</v>
          </cell>
          <cell r="R1104">
            <v>-0.48</v>
          </cell>
          <cell r="S1104">
            <v>0</v>
          </cell>
          <cell r="AH1104">
            <v>4.4079740000000003</v>
          </cell>
          <cell r="AI1104">
            <v>18</v>
          </cell>
          <cell r="AJ1104">
            <v>3.7549250000000001</v>
          </cell>
          <cell r="AK1104">
            <v>4</v>
          </cell>
          <cell r="AL1104">
            <v>4.7918409999999998</v>
          </cell>
          <cell r="AM1104">
            <v>3</v>
          </cell>
          <cell r="AN1104">
            <v>6.7986449999999996</v>
          </cell>
          <cell r="AO1104">
            <v>8</v>
          </cell>
          <cell r="AP1104">
            <v>6.9856889999999998</v>
          </cell>
          <cell r="AQ1104">
            <v>1</v>
          </cell>
          <cell r="AR1104">
            <v>10.72396</v>
          </cell>
          <cell r="AS1104">
            <v>1</v>
          </cell>
          <cell r="AT1104">
            <v>4.5999999999999996</v>
          </cell>
          <cell r="AU1104">
            <v>4</v>
          </cell>
          <cell r="AV1104">
            <v>2.334479</v>
          </cell>
          <cell r="AW1104">
            <v>1</v>
          </cell>
          <cell r="AX1104">
            <v>8.0961459999999992</v>
          </cell>
          <cell r="AY1104">
            <v>1</v>
          </cell>
          <cell r="BF1104">
            <v>2.3408099999999998</v>
          </cell>
          <cell r="BG1104">
            <v>12</v>
          </cell>
          <cell r="BH1104">
            <v>3.7549250000000001</v>
          </cell>
          <cell r="BI1104">
            <v>4</v>
          </cell>
          <cell r="BJ1104">
            <v>4.7918409999999998</v>
          </cell>
          <cell r="BK1104">
            <v>3</v>
          </cell>
          <cell r="BL1104">
            <v>4.6425380000000001</v>
          </cell>
          <cell r="BM1104">
            <v>5</v>
          </cell>
          <cell r="BN1104">
            <v>6.9856889999999998</v>
          </cell>
          <cell r="BO1104">
            <v>1</v>
          </cell>
          <cell r="BP1104">
            <v>10.72396</v>
          </cell>
          <cell r="BQ1104">
            <v>1</v>
          </cell>
          <cell r="BR1104">
            <v>4.2</v>
          </cell>
          <cell r="BS1104">
            <v>2</v>
          </cell>
          <cell r="BT1104">
            <v>2.334479</v>
          </cell>
          <cell r="BU1104">
            <v>1</v>
          </cell>
          <cell r="BV1104">
            <v>8.0961459999999992</v>
          </cell>
          <cell r="BW1104">
            <v>1</v>
          </cell>
        </row>
        <row r="1105">
          <cell r="A1105" t="str">
            <v>5361992</v>
          </cell>
          <cell r="B1105" t="str">
            <v>Emerging1992</v>
          </cell>
          <cell r="C1105" t="str">
            <v>Other Emerging1992</v>
          </cell>
          <cell r="D1105" t="str">
            <v>APD1992</v>
          </cell>
          <cell r="E1105" t="str">
            <v>GFS1992</v>
          </cell>
          <cell r="F1105">
            <v>536</v>
          </cell>
          <cell r="G1105" t="str">
            <v>Indonesia</v>
          </cell>
          <cell r="H1105">
            <v>1992</v>
          </cell>
          <cell r="I1105" t="str">
            <v>Emerging</v>
          </cell>
          <cell r="J1105" t="str">
            <v>Other Emerging</v>
          </cell>
          <cell r="K1105" t="str">
            <v>APD</v>
          </cell>
          <cell r="L1105" t="str">
            <v>GFS</v>
          </cell>
          <cell r="M1105">
            <v>310267</v>
          </cell>
          <cell r="O1105">
            <v>0.49</v>
          </cell>
          <cell r="Q1105">
            <v>0.01</v>
          </cell>
          <cell r="R1105">
            <v>-0.49</v>
          </cell>
          <cell r="S1105">
            <v>0</v>
          </cell>
          <cell r="AH1105">
            <v>4.5957020000000002</v>
          </cell>
          <cell r="AI1105">
            <v>18</v>
          </cell>
          <cell r="AJ1105">
            <v>4.6920080000000004</v>
          </cell>
          <cell r="AK1105">
            <v>4</v>
          </cell>
          <cell r="AL1105">
            <v>7.9231819999999997</v>
          </cell>
          <cell r="AM1105">
            <v>4</v>
          </cell>
          <cell r="AN1105">
            <v>7.7379899999999999</v>
          </cell>
          <cell r="AO1105">
            <v>9</v>
          </cell>
          <cell r="AP1105">
            <v>8.238448</v>
          </cell>
          <cell r="AQ1105">
            <v>1</v>
          </cell>
          <cell r="AR1105">
            <v>11.36178</v>
          </cell>
          <cell r="AS1105">
            <v>1</v>
          </cell>
          <cell r="AT1105">
            <v>4.9249999999999998</v>
          </cell>
          <cell r="AU1105">
            <v>4</v>
          </cell>
          <cell r="AV1105">
            <v>2.8364630000000002</v>
          </cell>
          <cell r="AW1105">
            <v>1</v>
          </cell>
          <cell r="AX1105">
            <v>8.0366750000000007</v>
          </cell>
          <cell r="AY1105">
            <v>1</v>
          </cell>
          <cell r="BF1105">
            <v>2.3920560000000002</v>
          </cell>
          <cell r="BG1105">
            <v>12</v>
          </cell>
          <cell r="BH1105">
            <v>4.6920080000000004</v>
          </cell>
          <cell r="BI1105">
            <v>4</v>
          </cell>
          <cell r="BJ1105">
            <v>4.995838</v>
          </cell>
          <cell r="BK1105">
            <v>3</v>
          </cell>
          <cell r="BL1105">
            <v>5.7821670000000003</v>
          </cell>
          <cell r="BM1105">
            <v>6</v>
          </cell>
          <cell r="BN1105">
            <v>8.238448</v>
          </cell>
          <cell r="BO1105">
            <v>1</v>
          </cell>
          <cell r="BP1105">
            <v>11.36178</v>
          </cell>
          <cell r="BQ1105">
            <v>1</v>
          </cell>
          <cell r="BR1105">
            <v>4.05</v>
          </cell>
          <cell r="BS1105">
            <v>2</v>
          </cell>
          <cell r="BT1105">
            <v>2.8364630000000002</v>
          </cell>
          <cell r="BU1105">
            <v>1</v>
          </cell>
          <cell r="BV1105">
            <v>8.0366750000000007</v>
          </cell>
          <cell r="BW1105">
            <v>1</v>
          </cell>
        </row>
        <row r="1106">
          <cell r="A1106" t="str">
            <v>5361993</v>
          </cell>
          <cell r="B1106" t="str">
            <v>Emerging1993</v>
          </cell>
          <cell r="C1106" t="str">
            <v>Other Emerging1993</v>
          </cell>
          <cell r="D1106" t="str">
            <v>APD1993</v>
          </cell>
          <cell r="E1106" t="str">
            <v>GFS1993</v>
          </cell>
          <cell r="F1106">
            <v>536</v>
          </cell>
          <cell r="G1106" t="str">
            <v>Indonesia</v>
          </cell>
          <cell r="H1106">
            <v>1993</v>
          </cell>
          <cell r="I1106" t="str">
            <v>Emerging</v>
          </cell>
          <cell r="J1106" t="str">
            <v>Other Emerging</v>
          </cell>
          <cell r="K1106" t="str">
            <v>APD</v>
          </cell>
          <cell r="L1106" t="str">
            <v>GFS</v>
          </cell>
          <cell r="M1106">
            <v>364411</v>
          </cell>
          <cell r="O1106">
            <v>0.5</v>
          </cell>
          <cell r="Q1106">
            <v>0.01</v>
          </cell>
          <cell r="R1106">
            <v>-0.5</v>
          </cell>
          <cell r="S1106">
            <v>0</v>
          </cell>
          <cell r="T1106">
            <v>-3.6441870000000001</v>
          </cell>
          <cell r="U1106">
            <v>3.6441870000000001</v>
          </cell>
          <cell r="V1106">
            <v>0</v>
          </cell>
          <cell r="X1106">
            <v>-0.55111500000000002</v>
          </cell>
          <cell r="Y1106">
            <v>0.55111500000000002</v>
          </cell>
          <cell r="Z1106">
            <v>0</v>
          </cell>
          <cell r="AH1106">
            <v>4.6754090000000001</v>
          </cell>
          <cell r="AI1106">
            <v>18</v>
          </cell>
          <cell r="AJ1106">
            <v>4.4195979999999997</v>
          </cell>
          <cell r="AK1106">
            <v>6</v>
          </cell>
          <cell r="AL1106">
            <v>6.3225879999999997</v>
          </cell>
          <cell r="AM1106">
            <v>5</v>
          </cell>
          <cell r="AN1106">
            <v>8.0038269999999994</v>
          </cell>
          <cell r="AO1106">
            <v>9</v>
          </cell>
          <cell r="AP1106">
            <v>5.1421469999999996</v>
          </cell>
          <cell r="AQ1106">
            <v>2</v>
          </cell>
          <cell r="AR1106">
            <v>5.7773300000000001</v>
          </cell>
          <cell r="AS1106">
            <v>2</v>
          </cell>
          <cell r="AT1106">
            <v>5.05</v>
          </cell>
          <cell r="AU1106">
            <v>4</v>
          </cell>
          <cell r="AV1106">
            <v>3.1826189999999999</v>
          </cell>
          <cell r="AW1106">
            <v>1</v>
          </cell>
          <cell r="AX1106">
            <v>8.0875869999999992</v>
          </cell>
          <cell r="AY1106">
            <v>1</v>
          </cell>
          <cell r="BF1106">
            <v>2.4560270000000002</v>
          </cell>
          <cell r="BG1106">
            <v>12</v>
          </cell>
          <cell r="BH1106">
            <v>4.4195979999999997</v>
          </cell>
          <cell r="BI1106">
            <v>6</v>
          </cell>
          <cell r="BJ1106">
            <v>3.9556360000000002</v>
          </cell>
          <cell r="BK1106">
            <v>4</v>
          </cell>
          <cell r="BL1106">
            <v>6.166423</v>
          </cell>
          <cell r="BM1106">
            <v>6</v>
          </cell>
          <cell r="BN1106">
            <v>5.1421469999999996</v>
          </cell>
          <cell r="BO1106">
            <v>2</v>
          </cell>
          <cell r="BP1106">
            <v>5.7773300000000001</v>
          </cell>
          <cell r="BQ1106">
            <v>2</v>
          </cell>
          <cell r="BR1106">
            <v>4.0999999999999996</v>
          </cell>
          <cell r="BS1106">
            <v>2</v>
          </cell>
          <cell r="BT1106">
            <v>3.1826189999999999</v>
          </cell>
          <cell r="BU1106">
            <v>1</v>
          </cell>
          <cell r="BV1106">
            <v>8.0875869999999992</v>
          </cell>
          <cell r="BW1106">
            <v>1</v>
          </cell>
        </row>
        <row r="1107">
          <cell r="A1107" t="str">
            <v>5361994</v>
          </cell>
          <cell r="B1107" t="str">
            <v>Emerging1994</v>
          </cell>
          <cell r="C1107" t="str">
            <v>Other Emerging1994</v>
          </cell>
          <cell r="D1107" t="str">
            <v>APD1994</v>
          </cell>
          <cell r="E1107" t="str">
            <v>GFS1994</v>
          </cell>
          <cell r="F1107">
            <v>536</v>
          </cell>
          <cell r="G1107" t="str">
            <v>Indonesia</v>
          </cell>
          <cell r="H1107">
            <v>1994</v>
          </cell>
          <cell r="I1107" t="str">
            <v>Emerging</v>
          </cell>
          <cell r="J1107" t="str">
            <v>Other Emerging</v>
          </cell>
          <cell r="K1107" t="str">
            <v>APD</v>
          </cell>
          <cell r="L1107" t="str">
            <v>GFS</v>
          </cell>
          <cell r="M1107">
            <v>422362</v>
          </cell>
          <cell r="O1107">
            <v>0.51</v>
          </cell>
          <cell r="Q1107">
            <v>0.01</v>
          </cell>
          <cell r="R1107">
            <v>0.26161240000000002</v>
          </cell>
          <cell r="S1107">
            <v>0.77161239999999998</v>
          </cell>
          <cell r="T1107">
            <v>1.969236</v>
          </cell>
          <cell r="U1107">
            <v>3.8389250000000001</v>
          </cell>
          <cell r="V1107">
            <v>5.8081610000000001</v>
          </cell>
          <cell r="X1107">
            <v>0.28959669999999998</v>
          </cell>
          <cell r="Y1107">
            <v>0.564554</v>
          </cell>
          <cell r="Z1107">
            <v>0.85415070000000004</v>
          </cell>
          <cell r="AH1107">
            <v>4.7049700000000003</v>
          </cell>
          <cell r="AI1107">
            <v>18</v>
          </cell>
          <cell r="AJ1107">
            <v>4.9402759999999999</v>
          </cell>
          <cell r="AK1107">
            <v>7</v>
          </cell>
          <cell r="AL1107">
            <v>6.4979979999999999</v>
          </cell>
          <cell r="AM1107">
            <v>6</v>
          </cell>
          <cell r="AN1107">
            <v>7.6945350000000001</v>
          </cell>
          <cell r="AO1107">
            <v>9</v>
          </cell>
          <cell r="AP1107">
            <v>6.2916460000000001</v>
          </cell>
          <cell r="AQ1107">
            <v>3</v>
          </cell>
          <cell r="AR1107">
            <v>7.8791770000000003</v>
          </cell>
          <cell r="AS1107">
            <v>3</v>
          </cell>
          <cell r="AT1107">
            <v>4.9749999999999996</v>
          </cell>
          <cell r="AU1107">
            <v>4</v>
          </cell>
          <cell r="AV1107">
            <v>3.4706389999999998</v>
          </cell>
          <cell r="AW1107">
            <v>1</v>
          </cell>
          <cell r="AX1107">
            <v>7.6475530000000003</v>
          </cell>
          <cell r="AY1107">
            <v>1</v>
          </cell>
          <cell r="BF1107">
            <v>2.4906039999999998</v>
          </cell>
          <cell r="BG1107">
            <v>12</v>
          </cell>
          <cell r="BH1107">
            <v>4.9402759999999999</v>
          </cell>
          <cell r="BI1107">
            <v>7</v>
          </cell>
          <cell r="BJ1107">
            <v>4.4779150000000003</v>
          </cell>
          <cell r="BK1107">
            <v>5</v>
          </cell>
          <cell r="BL1107">
            <v>6.0272880000000004</v>
          </cell>
          <cell r="BM1107">
            <v>6</v>
          </cell>
          <cell r="BN1107">
            <v>6.2916460000000001</v>
          </cell>
          <cell r="BO1107">
            <v>3</v>
          </cell>
          <cell r="BP1107">
            <v>7.8791770000000003</v>
          </cell>
          <cell r="BQ1107">
            <v>3</v>
          </cell>
          <cell r="BR1107">
            <v>4</v>
          </cell>
          <cell r="BS1107">
            <v>2</v>
          </cell>
          <cell r="BT1107">
            <v>3.4706389999999998</v>
          </cell>
          <cell r="BU1107">
            <v>1</v>
          </cell>
          <cell r="BV1107">
            <v>7.6475530000000003</v>
          </cell>
          <cell r="BW1107">
            <v>1</v>
          </cell>
        </row>
        <row r="1108">
          <cell r="A1108" t="str">
            <v>5361995</v>
          </cell>
          <cell r="B1108" t="str">
            <v>Emerging1995</v>
          </cell>
          <cell r="C1108" t="str">
            <v>Other Emerging1995</v>
          </cell>
          <cell r="D1108" t="str">
            <v>APD1995</v>
          </cell>
          <cell r="E1108" t="str">
            <v>GFS1995</v>
          </cell>
          <cell r="F1108">
            <v>536</v>
          </cell>
          <cell r="G1108" t="str">
            <v>Indonesia</v>
          </cell>
          <cell r="H1108">
            <v>1995</v>
          </cell>
          <cell r="I1108" t="str">
            <v>Emerging</v>
          </cell>
          <cell r="J1108" t="str">
            <v>Other Emerging</v>
          </cell>
          <cell r="K1108" t="str">
            <v>APD</v>
          </cell>
          <cell r="L1108" t="str">
            <v>GFS</v>
          </cell>
          <cell r="M1108">
            <v>502250</v>
          </cell>
          <cell r="O1108">
            <v>0.52</v>
          </cell>
          <cell r="Q1108">
            <v>0.01</v>
          </cell>
          <cell r="R1108">
            <v>0.30687979999999998</v>
          </cell>
          <cell r="S1108">
            <v>0.8268797</v>
          </cell>
          <cell r="T1108">
            <v>2.6223770000000002</v>
          </cell>
          <cell r="U1108">
            <v>4.4435520000000004</v>
          </cell>
          <cell r="V1108">
            <v>7.0659289999999997</v>
          </cell>
          <cell r="X1108">
            <v>0.34774519999999998</v>
          </cell>
          <cell r="Y1108">
            <v>0.58924529999999997</v>
          </cell>
          <cell r="Z1108">
            <v>0.93699049999999995</v>
          </cell>
          <cell r="AH1108">
            <v>4.8007569999999999</v>
          </cell>
          <cell r="AI1108">
            <v>19</v>
          </cell>
          <cell r="AJ1108">
            <v>11.85744</v>
          </cell>
          <cell r="AK1108">
            <v>10</v>
          </cell>
          <cell r="AL1108">
            <v>7.1889859999999999</v>
          </cell>
          <cell r="AM1108">
            <v>8</v>
          </cell>
          <cell r="AN1108">
            <v>7.7327360000000001</v>
          </cell>
          <cell r="AO1108">
            <v>10</v>
          </cell>
          <cell r="AP1108">
            <v>23.32057</v>
          </cell>
          <cell r="AQ1108">
            <v>5</v>
          </cell>
          <cell r="AR1108">
            <v>10.18141</v>
          </cell>
          <cell r="AS1108">
            <v>5</v>
          </cell>
          <cell r="AT1108">
            <v>4.7750000000000004</v>
          </cell>
          <cell r="AU1108">
            <v>4</v>
          </cell>
          <cell r="AV1108">
            <v>12.93595</v>
          </cell>
          <cell r="AW1108">
            <v>2</v>
          </cell>
          <cell r="AX1108">
            <v>8.0572440000000007</v>
          </cell>
          <cell r="AY1108">
            <v>2</v>
          </cell>
          <cell r="BF1108">
            <v>2.810206</v>
          </cell>
          <cell r="BG1108">
            <v>13</v>
          </cell>
          <cell r="BH1108">
            <v>7.8273789999999996</v>
          </cell>
          <cell r="BI1108">
            <v>8</v>
          </cell>
          <cell r="BJ1108">
            <v>4.6372070000000001</v>
          </cell>
          <cell r="BK1108">
            <v>6</v>
          </cell>
          <cell r="BL1108">
            <v>6.5709210000000002</v>
          </cell>
          <cell r="BM1108">
            <v>7</v>
          </cell>
          <cell r="BN1108">
            <v>18.22973</v>
          </cell>
          <cell r="BO1108">
            <v>4</v>
          </cell>
          <cell r="BP1108">
            <v>8.1904020000000006</v>
          </cell>
          <cell r="BQ1108">
            <v>4</v>
          </cell>
          <cell r="BR1108">
            <v>3.7</v>
          </cell>
          <cell r="BS1108">
            <v>2</v>
          </cell>
          <cell r="BT1108">
            <v>4.4296769999999999</v>
          </cell>
          <cell r="BU1108">
            <v>1</v>
          </cell>
          <cell r="BV1108">
            <v>7.2078110000000004</v>
          </cell>
          <cell r="BW1108">
            <v>1</v>
          </cell>
        </row>
        <row r="1109">
          <cell r="A1109" t="str">
            <v>5361996</v>
          </cell>
          <cell r="B1109" t="str">
            <v>Emerging1996</v>
          </cell>
          <cell r="C1109" t="str">
            <v>Other Emerging1996</v>
          </cell>
          <cell r="D1109" t="str">
            <v>APD1996</v>
          </cell>
          <cell r="E1109" t="str">
            <v>GFS1996</v>
          </cell>
          <cell r="F1109">
            <v>536</v>
          </cell>
          <cell r="G1109" t="str">
            <v>Indonesia</v>
          </cell>
          <cell r="H1109">
            <v>1996</v>
          </cell>
          <cell r="I1109" t="str">
            <v>Emerging</v>
          </cell>
          <cell r="J1109" t="str">
            <v>Other Emerging</v>
          </cell>
          <cell r="K1109" t="str">
            <v>APD</v>
          </cell>
          <cell r="L1109" t="str">
            <v>GFS</v>
          </cell>
          <cell r="M1109">
            <v>588501</v>
          </cell>
          <cell r="O1109">
            <v>0.53</v>
          </cell>
          <cell r="Q1109">
            <v>0.01</v>
          </cell>
          <cell r="R1109">
            <v>0.4288768</v>
          </cell>
          <cell r="S1109">
            <v>0.95887679999999997</v>
          </cell>
          <cell r="T1109">
            <v>3.7407509999999999</v>
          </cell>
          <cell r="U1109">
            <v>4.6227679999999998</v>
          </cell>
          <cell r="V1109">
            <v>8.3635190000000001</v>
          </cell>
          <cell r="X1109">
            <v>0.50461080000000003</v>
          </cell>
          <cell r="Y1109">
            <v>0.62359089999999995</v>
          </cell>
          <cell r="Z1109">
            <v>1.1282019999999999</v>
          </cell>
          <cell r="AH1109">
            <v>4.957592</v>
          </cell>
          <cell r="AI1109">
            <v>20</v>
          </cell>
          <cell r="AJ1109">
            <v>14.955270000000001</v>
          </cell>
          <cell r="AK1109">
            <v>12</v>
          </cell>
          <cell r="AL1109">
            <v>7.2286630000000001</v>
          </cell>
          <cell r="AM1109">
            <v>8</v>
          </cell>
          <cell r="AN1109">
            <v>7.9078239999999997</v>
          </cell>
          <cell r="AO1109">
            <v>11</v>
          </cell>
          <cell r="AP1109">
            <v>27.423960000000001</v>
          </cell>
          <cell r="AQ1109">
            <v>7</v>
          </cell>
          <cell r="AR1109">
            <v>10.383649999999999</v>
          </cell>
          <cell r="AS1109">
            <v>5</v>
          </cell>
          <cell r="AT1109">
            <v>4.9749999999999996</v>
          </cell>
          <cell r="AU1109">
            <v>4</v>
          </cell>
          <cell r="AV1109">
            <v>19.451219999999999</v>
          </cell>
          <cell r="AW1109">
            <v>3</v>
          </cell>
          <cell r="AX1109">
            <v>8.2950339999999994</v>
          </cell>
          <cell r="AY1109">
            <v>2</v>
          </cell>
          <cell r="BF1109">
            <v>2.8795199999999999</v>
          </cell>
          <cell r="BG1109">
            <v>13</v>
          </cell>
          <cell r="BH1109">
            <v>12.62706</v>
          </cell>
          <cell r="BI1109">
            <v>10</v>
          </cell>
          <cell r="BJ1109">
            <v>4.7970319999999997</v>
          </cell>
          <cell r="BK1109">
            <v>6</v>
          </cell>
          <cell r="BL1109">
            <v>6.6841569999999999</v>
          </cell>
          <cell r="BM1109">
            <v>7</v>
          </cell>
          <cell r="BN1109">
            <v>25.445239999999998</v>
          </cell>
          <cell r="BO1109">
            <v>6</v>
          </cell>
          <cell r="BP1109">
            <v>8.4319690000000005</v>
          </cell>
          <cell r="BQ1109">
            <v>4</v>
          </cell>
          <cell r="BR1109">
            <v>3.85</v>
          </cell>
          <cell r="BS1109">
            <v>2</v>
          </cell>
          <cell r="BT1109">
            <v>19.487480000000001</v>
          </cell>
          <cell r="BU1109">
            <v>2</v>
          </cell>
          <cell r="BV1109">
            <v>7.6196260000000002</v>
          </cell>
          <cell r="BW1109">
            <v>1</v>
          </cell>
        </row>
        <row r="1110">
          <cell r="A1110" t="str">
            <v>5361997</v>
          </cell>
          <cell r="B1110" t="str">
            <v>Emerging1997</v>
          </cell>
          <cell r="C1110" t="str">
            <v>Other Emerging1997</v>
          </cell>
          <cell r="D1110" t="str">
            <v>APD1997</v>
          </cell>
          <cell r="E1110" t="str">
            <v>GFS1997</v>
          </cell>
          <cell r="F1110">
            <v>536</v>
          </cell>
          <cell r="G1110" t="str">
            <v>Indonesia</v>
          </cell>
          <cell r="H1110">
            <v>1997</v>
          </cell>
          <cell r="I1110" t="str">
            <v>Emerging</v>
          </cell>
          <cell r="J1110" t="str">
            <v>Other Emerging</v>
          </cell>
          <cell r="K1110" t="str">
            <v>APD</v>
          </cell>
          <cell r="L1110" t="str">
            <v>GFS</v>
          </cell>
          <cell r="M1110">
            <v>693619</v>
          </cell>
          <cell r="O1110">
            <v>0.54</v>
          </cell>
          <cell r="Q1110">
            <v>1.00001E-2</v>
          </cell>
          <cell r="R1110">
            <v>0.4872783</v>
          </cell>
          <cell r="S1110">
            <v>1.0272779999999999</v>
          </cell>
          <cell r="T1110">
            <v>3.2376520000000002</v>
          </cell>
          <cell r="U1110">
            <v>3.587955</v>
          </cell>
          <cell r="V1110">
            <v>6.8256069999999998</v>
          </cell>
          <cell r="X1110">
            <v>0.58998779999999995</v>
          </cell>
          <cell r="Y1110">
            <v>0.65382220000000002</v>
          </cell>
          <cell r="Z1110">
            <v>1.2438100000000001</v>
          </cell>
          <cell r="AH1110">
            <v>5.2421990000000003</v>
          </cell>
          <cell r="AI1110">
            <v>21</v>
          </cell>
          <cell r="AJ1110">
            <v>16.970009999999998</v>
          </cell>
          <cell r="AK1110">
            <v>13</v>
          </cell>
          <cell r="AL1110">
            <v>6.0279699999999998</v>
          </cell>
          <cell r="AM1110">
            <v>10</v>
          </cell>
          <cell r="AN1110">
            <v>8.1881889999999995</v>
          </cell>
          <cell r="AO1110">
            <v>12</v>
          </cell>
          <cell r="AP1110">
            <v>26.906980000000001</v>
          </cell>
          <cell r="AQ1110">
            <v>7</v>
          </cell>
          <cell r="AR1110">
            <v>8.9721499999999992</v>
          </cell>
          <cell r="AS1110">
            <v>6</v>
          </cell>
          <cell r="AT1110">
            <v>5.1749999999999998</v>
          </cell>
          <cell r="AU1110">
            <v>4</v>
          </cell>
          <cell r="AV1110">
            <v>19.968900000000001</v>
          </cell>
          <cell r="AW1110">
            <v>3</v>
          </cell>
          <cell r="AX1110">
            <v>5.7984179999999999</v>
          </cell>
          <cell r="AY1110">
            <v>3</v>
          </cell>
          <cell r="BF1110">
            <v>2.8835289999999998</v>
          </cell>
          <cell r="BG1110">
            <v>13</v>
          </cell>
          <cell r="BH1110">
            <v>12.5799</v>
          </cell>
          <cell r="BI1110">
            <v>10</v>
          </cell>
          <cell r="BJ1110">
            <v>3.801987</v>
          </cell>
          <cell r="BK1110">
            <v>8</v>
          </cell>
          <cell r="BL1110">
            <v>6.5580189999999998</v>
          </cell>
          <cell r="BM1110">
            <v>7</v>
          </cell>
          <cell r="BN1110">
            <v>24.258769999999998</v>
          </cell>
          <cell r="BO1110">
            <v>6</v>
          </cell>
          <cell r="BP1110">
            <v>7.1560220000000001</v>
          </cell>
          <cell r="BQ1110">
            <v>5</v>
          </cell>
          <cell r="BR1110">
            <v>3.75</v>
          </cell>
          <cell r="BS1110">
            <v>2</v>
          </cell>
          <cell r="BT1110">
            <v>18.856210000000001</v>
          </cell>
          <cell r="BU1110">
            <v>2</v>
          </cell>
          <cell r="BV1110">
            <v>4.016508</v>
          </cell>
          <cell r="BW1110">
            <v>2</v>
          </cell>
        </row>
        <row r="1111">
          <cell r="A1111" t="str">
            <v>5361998</v>
          </cell>
          <cell r="B1111" t="str">
            <v>Emerging1998</v>
          </cell>
          <cell r="C1111" t="str">
            <v>Other Emerging1998</v>
          </cell>
          <cell r="D1111" t="str">
            <v>APD1998</v>
          </cell>
          <cell r="E1111" t="str">
            <v>GFS1998</v>
          </cell>
          <cell r="F1111">
            <v>536</v>
          </cell>
          <cell r="G1111" t="str">
            <v>Indonesia</v>
          </cell>
          <cell r="H1111">
            <v>1998</v>
          </cell>
          <cell r="I1111" t="str">
            <v>Emerging</v>
          </cell>
          <cell r="J1111" t="str">
            <v>Other Emerging</v>
          </cell>
          <cell r="K1111" t="str">
            <v>APD</v>
          </cell>
          <cell r="L1111" t="str">
            <v>GFS</v>
          </cell>
          <cell r="M1111">
            <v>1100000</v>
          </cell>
          <cell r="O1111">
            <v>0.55000000000000004</v>
          </cell>
          <cell r="Q1111">
            <v>0.01</v>
          </cell>
          <cell r="R1111">
            <v>0.32295940000000001</v>
          </cell>
          <cell r="S1111">
            <v>0.87295940000000005</v>
          </cell>
          <cell r="T1111">
            <v>2.4027810000000001</v>
          </cell>
          <cell r="U1111">
            <v>4.0919369999999997</v>
          </cell>
          <cell r="V1111">
            <v>6.4947189999999999</v>
          </cell>
          <cell r="X1111">
            <v>0.33882279999999998</v>
          </cell>
          <cell r="Y1111">
            <v>0.57701530000000001</v>
          </cell>
          <cell r="Z1111">
            <v>0.91583809999999999</v>
          </cell>
          <cell r="AH1111">
            <v>5.320417</v>
          </cell>
          <cell r="AI1111">
            <v>21</v>
          </cell>
          <cell r="AJ1111">
            <v>17.662420000000001</v>
          </cell>
          <cell r="AK1111">
            <v>15</v>
          </cell>
          <cell r="AL1111">
            <v>5.372344</v>
          </cell>
          <cell r="AM1111">
            <v>12</v>
          </cell>
          <cell r="AN1111">
            <v>7.8302319999999996</v>
          </cell>
          <cell r="AO1111">
            <v>13</v>
          </cell>
          <cell r="AP1111">
            <v>25.090170000000001</v>
          </cell>
          <cell r="AQ1111">
            <v>9</v>
          </cell>
          <cell r="AR1111">
            <v>7.5703339999999999</v>
          </cell>
          <cell r="AS1111">
            <v>8</v>
          </cell>
          <cell r="AT1111">
            <v>5.0750000000000002</v>
          </cell>
          <cell r="AU1111">
            <v>4</v>
          </cell>
          <cell r="AV1111">
            <v>19.368639999999999</v>
          </cell>
          <cell r="AW1111">
            <v>3</v>
          </cell>
          <cell r="AX1111">
            <v>5.1764659999999996</v>
          </cell>
          <cell r="AY1111">
            <v>4</v>
          </cell>
          <cell r="BF1111">
            <v>2.9205809999999999</v>
          </cell>
          <cell r="BG1111">
            <v>13</v>
          </cell>
          <cell r="BH1111">
            <v>12.59689</v>
          </cell>
          <cell r="BI1111">
            <v>11</v>
          </cell>
          <cell r="BJ1111">
            <v>3.4516249999999999</v>
          </cell>
          <cell r="BK1111">
            <v>9</v>
          </cell>
          <cell r="BL1111">
            <v>5.9964550000000001</v>
          </cell>
          <cell r="BM1111">
            <v>8</v>
          </cell>
          <cell r="BN1111">
            <v>21.522259999999999</v>
          </cell>
          <cell r="BO1111">
            <v>7</v>
          </cell>
          <cell r="BP1111">
            <v>6.2785700000000002</v>
          </cell>
          <cell r="BQ1111">
            <v>6</v>
          </cell>
          <cell r="BR1111">
            <v>3.8</v>
          </cell>
          <cell r="BS1111">
            <v>2</v>
          </cell>
          <cell r="BT1111">
            <v>18.142160000000001</v>
          </cell>
          <cell r="BU1111">
            <v>2</v>
          </cell>
          <cell r="BV1111">
            <v>3.9751629999999998</v>
          </cell>
          <cell r="BW1111">
            <v>2</v>
          </cell>
        </row>
        <row r="1112">
          <cell r="A1112" t="str">
            <v>5361999</v>
          </cell>
          <cell r="B1112" t="str">
            <v>Emerging1999</v>
          </cell>
          <cell r="C1112" t="str">
            <v>Other Emerging1999</v>
          </cell>
          <cell r="D1112" t="str">
            <v>APD1999</v>
          </cell>
          <cell r="E1112" t="str">
            <v>GFS1999</v>
          </cell>
          <cell r="F1112">
            <v>536</v>
          </cell>
          <cell r="G1112" t="str">
            <v>Indonesia</v>
          </cell>
          <cell r="H1112">
            <v>1999</v>
          </cell>
          <cell r="I1112" t="str">
            <v>Emerging</v>
          </cell>
          <cell r="J1112" t="str">
            <v>Other Emerging</v>
          </cell>
          <cell r="K1112" t="str">
            <v>APD</v>
          </cell>
          <cell r="L1112" t="str">
            <v>GFS</v>
          </cell>
          <cell r="M1112">
            <v>1200000</v>
          </cell>
          <cell r="O1112">
            <v>0.56000000000000005</v>
          </cell>
          <cell r="Q1112">
            <v>0.01</v>
          </cell>
          <cell r="R1112">
            <v>0.42799310000000002</v>
          </cell>
          <cell r="S1112">
            <v>0.98799309999999996</v>
          </cell>
          <cell r="T1112">
            <v>3.2843200000000001</v>
          </cell>
          <cell r="U1112">
            <v>4.2973109999999997</v>
          </cell>
          <cell r="V1112">
            <v>7.5816319999999999</v>
          </cell>
          <cell r="X1112">
            <v>0.45147350000000003</v>
          </cell>
          <cell r="Y1112">
            <v>0.59072259999999999</v>
          </cell>
          <cell r="Z1112">
            <v>1.0421959999999999</v>
          </cell>
          <cell r="AH1112">
            <v>5.3813979999999999</v>
          </cell>
          <cell r="AI1112">
            <v>22</v>
          </cell>
          <cell r="AJ1112">
            <v>19.024760000000001</v>
          </cell>
          <cell r="AK1112">
            <v>16</v>
          </cell>
          <cell r="AL1112">
            <v>5.5279319999999998</v>
          </cell>
          <cell r="AM1112">
            <v>12</v>
          </cell>
          <cell r="AN1112">
            <v>8.0398929999999993</v>
          </cell>
          <cell r="AO1112">
            <v>14</v>
          </cell>
          <cell r="AP1112">
            <v>27.208929999999999</v>
          </cell>
          <cell r="AQ1112">
            <v>10</v>
          </cell>
          <cell r="AR1112">
            <v>7.731662</v>
          </cell>
          <cell r="AS1112">
            <v>8</v>
          </cell>
          <cell r="AT1112">
            <v>5.84</v>
          </cell>
          <cell r="AU1112">
            <v>5</v>
          </cell>
          <cell r="AV1112">
            <v>19.43939</v>
          </cell>
          <cell r="AW1112">
            <v>4</v>
          </cell>
          <cell r="AX1112">
            <v>5.3543289999999999</v>
          </cell>
          <cell r="AY1112">
            <v>4</v>
          </cell>
          <cell r="BF1112">
            <v>2.8385549999999999</v>
          </cell>
          <cell r="BG1112">
            <v>14</v>
          </cell>
          <cell r="BH1112">
            <v>12.416790000000001</v>
          </cell>
          <cell r="BI1112">
            <v>12</v>
          </cell>
          <cell r="BJ1112">
            <v>3.5180250000000002</v>
          </cell>
          <cell r="BK1112">
            <v>9</v>
          </cell>
          <cell r="BL1112">
            <v>5.5718180000000004</v>
          </cell>
          <cell r="BM1112">
            <v>9</v>
          </cell>
          <cell r="BN1112">
            <v>22.190390000000001</v>
          </cell>
          <cell r="BO1112">
            <v>7</v>
          </cell>
          <cell r="BP1112">
            <v>6.3837320000000002</v>
          </cell>
          <cell r="BQ1112">
            <v>6</v>
          </cell>
          <cell r="BR1112">
            <v>4</v>
          </cell>
          <cell r="BS1112">
            <v>2</v>
          </cell>
          <cell r="BT1112">
            <v>17.843260000000001</v>
          </cell>
          <cell r="BU1112">
            <v>2</v>
          </cell>
          <cell r="BV1112">
            <v>4.0109909999999998</v>
          </cell>
          <cell r="BW1112">
            <v>2</v>
          </cell>
        </row>
        <row r="1113">
          <cell r="A1113" t="str">
            <v>5362000</v>
          </cell>
          <cell r="B1113" t="str">
            <v>Emerging2000</v>
          </cell>
          <cell r="C1113" t="str">
            <v>Other Emerging2000</v>
          </cell>
          <cell r="D1113" t="str">
            <v>APD2000</v>
          </cell>
          <cell r="E1113" t="str">
            <v>GFS2000</v>
          </cell>
          <cell r="F1113">
            <v>536</v>
          </cell>
          <cell r="G1113" t="str">
            <v>Indonesia</v>
          </cell>
          <cell r="H1113">
            <v>2000</v>
          </cell>
          <cell r="I1113" t="str">
            <v>Emerging</v>
          </cell>
          <cell r="J1113" t="str">
            <v>Other Emerging</v>
          </cell>
          <cell r="K1113" t="str">
            <v>APD</v>
          </cell>
          <cell r="L1113" t="str">
            <v>GFS</v>
          </cell>
          <cell r="M1113">
            <v>1400000</v>
          </cell>
          <cell r="O1113">
            <v>0.56999999999999995</v>
          </cell>
          <cell r="Q1113">
            <v>0.01</v>
          </cell>
          <cell r="U1113">
            <v>4.3711779999999996</v>
          </cell>
          <cell r="Y1113">
            <v>0.5598611</v>
          </cell>
          <cell r="AH1113">
            <v>5.3235760000000001</v>
          </cell>
          <cell r="AI1113">
            <v>23</v>
          </cell>
          <cell r="AJ1113">
            <v>18.45054</v>
          </cell>
          <cell r="AK1113">
            <v>21</v>
          </cell>
          <cell r="AL1113">
            <v>5.6937369999999996</v>
          </cell>
          <cell r="AM1113">
            <v>17</v>
          </cell>
          <cell r="AN1113">
            <v>8.8508809999999993</v>
          </cell>
          <cell r="AO1113">
            <v>18</v>
          </cell>
          <cell r="AP1113">
            <v>29.122309999999999</v>
          </cell>
          <cell r="AQ1113">
            <v>17</v>
          </cell>
          <cell r="AR1113">
            <v>9.3706359999999993</v>
          </cell>
          <cell r="AS1113">
            <v>13</v>
          </cell>
          <cell r="AT1113">
            <v>6.1161370000000002</v>
          </cell>
          <cell r="AU1113">
            <v>5</v>
          </cell>
          <cell r="AV1113">
            <v>20.880680000000002</v>
          </cell>
          <cell r="AW1113">
            <v>5</v>
          </cell>
          <cell r="AX1113">
            <v>6.6951609999999997</v>
          </cell>
          <cell r="AY1113">
            <v>5</v>
          </cell>
          <cell r="BF1113">
            <v>2.8658649999999999</v>
          </cell>
          <cell r="BG1113">
            <v>14</v>
          </cell>
          <cell r="BH1113">
            <v>12.261520000000001</v>
          </cell>
          <cell r="BI1113">
            <v>13</v>
          </cell>
          <cell r="BJ1113">
            <v>3.2132399999999999</v>
          </cell>
          <cell r="BK1113">
            <v>11</v>
          </cell>
          <cell r="BL1113">
            <v>5.91479</v>
          </cell>
          <cell r="BM1113">
            <v>10</v>
          </cell>
          <cell r="BN1113">
            <v>22.148150000000001</v>
          </cell>
          <cell r="BO1113">
            <v>9</v>
          </cell>
          <cell r="BP1113">
            <v>6.0819599999999996</v>
          </cell>
          <cell r="BQ1113">
            <v>8</v>
          </cell>
          <cell r="BR1113">
            <v>4.05</v>
          </cell>
          <cell r="BS1113">
            <v>2</v>
          </cell>
          <cell r="BT1113">
            <v>18.488240000000001</v>
          </cell>
          <cell r="BU1113">
            <v>2</v>
          </cell>
          <cell r="BV1113">
            <v>4.0828369999999996</v>
          </cell>
          <cell r="BW1113">
            <v>2</v>
          </cell>
        </row>
        <row r="1114">
          <cell r="A1114" t="str">
            <v>5362001</v>
          </cell>
          <cell r="B1114" t="str">
            <v>Emerging2001</v>
          </cell>
          <cell r="C1114" t="str">
            <v>Other Emerging2001</v>
          </cell>
          <cell r="D1114" t="str">
            <v>APD2001</v>
          </cell>
          <cell r="E1114" t="str">
            <v>GFS2001</v>
          </cell>
          <cell r="F1114">
            <v>536</v>
          </cell>
          <cell r="G1114" t="str">
            <v>Indonesia</v>
          </cell>
          <cell r="H1114">
            <v>2001</v>
          </cell>
          <cell r="I1114" t="str">
            <v>Emerging</v>
          </cell>
          <cell r="J1114" t="str">
            <v>Other Emerging</v>
          </cell>
          <cell r="K1114" t="str">
            <v>APD</v>
          </cell>
          <cell r="L1114" t="str">
            <v>GFS</v>
          </cell>
          <cell r="M1114">
            <v>1600000</v>
          </cell>
          <cell r="O1114">
            <v>0.57999999999999996</v>
          </cell>
          <cell r="Q1114">
            <v>0.01</v>
          </cell>
          <cell r="R1114">
            <v>1.288754</v>
          </cell>
          <cell r="S1114">
            <v>1.8687530000000001</v>
          </cell>
          <cell r="T1114">
            <v>7.9409029999999996</v>
          </cell>
          <cell r="U1114">
            <v>3.573782</v>
          </cell>
          <cell r="V1114">
            <v>11.51468</v>
          </cell>
          <cell r="X1114">
            <v>1.279606</v>
          </cell>
          <cell r="Y1114">
            <v>0.57588309999999998</v>
          </cell>
          <cell r="Z1114">
            <v>1.8554889999999999</v>
          </cell>
          <cell r="AH1114">
            <v>5.3709990000000003</v>
          </cell>
          <cell r="AI1114">
            <v>23</v>
          </cell>
          <cell r="AJ1114">
            <v>18.19699</v>
          </cell>
          <cell r="AK1114">
            <v>21</v>
          </cell>
          <cell r="AL1114">
            <v>5.8702529999999999</v>
          </cell>
          <cell r="AM1114">
            <v>19</v>
          </cell>
          <cell r="AN1114">
            <v>8.6238159999999997</v>
          </cell>
          <cell r="AO1114">
            <v>19</v>
          </cell>
          <cell r="AP1114">
            <v>28.17137</v>
          </cell>
          <cell r="AQ1114">
            <v>18</v>
          </cell>
          <cell r="AR1114">
            <v>9.0744019999999992</v>
          </cell>
          <cell r="AS1114">
            <v>16</v>
          </cell>
          <cell r="AT1114">
            <v>6.1726450000000002</v>
          </cell>
          <cell r="AU1114">
            <v>5</v>
          </cell>
          <cell r="AV1114">
            <v>20.45607</v>
          </cell>
          <cell r="AW1114">
            <v>5</v>
          </cell>
          <cell r="AX1114">
            <v>6.6105830000000001</v>
          </cell>
          <cell r="AY1114">
            <v>5</v>
          </cell>
          <cell r="BF1114">
            <v>3.0086750000000002</v>
          </cell>
          <cell r="BG1114">
            <v>14</v>
          </cell>
          <cell r="BH1114">
            <v>12.17672</v>
          </cell>
          <cell r="BI1114">
            <v>13</v>
          </cell>
          <cell r="BJ1114">
            <v>3.3505449999999999</v>
          </cell>
          <cell r="BK1114">
            <v>11</v>
          </cell>
          <cell r="BL1114">
            <v>5.7216040000000001</v>
          </cell>
          <cell r="BM1114">
            <v>11</v>
          </cell>
          <cell r="BN1114">
            <v>21.0016</v>
          </cell>
          <cell r="BO1114">
            <v>10</v>
          </cell>
          <cell r="BP1114">
            <v>5.7680009999999999</v>
          </cell>
          <cell r="BQ1114">
            <v>9</v>
          </cell>
          <cell r="BR1114">
            <v>4</v>
          </cell>
          <cell r="BS1114">
            <v>2</v>
          </cell>
          <cell r="BT1114">
            <v>17.868559999999999</v>
          </cell>
          <cell r="BU1114">
            <v>2</v>
          </cell>
          <cell r="BV1114">
            <v>3.9959090000000002</v>
          </cell>
          <cell r="BW1114">
            <v>2</v>
          </cell>
        </row>
        <row r="1115">
          <cell r="A1115" t="str">
            <v>5362002</v>
          </cell>
          <cell r="B1115" t="str">
            <v>Emerging2002</v>
          </cell>
          <cell r="C1115" t="str">
            <v>Other Emerging2002</v>
          </cell>
          <cell r="D1115" t="str">
            <v>APD2002</v>
          </cell>
          <cell r="E1115" t="str">
            <v>GFS2002</v>
          </cell>
          <cell r="F1115">
            <v>536</v>
          </cell>
          <cell r="G1115" t="str">
            <v>Indonesia</v>
          </cell>
          <cell r="H1115">
            <v>2002</v>
          </cell>
          <cell r="I1115" t="str">
            <v>Emerging</v>
          </cell>
          <cell r="J1115" t="str">
            <v>Other Emerging</v>
          </cell>
          <cell r="K1115" t="str">
            <v>APD</v>
          </cell>
          <cell r="L1115" t="str">
            <v>GFS</v>
          </cell>
          <cell r="M1115">
            <v>1800000</v>
          </cell>
          <cell r="O1115">
            <v>0.59</v>
          </cell>
          <cell r="Q1115">
            <v>0.01</v>
          </cell>
          <cell r="R1115">
            <v>0.57168140000000001</v>
          </cell>
          <cell r="S1115">
            <v>1.161681</v>
          </cell>
          <cell r="T1115">
            <v>4.141394</v>
          </cell>
          <cell r="U1115">
            <v>4.2740980000000004</v>
          </cell>
          <cell r="V1115">
            <v>8.4154920000000004</v>
          </cell>
          <cell r="X1115">
            <v>0.57228610000000002</v>
          </cell>
          <cell r="Y1115">
            <v>0.59062400000000004</v>
          </cell>
          <cell r="Z1115">
            <v>1.1629100000000001</v>
          </cell>
          <cell r="AH1115">
            <v>5.4401219999999997</v>
          </cell>
          <cell r="AI1115">
            <v>23</v>
          </cell>
          <cell r="AJ1115">
            <v>17.868410000000001</v>
          </cell>
          <cell r="AK1115">
            <v>23</v>
          </cell>
          <cell r="AL1115">
            <v>5.9303990000000004</v>
          </cell>
          <cell r="AM1115">
            <v>19</v>
          </cell>
          <cell r="AN1115">
            <v>8.5360080000000007</v>
          </cell>
          <cell r="AO1115">
            <v>19</v>
          </cell>
          <cell r="AP1115">
            <v>27.82178</v>
          </cell>
          <cell r="AQ1115">
            <v>19</v>
          </cell>
          <cell r="AR1115">
            <v>9.1506959999999999</v>
          </cell>
          <cell r="AS1115">
            <v>16</v>
          </cell>
          <cell r="AT1115">
            <v>6.2992929999999996</v>
          </cell>
          <cell r="AU1115">
            <v>5</v>
          </cell>
          <cell r="AV1115">
            <v>20.122340000000001</v>
          </cell>
          <cell r="AW1115">
            <v>5</v>
          </cell>
          <cell r="AX1115">
            <v>6.7418199999999997</v>
          </cell>
          <cell r="AY1115">
            <v>5</v>
          </cell>
          <cell r="BF1115">
            <v>3.0474139999999998</v>
          </cell>
          <cell r="BG1115">
            <v>14</v>
          </cell>
          <cell r="BH1115">
            <v>12.089230000000001</v>
          </cell>
          <cell r="BI1115">
            <v>14</v>
          </cell>
          <cell r="BJ1115">
            <v>3.3191790000000001</v>
          </cell>
          <cell r="BK1115">
            <v>11</v>
          </cell>
          <cell r="BL1115">
            <v>5.44862</v>
          </cell>
          <cell r="BM1115">
            <v>11</v>
          </cell>
          <cell r="BN1115">
            <v>21.448399999999999</v>
          </cell>
          <cell r="BO1115">
            <v>11</v>
          </cell>
          <cell r="BP1115">
            <v>5.7356490000000004</v>
          </cell>
          <cell r="BQ1115">
            <v>9</v>
          </cell>
          <cell r="BR1115">
            <v>4</v>
          </cell>
          <cell r="BS1115">
            <v>2</v>
          </cell>
          <cell r="BT1115">
            <v>17.54541</v>
          </cell>
          <cell r="BU1115">
            <v>2</v>
          </cell>
          <cell r="BV1115">
            <v>3.9281609999999998</v>
          </cell>
          <cell r="BW1115">
            <v>2</v>
          </cell>
        </row>
        <row r="1116">
          <cell r="A1116" t="str">
            <v>5362003</v>
          </cell>
          <cell r="B1116" t="str">
            <v>Emerging2003</v>
          </cell>
          <cell r="C1116" t="str">
            <v>Other Emerging2003</v>
          </cell>
          <cell r="D1116" t="str">
            <v>APD2003</v>
          </cell>
          <cell r="E1116" t="str">
            <v>GFS2003</v>
          </cell>
          <cell r="F1116">
            <v>536</v>
          </cell>
          <cell r="G1116" t="str">
            <v>Indonesia</v>
          </cell>
          <cell r="H1116">
            <v>2003</v>
          </cell>
          <cell r="I1116" t="str">
            <v>Emerging</v>
          </cell>
          <cell r="J1116" t="str">
            <v>Other Emerging</v>
          </cell>
          <cell r="K1116" t="str">
            <v>APD</v>
          </cell>
          <cell r="L1116" t="str">
            <v>GFS</v>
          </cell>
          <cell r="M1116">
            <v>2000000</v>
          </cell>
          <cell r="O1116">
            <v>0.61</v>
          </cell>
          <cell r="Q1116">
            <v>0.02</v>
          </cell>
          <cell r="R1116">
            <v>0.447772</v>
          </cell>
          <cell r="S1116">
            <v>1.0577719999999999</v>
          </cell>
          <cell r="T1116">
            <v>2.7712110000000001</v>
          </cell>
          <cell r="U1116">
            <v>3.7752219999999999</v>
          </cell>
          <cell r="V1116">
            <v>6.5464339999999996</v>
          </cell>
          <cell r="X1116">
            <v>0.44936029999999999</v>
          </cell>
          <cell r="Y1116">
            <v>0.61216369999999998</v>
          </cell>
          <cell r="Z1116">
            <v>1.0615239999999999</v>
          </cell>
          <cell r="AH1116">
            <v>5.4395420000000003</v>
          </cell>
          <cell r="AI1116">
            <v>23</v>
          </cell>
          <cell r="AJ1116">
            <v>18.144179999999999</v>
          </cell>
          <cell r="AK1116">
            <v>23</v>
          </cell>
          <cell r="AL1116">
            <v>6.051628</v>
          </cell>
          <cell r="AM1116">
            <v>19</v>
          </cell>
          <cell r="AN1116">
            <v>8.0459669999999992</v>
          </cell>
          <cell r="AO1116">
            <v>19</v>
          </cell>
          <cell r="AP1116">
            <v>26.631150000000002</v>
          </cell>
          <cell r="AQ1116">
            <v>19</v>
          </cell>
          <cell r="AR1116">
            <v>8.7212560000000003</v>
          </cell>
          <cell r="AS1116">
            <v>16</v>
          </cell>
          <cell r="AT1116">
            <v>6.5580080000000001</v>
          </cell>
          <cell r="AU1116">
            <v>5</v>
          </cell>
          <cell r="AV1116">
            <v>21.700790000000001</v>
          </cell>
          <cell r="AW1116">
            <v>5</v>
          </cell>
          <cell r="AX1116">
            <v>7.1461990000000002</v>
          </cell>
          <cell r="AY1116">
            <v>5</v>
          </cell>
          <cell r="BF1116">
            <v>3.0572279999999998</v>
          </cell>
          <cell r="BG1116">
            <v>14</v>
          </cell>
          <cell r="BH1116">
            <v>12.46515</v>
          </cell>
          <cell r="BI1116">
            <v>14</v>
          </cell>
          <cell r="BJ1116">
            <v>3.3472940000000002</v>
          </cell>
          <cell r="BK1116">
            <v>11</v>
          </cell>
          <cell r="BL1116">
            <v>5.3552369999999998</v>
          </cell>
          <cell r="BM1116">
            <v>11</v>
          </cell>
          <cell r="BN1116">
            <v>21.23011</v>
          </cell>
          <cell r="BO1116">
            <v>11</v>
          </cell>
          <cell r="BP1116">
            <v>5.6665340000000004</v>
          </cell>
          <cell r="BQ1116">
            <v>9</v>
          </cell>
          <cell r="BR1116">
            <v>3.9</v>
          </cell>
          <cell r="BS1116">
            <v>2</v>
          </cell>
          <cell r="BT1116">
            <v>18.00573</v>
          </cell>
          <cell r="BU1116">
            <v>2</v>
          </cell>
          <cell r="BV1116">
            <v>3.825612</v>
          </cell>
          <cell r="BW1116">
            <v>2</v>
          </cell>
        </row>
        <row r="1117">
          <cell r="A1117" t="str">
            <v>5362004</v>
          </cell>
          <cell r="B1117" t="str">
            <v>Emerging2004</v>
          </cell>
          <cell r="C1117" t="str">
            <v>Other Emerging2004</v>
          </cell>
          <cell r="D1117" t="str">
            <v>APD2004</v>
          </cell>
          <cell r="E1117" t="str">
            <v>GFS2004</v>
          </cell>
          <cell r="F1117">
            <v>536</v>
          </cell>
          <cell r="G1117" t="str">
            <v>Indonesia</v>
          </cell>
          <cell r="H1117">
            <v>2004</v>
          </cell>
          <cell r="I1117" t="str">
            <v>Emerging</v>
          </cell>
          <cell r="J1117" t="str">
            <v>Other Emerging</v>
          </cell>
          <cell r="K1117" t="str">
            <v>APD</v>
          </cell>
          <cell r="L1117" t="str">
            <v>GFS</v>
          </cell>
          <cell r="M1117">
            <v>2300000</v>
          </cell>
          <cell r="O1117">
            <v>0.62</v>
          </cell>
          <cell r="Q1117">
            <v>0.01</v>
          </cell>
          <cell r="R1117">
            <v>0.47958980000000001</v>
          </cell>
          <cell r="S1117">
            <v>1.0995900000000001</v>
          </cell>
          <cell r="T1117">
            <v>2.7857919999999998</v>
          </cell>
          <cell r="U1117">
            <v>3.6013920000000001</v>
          </cell>
          <cell r="V1117">
            <v>6.3871830000000003</v>
          </cell>
          <cell r="X1117">
            <v>0.48079450000000001</v>
          </cell>
          <cell r="Y1117">
            <v>0.62155740000000004</v>
          </cell>
          <cell r="Z1117">
            <v>1.102352</v>
          </cell>
          <cell r="AH1117">
            <v>5.3122800000000003</v>
          </cell>
          <cell r="AI1117">
            <v>24</v>
          </cell>
          <cell r="AJ1117">
            <v>17.968679999999999</v>
          </cell>
          <cell r="AK1117">
            <v>24</v>
          </cell>
          <cell r="AL1117">
            <v>6.1923570000000003</v>
          </cell>
          <cell r="AM1117">
            <v>19</v>
          </cell>
          <cell r="AN1117">
            <v>7.6463159999999997</v>
          </cell>
          <cell r="AO1117">
            <v>20</v>
          </cell>
          <cell r="AP1117">
            <v>25.694980000000001</v>
          </cell>
          <cell r="AQ1117">
            <v>20</v>
          </cell>
          <cell r="AR1117">
            <v>8.6587809999999994</v>
          </cell>
          <cell r="AS1117">
            <v>16</v>
          </cell>
          <cell r="AT1117">
            <v>6.5137970000000003</v>
          </cell>
          <cell r="AU1117">
            <v>5</v>
          </cell>
          <cell r="AV1117">
            <v>22.05105</v>
          </cell>
          <cell r="AW1117">
            <v>5</v>
          </cell>
          <cell r="AX1117">
            <v>7.2567320000000004</v>
          </cell>
          <cell r="AY1117">
            <v>5</v>
          </cell>
          <cell r="BF1117">
            <v>3.0066570000000001</v>
          </cell>
          <cell r="BG1117">
            <v>15</v>
          </cell>
          <cell r="BH1117">
            <v>12.70295</v>
          </cell>
          <cell r="BI1117">
            <v>15</v>
          </cell>
          <cell r="BJ1117">
            <v>3.3393540000000002</v>
          </cell>
          <cell r="BK1117">
            <v>11</v>
          </cell>
          <cell r="BL1117">
            <v>5.1382599999999998</v>
          </cell>
          <cell r="BM1117">
            <v>12</v>
          </cell>
          <cell r="BN1117">
            <v>20.963519999999999</v>
          </cell>
          <cell r="BO1117">
            <v>12</v>
          </cell>
          <cell r="BP1117">
            <v>5.5401509999999998</v>
          </cell>
          <cell r="BQ1117">
            <v>9</v>
          </cell>
          <cell r="BR1117">
            <v>3.55</v>
          </cell>
          <cell r="BS1117">
            <v>2</v>
          </cell>
          <cell r="BT1117">
            <v>17.375039999999998</v>
          </cell>
          <cell r="BU1117">
            <v>2</v>
          </cell>
          <cell r="BV1117">
            <v>3.5365959999999999</v>
          </cell>
          <cell r="BW1117">
            <v>2</v>
          </cell>
        </row>
        <row r="1118">
          <cell r="A1118" t="str">
            <v>5362005</v>
          </cell>
          <cell r="B1118" t="str">
            <v>Emerging2005</v>
          </cell>
          <cell r="C1118" t="str">
            <v>Other Emerging2005</v>
          </cell>
          <cell r="D1118" t="str">
            <v>APD2005</v>
          </cell>
          <cell r="E1118" t="str">
            <v>GFS2005</v>
          </cell>
          <cell r="F1118">
            <v>536</v>
          </cell>
          <cell r="G1118" t="str">
            <v>Indonesia</v>
          </cell>
          <cell r="H1118">
            <v>2005</v>
          </cell>
          <cell r="I1118" t="str">
            <v>Emerging</v>
          </cell>
          <cell r="J1118" t="str">
            <v>Other Emerging</v>
          </cell>
          <cell r="K1118" t="str">
            <v>APD</v>
          </cell>
          <cell r="L1118" t="str">
            <v>GFS</v>
          </cell>
          <cell r="M1118">
            <v>2800000</v>
          </cell>
          <cell r="O1118">
            <v>0.63</v>
          </cell>
          <cell r="Q1118">
            <v>0.01</v>
          </cell>
          <cell r="U1118">
            <v>3.8616320000000002</v>
          </cell>
          <cell r="Y1118">
            <v>0.63250960000000001</v>
          </cell>
          <cell r="AH1118">
            <v>5.4975170000000002</v>
          </cell>
          <cell r="AI1118">
            <v>22</v>
          </cell>
          <cell r="AJ1118">
            <v>17.99841</v>
          </cell>
          <cell r="AK1118">
            <v>22</v>
          </cell>
          <cell r="AL1118">
            <v>6.3576750000000004</v>
          </cell>
          <cell r="AM1118">
            <v>18</v>
          </cell>
          <cell r="AN1118">
            <v>8.4348779999999994</v>
          </cell>
          <cell r="AO1118">
            <v>18</v>
          </cell>
          <cell r="AP1118">
            <v>27.205739999999999</v>
          </cell>
          <cell r="AQ1118">
            <v>18</v>
          </cell>
          <cell r="AR1118">
            <v>9.4760960000000001</v>
          </cell>
          <cell r="AS1118">
            <v>15</v>
          </cell>
          <cell r="AT1118">
            <v>6.3693869999999997</v>
          </cell>
          <cell r="AU1118">
            <v>6</v>
          </cell>
          <cell r="AV1118">
            <v>21.746420000000001</v>
          </cell>
          <cell r="AW1118">
            <v>6</v>
          </cell>
          <cell r="AX1118">
            <v>7.0502510000000003</v>
          </cell>
          <cell r="AY1118">
            <v>6</v>
          </cell>
          <cell r="BF1118">
            <v>3.0023240000000002</v>
          </cell>
          <cell r="BG1118">
            <v>13</v>
          </cell>
          <cell r="BH1118">
            <v>12.484450000000001</v>
          </cell>
          <cell r="BI1118">
            <v>13</v>
          </cell>
          <cell r="BJ1118">
            <v>3.3681679999999998</v>
          </cell>
          <cell r="BK1118">
            <v>10</v>
          </cell>
          <cell r="BL1118">
            <v>5.6857249999999997</v>
          </cell>
          <cell r="BM1118">
            <v>10</v>
          </cell>
          <cell r="BN1118">
            <v>22.537500000000001</v>
          </cell>
          <cell r="BO1118">
            <v>10</v>
          </cell>
          <cell r="BP1118">
            <v>6.1620900000000001</v>
          </cell>
          <cell r="BQ1118">
            <v>8</v>
          </cell>
          <cell r="BR1118">
            <v>3.4</v>
          </cell>
          <cell r="BS1118">
            <v>2</v>
          </cell>
          <cell r="BT1118">
            <v>16.935379999999999</v>
          </cell>
          <cell r="BU1118">
            <v>2</v>
          </cell>
          <cell r="BV1118">
            <v>3.436944</v>
          </cell>
          <cell r="BW1118">
            <v>2</v>
          </cell>
        </row>
        <row r="1119">
          <cell r="A1119" t="str">
            <v>5362006</v>
          </cell>
          <cell r="B1119" t="str">
            <v>Emerging2006</v>
          </cell>
          <cell r="C1119" t="str">
            <v>Other Emerging2006</v>
          </cell>
          <cell r="D1119" t="str">
            <v>APD2006</v>
          </cell>
          <cell r="E1119" t="str">
            <v>GFS2006</v>
          </cell>
          <cell r="F1119">
            <v>536</v>
          </cell>
          <cell r="G1119" t="str">
            <v>Indonesia</v>
          </cell>
          <cell r="H1119">
            <v>2006</v>
          </cell>
          <cell r="I1119" t="str">
            <v>Emerging</v>
          </cell>
          <cell r="J1119" t="str">
            <v>Other Emerging</v>
          </cell>
          <cell r="K1119" t="str">
            <v>APD</v>
          </cell>
          <cell r="L1119" t="str">
            <v>GFS</v>
          </cell>
          <cell r="M1119">
            <v>3300000</v>
          </cell>
          <cell r="O1119">
            <v>0.64</v>
          </cell>
          <cell r="Q1119">
            <v>0.01</v>
          </cell>
          <cell r="U1119">
            <v>3.6050059999999999</v>
          </cell>
          <cell r="Y1119">
            <v>0.64102749999999997</v>
          </cell>
          <cell r="AH1119">
            <v>5.4572219999999998</v>
          </cell>
          <cell r="AI1119">
            <v>22</v>
          </cell>
          <cell r="AJ1119">
            <v>17.669499999999999</v>
          </cell>
          <cell r="AK1119">
            <v>22</v>
          </cell>
          <cell r="AL1119">
            <v>6.4212559999999996</v>
          </cell>
          <cell r="AM1119">
            <v>18</v>
          </cell>
          <cell r="AN1119">
            <v>8.6696629999999999</v>
          </cell>
          <cell r="AO1119">
            <v>18</v>
          </cell>
          <cell r="AP1119">
            <v>27.34666</v>
          </cell>
          <cell r="AQ1119">
            <v>18</v>
          </cell>
          <cell r="AR1119">
            <v>9.5319489999999991</v>
          </cell>
          <cell r="AS1119">
            <v>15</v>
          </cell>
          <cell r="AT1119">
            <v>6.3463599999999998</v>
          </cell>
          <cell r="AU1119">
            <v>6</v>
          </cell>
          <cell r="AV1119">
            <v>21.42633</v>
          </cell>
          <cell r="AW1119">
            <v>6</v>
          </cell>
          <cell r="AX1119">
            <v>7.1922230000000003</v>
          </cell>
          <cell r="AY1119">
            <v>6</v>
          </cell>
          <cell r="BF1119">
            <v>2.9896210000000001</v>
          </cell>
          <cell r="BG1119">
            <v>13</v>
          </cell>
          <cell r="BH1119">
            <v>12.333640000000001</v>
          </cell>
          <cell r="BI1119">
            <v>13</v>
          </cell>
          <cell r="BJ1119">
            <v>3.355445</v>
          </cell>
          <cell r="BK1119">
            <v>10</v>
          </cell>
          <cell r="BL1119">
            <v>6.1888050000000003</v>
          </cell>
          <cell r="BM1119">
            <v>10</v>
          </cell>
          <cell r="BN1119">
            <v>23.363019999999999</v>
          </cell>
          <cell r="BO1119">
            <v>10</v>
          </cell>
          <cell r="BP1119">
            <v>6.0508009999999999</v>
          </cell>
          <cell r="BQ1119">
            <v>8</v>
          </cell>
          <cell r="BR1119">
            <v>3.15</v>
          </cell>
          <cell r="BS1119">
            <v>2</v>
          </cell>
          <cell r="BT1119">
            <v>16.39574</v>
          </cell>
          <cell r="BU1119">
            <v>2</v>
          </cell>
          <cell r="BV1119">
            <v>3.1997979999999999</v>
          </cell>
          <cell r="BW1119">
            <v>2</v>
          </cell>
        </row>
        <row r="1120">
          <cell r="A1120" t="str">
            <v>5362007</v>
          </cell>
          <cell r="B1120" t="str">
            <v>Emerging2007</v>
          </cell>
          <cell r="C1120" t="str">
            <v>Other Emerging2007</v>
          </cell>
          <cell r="D1120" t="str">
            <v>APD2007</v>
          </cell>
          <cell r="E1120" t="str">
            <v>GFS2007</v>
          </cell>
          <cell r="F1120">
            <v>536</v>
          </cell>
          <cell r="G1120" t="str">
            <v>Indonesia</v>
          </cell>
          <cell r="H1120">
            <v>2007</v>
          </cell>
          <cell r="I1120" t="str">
            <v>Emerging</v>
          </cell>
          <cell r="J1120" t="str">
            <v>Other Emerging</v>
          </cell>
          <cell r="K1120" t="str">
            <v>APD</v>
          </cell>
          <cell r="L1120" t="str">
            <v>GFS</v>
          </cell>
          <cell r="M1120">
            <v>4000000</v>
          </cell>
          <cell r="O1120">
            <v>0.65</v>
          </cell>
          <cell r="Q1120">
            <v>0.01</v>
          </cell>
          <cell r="U1120">
            <v>3.5494810000000001</v>
          </cell>
          <cell r="Y1120">
            <v>0.65419309999999997</v>
          </cell>
          <cell r="AH1120">
            <v>5.5052709999999996</v>
          </cell>
          <cell r="AI1120">
            <v>22</v>
          </cell>
          <cell r="AJ1120">
            <v>17.606860000000001</v>
          </cell>
          <cell r="AK1120">
            <v>22</v>
          </cell>
          <cell r="AL1120">
            <v>6.6394209999999996</v>
          </cell>
          <cell r="AM1120">
            <v>18</v>
          </cell>
          <cell r="AN1120">
            <v>8.7601099999999992</v>
          </cell>
          <cell r="AO1120">
            <v>18</v>
          </cell>
          <cell r="AP1120">
            <v>27.341259999999998</v>
          </cell>
          <cell r="AQ1120">
            <v>17</v>
          </cell>
          <cell r="AR1120">
            <v>10.14226</v>
          </cell>
          <cell r="AS1120">
            <v>14</v>
          </cell>
          <cell r="AT1120">
            <v>6.4140360000000003</v>
          </cell>
          <cell r="AU1120">
            <v>6</v>
          </cell>
          <cell r="AV1120">
            <v>21.617850000000001</v>
          </cell>
          <cell r="AW1120">
            <v>6</v>
          </cell>
          <cell r="AX1120">
            <v>7.390352</v>
          </cell>
          <cell r="AY1120">
            <v>6</v>
          </cell>
          <cell r="BF1120">
            <v>3.0762499999999999</v>
          </cell>
          <cell r="BG1120">
            <v>13</v>
          </cell>
          <cell r="BH1120">
            <v>12.20147</v>
          </cell>
          <cell r="BI1120">
            <v>13</v>
          </cell>
          <cell r="BJ1120">
            <v>3.4982600000000001</v>
          </cell>
          <cell r="BK1120">
            <v>10</v>
          </cell>
          <cell r="BL1120">
            <v>6.161956</v>
          </cell>
          <cell r="BM1120">
            <v>10</v>
          </cell>
          <cell r="BN1120">
            <v>22.38194</v>
          </cell>
          <cell r="BO1120">
            <v>9</v>
          </cell>
          <cell r="BP1120">
            <v>6.0750339999999996</v>
          </cell>
          <cell r="BQ1120">
            <v>7</v>
          </cell>
          <cell r="BR1120">
            <v>3.1</v>
          </cell>
          <cell r="BS1120">
            <v>2</v>
          </cell>
          <cell r="BT1120">
            <v>15.53689</v>
          </cell>
          <cell r="BU1120">
            <v>2</v>
          </cell>
          <cell r="BV1120">
            <v>3.165009</v>
          </cell>
          <cell r="BW1120">
            <v>2</v>
          </cell>
        </row>
        <row r="1121">
          <cell r="A1121" t="str">
            <v>5362008</v>
          </cell>
          <cell r="B1121" t="str">
            <v>Emerging2008</v>
          </cell>
          <cell r="C1121" t="str">
            <v>Other Emerging2008</v>
          </cell>
          <cell r="D1121" t="str">
            <v>APD2008</v>
          </cell>
          <cell r="E1121" t="str">
            <v>GFS2008</v>
          </cell>
          <cell r="F1121">
            <v>536</v>
          </cell>
          <cell r="G1121" t="str">
            <v>Indonesia</v>
          </cell>
          <cell r="H1121">
            <v>2008</v>
          </cell>
          <cell r="I1121" t="str">
            <v>Emerging</v>
          </cell>
          <cell r="J1121" t="str">
            <v>Other Emerging</v>
          </cell>
          <cell r="K1121" t="str">
            <v>APD</v>
          </cell>
          <cell r="L1121" t="str">
            <v>GFS</v>
          </cell>
          <cell r="M1121">
            <v>4900000</v>
          </cell>
          <cell r="O1121">
            <v>0.67</v>
          </cell>
          <cell r="Q1121">
            <v>0.02</v>
          </cell>
          <cell r="U1121">
            <v>3.436582</v>
          </cell>
          <cell r="Y1121">
            <v>0.67550129999999997</v>
          </cell>
          <cell r="AH1121">
            <v>5.381996</v>
          </cell>
          <cell r="AI1121">
            <v>24</v>
          </cell>
          <cell r="AJ1121">
            <v>16.40493</v>
          </cell>
          <cell r="AK1121">
            <v>24</v>
          </cell>
          <cell r="AL1121">
            <v>6.3560340000000002</v>
          </cell>
          <cell r="AM1121">
            <v>20</v>
          </cell>
          <cell r="AN1121">
            <v>8.772513</v>
          </cell>
          <cell r="AO1121">
            <v>19</v>
          </cell>
          <cell r="AP1121">
            <v>24.21529</v>
          </cell>
          <cell r="AQ1121">
            <v>14</v>
          </cell>
          <cell r="AR1121">
            <v>9.8577829999999995</v>
          </cell>
          <cell r="AS1121">
            <v>11</v>
          </cell>
          <cell r="AT1121">
            <v>6.6357470000000003</v>
          </cell>
          <cell r="AU1121">
            <v>6</v>
          </cell>
          <cell r="AV1121">
            <v>20.835000000000001</v>
          </cell>
          <cell r="AW1121">
            <v>6</v>
          </cell>
          <cell r="AX1121">
            <v>7.5577449999999997</v>
          </cell>
          <cell r="AY1121">
            <v>6</v>
          </cell>
          <cell r="BF1121">
            <v>2.989417</v>
          </cell>
          <cell r="BG1121">
            <v>15</v>
          </cell>
          <cell r="BH1121">
            <v>11.33146</v>
          </cell>
          <cell r="BI1121">
            <v>15</v>
          </cell>
          <cell r="BJ1121">
            <v>3.357097</v>
          </cell>
          <cell r="BK1121">
            <v>12</v>
          </cell>
          <cell r="BL1121">
            <v>6.0073160000000003</v>
          </cell>
          <cell r="BM1121">
            <v>11</v>
          </cell>
          <cell r="BN1121">
            <v>17.722950000000001</v>
          </cell>
          <cell r="BO1121">
            <v>7</v>
          </cell>
          <cell r="BP1121">
            <v>5.4136369999999996</v>
          </cell>
          <cell r="BQ1121">
            <v>5</v>
          </cell>
          <cell r="BR1121">
            <v>3.1610939999999998</v>
          </cell>
          <cell r="BS1121">
            <v>2</v>
          </cell>
          <cell r="BT1121">
            <v>14.179740000000001</v>
          </cell>
          <cell r="BU1121">
            <v>2</v>
          </cell>
          <cell r="BV1121">
            <v>3.2172320000000001</v>
          </cell>
          <cell r="BW1121">
            <v>2</v>
          </cell>
        </row>
        <row r="1122">
          <cell r="A1122" t="str">
            <v>5362009</v>
          </cell>
          <cell r="B1122" t="str">
            <v>Emerging2009</v>
          </cell>
          <cell r="C1122" t="str">
            <v>Other Emerging2009</v>
          </cell>
          <cell r="D1122" t="str">
            <v>APD2009</v>
          </cell>
          <cell r="E1122" t="str">
            <v>GFS2009</v>
          </cell>
          <cell r="F1122">
            <v>536</v>
          </cell>
          <cell r="G1122" t="str">
            <v>Indonesia</v>
          </cell>
          <cell r="H1122">
            <v>2009</v>
          </cell>
          <cell r="I1122" t="str">
            <v>Emerging</v>
          </cell>
          <cell r="J1122" t="str">
            <v>Other Emerging</v>
          </cell>
          <cell r="K1122" t="str">
            <v>APD</v>
          </cell>
          <cell r="L1122" t="str">
            <v>GFS</v>
          </cell>
          <cell r="M1122">
            <v>5600000</v>
          </cell>
          <cell r="O1122">
            <v>0.67</v>
          </cell>
          <cell r="Q1122">
            <v>0</v>
          </cell>
          <cell r="U1122">
            <v>4.0384450000000003</v>
          </cell>
          <cell r="Y1122">
            <v>0.66741289999999998</v>
          </cell>
          <cell r="AH1122">
            <v>5.4880649999999997</v>
          </cell>
          <cell r="AI1122">
            <v>25</v>
          </cell>
          <cell r="AJ1122">
            <v>15.538869999999999</v>
          </cell>
          <cell r="AK1122">
            <v>25</v>
          </cell>
          <cell r="AL1122">
            <v>6.0165600000000001</v>
          </cell>
          <cell r="AM1122">
            <v>20</v>
          </cell>
          <cell r="AN1122">
            <v>9.2071349999999992</v>
          </cell>
          <cell r="AO1122">
            <v>19</v>
          </cell>
          <cell r="AP1122">
            <v>26.85596</v>
          </cell>
          <cell r="AQ1122">
            <v>11</v>
          </cell>
          <cell r="AR1122">
            <v>11.37487</v>
          </cell>
          <cell r="AS1122">
            <v>8</v>
          </cell>
          <cell r="AT1122">
            <v>6.6243109999999996</v>
          </cell>
          <cell r="AU1122">
            <v>6</v>
          </cell>
          <cell r="AV1122">
            <v>18.945969999999999</v>
          </cell>
          <cell r="AW1122">
            <v>6</v>
          </cell>
          <cell r="AX1122">
            <v>6.9868100000000002</v>
          </cell>
          <cell r="AY1122">
            <v>6</v>
          </cell>
          <cell r="BF1122">
            <v>3.3244530000000001</v>
          </cell>
          <cell r="BG1122">
            <v>16</v>
          </cell>
          <cell r="BH1122">
            <v>11.147360000000001</v>
          </cell>
          <cell r="BI1122">
            <v>16</v>
          </cell>
          <cell r="BJ1122">
            <v>3.4801549999999999</v>
          </cell>
          <cell r="BK1122">
            <v>12</v>
          </cell>
          <cell r="BL1122">
            <v>6.2262820000000003</v>
          </cell>
          <cell r="BM1122">
            <v>11</v>
          </cell>
          <cell r="BN1122">
            <v>19.509360000000001</v>
          </cell>
          <cell r="BO1122">
            <v>4</v>
          </cell>
          <cell r="BP1122">
            <v>6.1062089999999998</v>
          </cell>
          <cell r="BQ1122">
            <v>2</v>
          </cell>
          <cell r="BR1122">
            <v>3.2319360000000001</v>
          </cell>
          <cell r="BS1122">
            <v>2</v>
          </cell>
          <cell r="BT1122">
            <v>12.515140000000001</v>
          </cell>
          <cell r="BU1122">
            <v>2</v>
          </cell>
          <cell r="BV1122">
            <v>3.1060430000000001</v>
          </cell>
          <cell r="BW1122">
            <v>2</v>
          </cell>
        </row>
        <row r="1123">
          <cell r="A1123" t="str">
            <v>5362010</v>
          </cell>
          <cell r="B1123" t="str">
            <v>Emerging2010</v>
          </cell>
          <cell r="C1123" t="str">
            <v>Other Emerging2010</v>
          </cell>
          <cell r="D1123" t="str">
            <v>APD2010</v>
          </cell>
          <cell r="E1123" t="str">
            <v>GFS2010</v>
          </cell>
          <cell r="F1123">
            <v>536</v>
          </cell>
          <cell r="G1123" t="str">
            <v>Indonesia</v>
          </cell>
          <cell r="H1123">
            <v>2010</v>
          </cell>
          <cell r="I1123" t="str">
            <v>Emerging</v>
          </cell>
          <cell r="J1123" t="str">
            <v>Other Emerging</v>
          </cell>
          <cell r="K1123" t="str">
            <v>APD</v>
          </cell>
          <cell r="L1123" t="str">
            <v>GFS</v>
          </cell>
          <cell r="M1123">
            <v>6400000</v>
          </cell>
          <cell r="O1123">
            <v>0.67</v>
          </cell>
          <cell r="Q1123">
            <v>0</v>
          </cell>
          <cell r="U1123">
            <v>3.9659140000000002</v>
          </cell>
          <cell r="Y1123">
            <v>0.66828469999999995</v>
          </cell>
          <cell r="AH1123">
            <v>5.6299260000000002</v>
          </cell>
          <cell r="AI1123">
            <v>25</v>
          </cell>
          <cell r="AJ1123">
            <v>16.351130000000001</v>
          </cell>
          <cell r="AK1123">
            <v>25</v>
          </cell>
          <cell r="AL1123">
            <v>6.2137700000000002</v>
          </cell>
          <cell r="AM1123">
            <v>20</v>
          </cell>
          <cell r="AN1123">
            <v>9.2071349999999992</v>
          </cell>
          <cell r="AO1123">
            <v>19</v>
          </cell>
          <cell r="AQ1123">
            <v>0</v>
          </cell>
          <cell r="AS1123">
            <v>0</v>
          </cell>
          <cell r="AT1123">
            <v>6.6434170000000003</v>
          </cell>
          <cell r="AU1123">
            <v>6</v>
          </cell>
          <cell r="AV1123">
            <v>19.520489999999999</v>
          </cell>
          <cell r="AW1123">
            <v>6</v>
          </cell>
          <cell r="AX1123">
            <v>7.1359430000000001</v>
          </cell>
          <cell r="AY1123">
            <v>6</v>
          </cell>
          <cell r="BF1123">
            <v>3.4738280000000001</v>
          </cell>
          <cell r="BG1123">
            <v>16</v>
          </cell>
          <cell r="BH1123">
            <v>12.05058</v>
          </cell>
          <cell r="BI1123">
            <v>16</v>
          </cell>
          <cell r="BJ1123">
            <v>3.6522739999999998</v>
          </cell>
          <cell r="BK1123">
            <v>12</v>
          </cell>
          <cell r="BL1123">
            <v>6.2262820000000003</v>
          </cell>
          <cell r="BM1123">
            <v>11</v>
          </cell>
          <cell r="BO1123">
            <v>0</v>
          </cell>
          <cell r="BQ1123">
            <v>0</v>
          </cell>
          <cell r="BR1123">
            <v>3.3074729999999999</v>
          </cell>
          <cell r="BS1123">
            <v>2</v>
          </cell>
          <cell r="BT1123">
            <v>13.45936</v>
          </cell>
          <cell r="BU1123">
            <v>2</v>
          </cell>
          <cell r="BV1123">
            <v>3.2389869999999998</v>
          </cell>
          <cell r="BW1123">
            <v>2</v>
          </cell>
        </row>
        <row r="1124">
          <cell r="A1124" t="str">
            <v>1781960</v>
          </cell>
          <cell r="B1124" t="str">
            <v>Advanced1960</v>
          </cell>
          <cell r="C1124" t="str">
            <v>Advanced Europe1960</v>
          </cell>
          <cell r="D1124" t="str">
            <v>EUR1960</v>
          </cell>
          <cell r="E1124" t="str">
            <v>1960</v>
          </cell>
          <cell r="F1124">
            <v>178</v>
          </cell>
          <cell r="G1124" t="str">
            <v>Ireland</v>
          </cell>
          <cell r="H1124">
            <v>1960</v>
          </cell>
          <cell r="I1124" t="str">
            <v>Advanced</v>
          </cell>
          <cell r="J1124" t="str">
            <v>Advanced Europe</v>
          </cell>
          <cell r="K1124" t="str">
            <v>EUR</v>
          </cell>
          <cell r="O1124">
            <v>3.15</v>
          </cell>
          <cell r="AC1124">
            <v>0</v>
          </cell>
          <cell r="AE1124">
            <v>0</v>
          </cell>
          <cell r="AG1124">
            <v>0</v>
          </cell>
          <cell r="AH1124">
            <v>3.6714289999999998</v>
          </cell>
          <cell r="AI1124">
            <v>21</v>
          </cell>
          <cell r="AK1124">
            <v>0</v>
          </cell>
          <cell r="AM1124">
            <v>0</v>
          </cell>
          <cell r="AO1124">
            <v>0</v>
          </cell>
          <cell r="AQ1124">
            <v>0</v>
          </cell>
          <cell r="AS1124">
            <v>0</v>
          </cell>
          <cell r="AU1124">
            <v>0</v>
          </cell>
          <cell r="AW1124">
            <v>0</v>
          </cell>
          <cell r="AY1124">
            <v>0</v>
          </cell>
          <cell r="BA1124">
            <v>0</v>
          </cell>
          <cell r="BC1124">
            <v>0</v>
          </cell>
          <cell r="BE1124">
            <v>0</v>
          </cell>
          <cell r="BF1124">
            <v>4.2242860000000002</v>
          </cell>
          <cell r="BG1124">
            <v>14</v>
          </cell>
          <cell r="BI1124">
            <v>0</v>
          </cell>
          <cell r="BK1124">
            <v>0</v>
          </cell>
          <cell r="BM1124">
            <v>0</v>
          </cell>
          <cell r="BO1124">
            <v>0</v>
          </cell>
          <cell r="BQ1124">
            <v>0</v>
          </cell>
          <cell r="BS1124">
            <v>0</v>
          </cell>
          <cell r="BU1124">
            <v>0</v>
          </cell>
          <cell r="BW1124">
            <v>0</v>
          </cell>
        </row>
        <row r="1125">
          <cell r="A1125" t="str">
            <v>1781961</v>
          </cell>
          <cell r="B1125" t="str">
            <v>Advanced1961</v>
          </cell>
          <cell r="C1125" t="str">
            <v>Advanced Europe1961</v>
          </cell>
          <cell r="D1125" t="str">
            <v>EUR1961</v>
          </cell>
          <cell r="E1125" t="str">
            <v>1961</v>
          </cell>
          <cell r="F1125">
            <v>178</v>
          </cell>
          <cell r="G1125" t="str">
            <v>Ireland</v>
          </cell>
          <cell r="H1125">
            <v>1961</v>
          </cell>
          <cell r="I1125" t="str">
            <v>Advanced</v>
          </cell>
          <cell r="J1125" t="str">
            <v>Advanced Europe</v>
          </cell>
          <cell r="K1125" t="str">
            <v>EUR</v>
          </cell>
          <cell r="O1125">
            <v>3.53</v>
          </cell>
          <cell r="Q1125">
            <v>0.3799999</v>
          </cell>
          <cell r="AC1125">
            <v>0</v>
          </cell>
          <cell r="AE1125">
            <v>0</v>
          </cell>
          <cell r="AG1125">
            <v>0</v>
          </cell>
          <cell r="AH1125">
            <v>3.7771430000000001</v>
          </cell>
          <cell r="AI1125">
            <v>21</v>
          </cell>
          <cell r="AK1125">
            <v>0</v>
          </cell>
          <cell r="AM1125">
            <v>0</v>
          </cell>
          <cell r="AO1125">
            <v>0</v>
          </cell>
          <cell r="AQ1125">
            <v>0</v>
          </cell>
          <cell r="AS1125">
            <v>0</v>
          </cell>
          <cell r="AU1125">
            <v>0</v>
          </cell>
          <cell r="AW1125">
            <v>0</v>
          </cell>
          <cell r="AY1125">
            <v>0</v>
          </cell>
          <cell r="BA1125">
            <v>0</v>
          </cell>
          <cell r="BC1125">
            <v>0</v>
          </cell>
          <cell r="BE1125">
            <v>0</v>
          </cell>
          <cell r="BF1125">
            <v>4.3742859999999997</v>
          </cell>
          <cell r="BG1125">
            <v>14</v>
          </cell>
          <cell r="BI1125">
            <v>0</v>
          </cell>
          <cell r="BK1125">
            <v>0</v>
          </cell>
          <cell r="BM1125">
            <v>0</v>
          </cell>
          <cell r="BO1125">
            <v>0</v>
          </cell>
          <cell r="BQ1125">
            <v>0</v>
          </cell>
          <cell r="BS1125">
            <v>0</v>
          </cell>
          <cell r="BU1125">
            <v>0</v>
          </cell>
          <cell r="BW1125">
            <v>0</v>
          </cell>
        </row>
        <row r="1126">
          <cell r="A1126" t="str">
            <v>1781962</v>
          </cell>
          <cell r="B1126" t="str">
            <v>Advanced1962</v>
          </cell>
          <cell r="C1126" t="str">
            <v>Advanced Europe1962</v>
          </cell>
          <cell r="D1126" t="str">
            <v>EUR1962</v>
          </cell>
          <cell r="E1126" t="str">
            <v>1962</v>
          </cell>
          <cell r="F1126">
            <v>178</v>
          </cell>
          <cell r="G1126" t="str">
            <v>Ireland</v>
          </cell>
          <cell r="H1126">
            <v>1962</v>
          </cell>
          <cell r="I1126" t="str">
            <v>Advanced</v>
          </cell>
          <cell r="J1126" t="str">
            <v>Advanced Europe</v>
          </cell>
          <cell r="K1126" t="str">
            <v>EUR</v>
          </cell>
          <cell r="O1126">
            <v>3.41</v>
          </cell>
          <cell r="Q1126">
            <v>-0.11999990000000001</v>
          </cell>
          <cell r="AC1126">
            <v>0</v>
          </cell>
          <cell r="AE1126">
            <v>0</v>
          </cell>
          <cell r="AG1126">
            <v>0</v>
          </cell>
          <cell r="AH1126">
            <v>3.8030439999999999</v>
          </cell>
          <cell r="AI1126">
            <v>23</v>
          </cell>
          <cell r="AK1126">
            <v>0</v>
          </cell>
          <cell r="AM1126">
            <v>0</v>
          </cell>
          <cell r="AO1126">
            <v>0</v>
          </cell>
          <cell r="AQ1126">
            <v>0</v>
          </cell>
          <cell r="AS1126">
            <v>0</v>
          </cell>
          <cell r="AU1126">
            <v>0</v>
          </cell>
          <cell r="AW1126">
            <v>0</v>
          </cell>
          <cell r="AY1126">
            <v>0</v>
          </cell>
          <cell r="BA1126">
            <v>0</v>
          </cell>
          <cell r="BC1126">
            <v>0</v>
          </cell>
          <cell r="BE1126">
            <v>0</v>
          </cell>
          <cell r="BF1126">
            <v>4.2850000000000001</v>
          </cell>
          <cell r="BG1126">
            <v>16</v>
          </cell>
          <cell r="BI1126">
            <v>0</v>
          </cell>
          <cell r="BK1126">
            <v>0</v>
          </cell>
          <cell r="BM1126">
            <v>0</v>
          </cell>
          <cell r="BO1126">
            <v>0</v>
          </cell>
          <cell r="BQ1126">
            <v>0</v>
          </cell>
          <cell r="BS1126">
            <v>0</v>
          </cell>
          <cell r="BU1126">
            <v>0</v>
          </cell>
          <cell r="BW1126">
            <v>0</v>
          </cell>
        </row>
        <row r="1127">
          <cell r="A1127" t="str">
            <v>1781963</v>
          </cell>
          <cell r="B1127" t="str">
            <v>Advanced1963</v>
          </cell>
          <cell r="C1127" t="str">
            <v>Advanced Europe1963</v>
          </cell>
          <cell r="D1127" t="str">
            <v>EUR1963</v>
          </cell>
          <cell r="E1127" t="str">
            <v>1963</v>
          </cell>
          <cell r="F1127">
            <v>178</v>
          </cell>
          <cell r="G1127" t="str">
            <v>Ireland</v>
          </cell>
          <cell r="H1127">
            <v>1963</v>
          </cell>
          <cell r="I1127" t="str">
            <v>Advanced</v>
          </cell>
          <cell r="J1127" t="str">
            <v>Advanced Europe</v>
          </cell>
          <cell r="K1127" t="str">
            <v>EUR</v>
          </cell>
          <cell r="O1127">
            <v>3.41</v>
          </cell>
          <cell r="Q1127">
            <v>0</v>
          </cell>
          <cell r="AC1127">
            <v>0</v>
          </cell>
          <cell r="AE1127">
            <v>0</v>
          </cell>
          <cell r="AG1127">
            <v>0</v>
          </cell>
          <cell r="AH1127">
            <v>3.919565</v>
          </cell>
          <cell r="AI1127">
            <v>23</v>
          </cell>
          <cell r="AK1127">
            <v>0</v>
          </cell>
          <cell r="AM1127">
            <v>0</v>
          </cell>
          <cell r="AO1127">
            <v>0</v>
          </cell>
          <cell r="AQ1127">
            <v>0</v>
          </cell>
          <cell r="AS1127">
            <v>0</v>
          </cell>
          <cell r="AU1127">
            <v>0</v>
          </cell>
          <cell r="AW1127">
            <v>0</v>
          </cell>
          <cell r="AY1127">
            <v>0</v>
          </cell>
          <cell r="BA1127">
            <v>0</v>
          </cell>
          <cell r="BC1127">
            <v>0</v>
          </cell>
          <cell r="BE1127">
            <v>0</v>
          </cell>
          <cell r="BF1127">
            <v>4.461875</v>
          </cell>
          <cell r="BG1127">
            <v>16</v>
          </cell>
          <cell r="BI1127">
            <v>0</v>
          </cell>
          <cell r="BK1127">
            <v>0</v>
          </cell>
          <cell r="BM1127">
            <v>0</v>
          </cell>
          <cell r="BO1127">
            <v>0</v>
          </cell>
          <cell r="BQ1127">
            <v>0</v>
          </cell>
          <cell r="BS1127">
            <v>0</v>
          </cell>
          <cell r="BU1127">
            <v>0</v>
          </cell>
          <cell r="BW1127">
            <v>0</v>
          </cell>
        </row>
        <row r="1128">
          <cell r="A1128" t="str">
            <v>1781964</v>
          </cell>
          <cell r="B1128" t="str">
            <v>Advanced1964</v>
          </cell>
          <cell r="C1128" t="str">
            <v>Advanced Europe1964</v>
          </cell>
          <cell r="D1128" t="str">
            <v>EUR1964</v>
          </cell>
          <cell r="E1128" t="str">
            <v>1964</v>
          </cell>
          <cell r="F1128">
            <v>178</v>
          </cell>
          <cell r="G1128" t="str">
            <v>Ireland</v>
          </cell>
          <cell r="H1128">
            <v>1964</v>
          </cell>
          <cell r="I1128" t="str">
            <v>Advanced</v>
          </cell>
          <cell r="J1128" t="str">
            <v>Advanced Europe</v>
          </cell>
          <cell r="K1128" t="str">
            <v>EUR</v>
          </cell>
          <cell r="O1128">
            <v>3.28</v>
          </cell>
          <cell r="Q1128">
            <v>-0.13000010000000001</v>
          </cell>
          <cell r="AC1128">
            <v>0</v>
          </cell>
          <cell r="AE1128">
            <v>0</v>
          </cell>
          <cell r="AG1128">
            <v>0</v>
          </cell>
          <cell r="AH1128">
            <v>3.994348</v>
          </cell>
          <cell r="AI1128">
            <v>23</v>
          </cell>
          <cell r="AK1128">
            <v>0</v>
          </cell>
          <cell r="AM1128">
            <v>0</v>
          </cell>
          <cell r="AO1128">
            <v>0</v>
          </cell>
          <cell r="AQ1128">
            <v>0</v>
          </cell>
          <cell r="AS1128">
            <v>0</v>
          </cell>
          <cell r="AU1128">
            <v>0</v>
          </cell>
          <cell r="AW1128">
            <v>0</v>
          </cell>
          <cell r="AY1128">
            <v>0</v>
          </cell>
          <cell r="BA1128">
            <v>0</v>
          </cell>
          <cell r="BC1128">
            <v>0</v>
          </cell>
          <cell r="BE1128">
            <v>0</v>
          </cell>
          <cell r="BF1128">
            <v>4.5612500000000002</v>
          </cell>
          <cell r="BG1128">
            <v>16</v>
          </cell>
          <cell r="BI1128">
            <v>0</v>
          </cell>
          <cell r="BK1128">
            <v>0</v>
          </cell>
          <cell r="BM1128">
            <v>0</v>
          </cell>
          <cell r="BO1128">
            <v>0</v>
          </cell>
          <cell r="BQ1128">
            <v>0</v>
          </cell>
          <cell r="BS1128">
            <v>0</v>
          </cell>
          <cell r="BU1128">
            <v>0</v>
          </cell>
          <cell r="BW1128">
            <v>0</v>
          </cell>
        </row>
        <row r="1129">
          <cell r="A1129" t="str">
            <v>1781965</v>
          </cell>
          <cell r="B1129" t="str">
            <v>Advanced1965</v>
          </cell>
          <cell r="C1129" t="str">
            <v>Advanced Europe1965</v>
          </cell>
          <cell r="D1129" t="str">
            <v>EUR1965</v>
          </cell>
          <cell r="E1129" t="str">
            <v>1965</v>
          </cell>
          <cell r="F1129">
            <v>178</v>
          </cell>
          <cell r="G1129" t="str">
            <v>Ireland</v>
          </cell>
          <cell r="H1129">
            <v>1965</v>
          </cell>
          <cell r="I1129" t="str">
            <v>Advanced</v>
          </cell>
          <cell r="J1129" t="str">
            <v>Advanced Europe</v>
          </cell>
          <cell r="K1129" t="str">
            <v>EUR</v>
          </cell>
          <cell r="O1129">
            <v>3.53</v>
          </cell>
          <cell r="Q1129">
            <v>0.25</v>
          </cell>
          <cell r="AC1129">
            <v>0</v>
          </cell>
          <cell r="AE1129">
            <v>0</v>
          </cell>
          <cell r="AG1129">
            <v>0</v>
          </cell>
          <cell r="AH1129">
            <v>4.1447830000000003</v>
          </cell>
          <cell r="AI1129">
            <v>23</v>
          </cell>
          <cell r="AK1129">
            <v>0</v>
          </cell>
          <cell r="AM1129">
            <v>0</v>
          </cell>
          <cell r="AO1129">
            <v>0</v>
          </cell>
          <cell r="AQ1129">
            <v>0</v>
          </cell>
          <cell r="AS1129">
            <v>0</v>
          </cell>
          <cell r="AU1129">
            <v>0</v>
          </cell>
          <cell r="AW1129">
            <v>0</v>
          </cell>
          <cell r="AY1129">
            <v>0</v>
          </cell>
          <cell r="BA1129">
            <v>0</v>
          </cell>
          <cell r="BC1129">
            <v>0</v>
          </cell>
          <cell r="BE1129">
            <v>0</v>
          </cell>
          <cell r="BF1129">
            <v>4.7712500000000002</v>
          </cell>
          <cell r="BG1129">
            <v>16</v>
          </cell>
          <cell r="BI1129">
            <v>0</v>
          </cell>
          <cell r="BK1129">
            <v>0</v>
          </cell>
          <cell r="BM1129">
            <v>0</v>
          </cell>
          <cell r="BO1129">
            <v>0</v>
          </cell>
          <cell r="BQ1129">
            <v>0</v>
          </cell>
          <cell r="BS1129">
            <v>0</v>
          </cell>
          <cell r="BU1129">
            <v>0</v>
          </cell>
          <cell r="BW1129">
            <v>0</v>
          </cell>
        </row>
        <row r="1130">
          <cell r="A1130" t="str">
            <v>1781966</v>
          </cell>
          <cell r="B1130" t="str">
            <v>Advanced1966</v>
          </cell>
          <cell r="C1130" t="str">
            <v>Advanced Europe1966</v>
          </cell>
          <cell r="D1130" t="str">
            <v>EUR1966</v>
          </cell>
          <cell r="E1130" t="str">
            <v>1966</v>
          </cell>
          <cell r="F1130">
            <v>178</v>
          </cell>
          <cell r="G1130" t="str">
            <v>Ireland</v>
          </cell>
          <cell r="H1130">
            <v>1966</v>
          </cell>
          <cell r="I1130" t="str">
            <v>Advanced</v>
          </cell>
          <cell r="J1130" t="str">
            <v>Advanced Europe</v>
          </cell>
          <cell r="K1130" t="str">
            <v>EUR</v>
          </cell>
          <cell r="O1130">
            <v>3.78</v>
          </cell>
          <cell r="Q1130">
            <v>0.25</v>
          </cell>
          <cell r="AC1130">
            <v>0</v>
          </cell>
          <cell r="AE1130">
            <v>0</v>
          </cell>
          <cell r="AG1130">
            <v>0</v>
          </cell>
          <cell r="AH1130">
            <v>4.3486960000000003</v>
          </cell>
          <cell r="AI1130">
            <v>23</v>
          </cell>
          <cell r="AK1130">
            <v>0</v>
          </cell>
          <cell r="AM1130">
            <v>0</v>
          </cell>
          <cell r="AO1130">
            <v>0</v>
          </cell>
          <cell r="AQ1130">
            <v>0</v>
          </cell>
          <cell r="AS1130">
            <v>0</v>
          </cell>
          <cell r="AU1130">
            <v>0</v>
          </cell>
          <cell r="AW1130">
            <v>0</v>
          </cell>
          <cell r="AY1130">
            <v>0</v>
          </cell>
          <cell r="BA1130">
            <v>0</v>
          </cell>
          <cell r="BC1130">
            <v>0</v>
          </cell>
          <cell r="BE1130">
            <v>0</v>
          </cell>
          <cell r="BF1130">
            <v>5.0612500000000002</v>
          </cell>
          <cell r="BG1130">
            <v>16</v>
          </cell>
          <cell r="BI1130">
            <v>0</v>
          </cell>
          <cell r="BK1130">
            <v>0</v>
          </cell>
          <cell r="BM1130">
            <v>0</v>
          </cell>
          <cell r="BO1130">
            <v>0</v>
          </cell>
          <cell r="BQ1130">
            <v>0</v>
          </cell>
          <cell r="BS1130">
            <v>0</v>
          </cell>
          <cell r="BU1130">
            <v>0</v>
          </cell>
          <cell r="BW1130">
            <v>0</v>
          </cell>
        </row>
        <row r="1131">
          <cell r="A1131" t="str">
            <v>1781967</v>
          </cell>
          <cell r="B1131" t="str">
            <v>Advanced1967</v>
          </cell>
          <cell r="C1131" t="str">
            <v>Advanced Europe1967</v>
          </cell>
          <cell r="D1131" t="str">
            <v>EUR1967</v>
          </cell>
          <cell r="E1131" t="str">
            <v>1967</v>
          </cell>
          <cell r="F1131">
            <v>178</v>
          </cell>
          <cell r="G1131" t="str">
            <v>Ireland</v>
          </cell>
          <cell r="H1131">
            <v>1967</v>
          </cell>
          <cell r="I1131" t="str">
            <v>Advanced</v>
          </cell>
          <cell r="J1131" t="str">
            <v>Advanced Europe</v>
          </cell>
          <cell r="K1131" t="str">
            <v>EUR</v>
          </cell>
          <cell r="O1131">
            <v>3.66</v>
          </cell>
          <cell r="Q1131">
            <v>-0.11999990000000001</v>
          </cell>
          <cell r="AC1131">
            <v>0</v>
          </cell>
          <cell r="AE1131">
            <v>0</v>
          </cell>
          <cell r="AG1131">
            <v>0</v>
          </cell>
          <cell r="AH1131">
            <v>4.4258329999999999</v>
          </cell>
          <cell r="AI1131">
            <v>24</v>
          </cell>
          <cell r="AK1131">
            <v>0</v>
          </cell>
          <cell r="AM1131">
            <v>0</v>
          </cell>
          <cell r="AO1131">
            <v>0</v>
          </cell>
          <cell r="AQ1131">
            <v>0</v>
          </cell>
          <cell r="AS1131">
            <v>0</v>
          </cell>
          <cell r="AU1131">
            <v>0</v>
          </cell>
          <cell r="AW1131">
            <v>0</v>
          </cell>
          <cell r="AY1131">
            <v>0</v>
          </cell>
          <cell r="BA1131">
            <v>0</v>
          </cell>
          <cell r="BC1131">
            <v>0</v>
          </cell>
          <cell r="BE1131">
            <v>0</v>
          </cell>
          <cell r="BF1131">
            <v>5.09</v>
          </cell>
          <cell r="BG1131">
            <v>17</v>
          </cell>
          <cell r="BI1131">
            <v>0</v>
          </cell>
          <cell r="BK1131">
            <v>0</v>
          </cell>
          <cell r="BM1131">
            <v>0</v>
          </cell>
          <cell r="BO1131">
            <v>0</v>
          </cell>
          <cell r="BQ1131">
            <v>0</v>
          </cell>
          <cell r="BS1131">
            <v>0</v>
          </cell>
          <cell r="BU1131">
            <v>0</v>
          </cell>
          <cell r="BW1131">
            <v>0</v>
          </cell>
        </row>
        <row r="1132">
          <cell r="A1132" t="str">
            <v>1781968</v>
          </cell>
          <cell r="B1132" t="str">
            <v>Advanced1968</v>
          </cell>
          <cell r="C1132" t="str">
            <v>Advanced Europe1968</v>
          </cell>
          <cell r="D1132" t="str">
            <v>EUR1968</v>
          </cell>
          <cell r="E1132" t="str">
            <v>1968</v>
          </cell>
          <cell r="F1132">
            <v>178</v>
          </cell>
          <cell r="G1132" t="str">
            <v>Ireland</v>
          </cell>
          <cell r="H1132">
            <v>1968</v>
          </cell>
          <cell r="I1132" t="str">
            <v>Advanced</v>
          </cell>
          <cell r="J1132" t="str">
            <v>Advanced Europe</v>
          </cell>
          <cell r="K1132" t="str">
            <v>EUR</v>
          </cell>
          <cell r="O1132">
            <v>3.66</v>
          </cell>
          <cell r="Q1132">
            <v>0</v>
          </cell>
          <cell r="AC1132">
            <v>0</v>
          </cell>
          <cell r="AE1132">
            <v>0</v>
          </cell>
          <cell r="AG1132">
            <v>0</v>
          </cell>
          <cell r="AH1132">
            <v>4.5308330000000003</v>
          </cell>
          <cell r="AI1132">
            <v>24</v>
          </cell>
          <cell r="AK1132">
            <v>0</v>
          </cell>
          <cell r="AM1132">
            <v>0</v>
          </cell>
          <cell r="AO1132">
            <v>0</v>
          </cell>
          <cell r="AQ1132">
            <v>0</v>
          </cell>
          <cell r="AS1132">
            <v>0</v>
          </cell>
          <cell r="AU1132">
            <v>0</v>
          </cell>
          <cell r="AW1132">
            <v>0</v>
          </cell>
          <cell r="AY1132">
            <v>0</v>
          </cell>
          <cell r="BA1132">
            <v>0</v>
          </cell>
          <cell r="BC1132">
            <v>0</v>
          </cell>
          <cell r="BE1132">
            <v>0</v>
          </cell>
          <cell r="BF1132">
            <v>5.2194120000000002</v>
          </cell>
          <cell r="BG1132">
            <v>17</v>
          </cell>
          <cell r="BI1132">
            <v>0</v>
          </cell>
          <cell r="BK1132">
            <v>0</v>
          </cell>
          <cell r="BM1132">
            <v>0</v>
          </cell>
          <cell r="BO1132">
            <v>0</v>
          </cell>
          <cell r="BQ1132">
            <v>0</v>
          </cell>
          <cell r="BS1132">
            <v>0</v>
          </cell>
          <cell r="BU1132">
            <v>0</v>
          </cell>
          <cell r="BW1132">
            <v>0</v>
          </cell>
        </row>
        <row r="1133">
          <cell r="A1133" t="str">
            <v>1781969</v>
          </cell>
          <cell r="B1133" t="str">
            <v>Advanced1969</v>
          </cell>
          <cell r="C1133" t="str">
            <v>Advanced Europe1969</v>
          </cell>
          <cell r="D1133" t="str">
            <v>EUR1969</v>
          </cell>
          <cell r="E1133" t="str">
            <v>1969</v>
          </cell>
          <cell r="F1133">
            <v>178</v>
          </cell>
          <cell r="G1133" t="str">
            <v>Ireland</v>
          </cell>
          <cell r="H1133">
            <v>1969</v>
          </cell>
          <cell r="I1133" t="str">
            <v>Advanced</v>
          </cell>
          <cell r="J1133" t="str">
            <v>Advanced Europe</v>
          </cell>
          <cell r="K1133" t="str">
            <v>EUR</v>
          </cell>
          <cell r="O1133">
            <v>3.66</v>
          </cell>
          <cell r="Q1133">
            <v>0</v>
          </cell>
          <cell r="AC1133">
            <v>0</v>
          </cell>
          <cell r="AE1133">
            <v>0</v>
          </cell>
          <cell r="AG1133">
            <v>0</v>
          </cell>
          <cell r="AH1133">
            <v>4.579167</v>
          </cell>
          <cell r="AI1133">
            <v>24</v>
          </cell>
          <cell r="AK1133">
            <v>0</v>
          </cell>
          <cell r="AM1133">
            <v>0</v>
          </cell>
          <cell r="AO1133">
            <v>0</v>
          </cell>
          <cell r="AQ1133">
            <v>0</v>
          </cell>
          <cell r="AS1133">
            <v>0</v>
          </cell>
          <cell r="AU1133">
            <v>0</v>
          </cell>
          <cell r="AW1133">
            <v>0</v>
          </cell>
          <cell r="AY1133">
            <v>0</v>
          </cell>
          <cell r="BA1133">
            <v>0</v>
          </cell>
          <cell r="BC1133">
            <v>0</v>
          </cell>
          <cell r="BE1133">
            <v>0</v>
          </cell>
          <cell r="BF1133">
            <v>5.2864699999999996</v>
          </cell>
          <cell r="BG1133">
            <v>17</v>
          </cell>
          <cell r="BI1133">
            <v>0</v>
          </cell>
          <cell r="BK1133">
            <v>0</v>
          </cell>
          <cell r="BM1133">
            <v>0</v>
          </cell>
          <cell r="BO1133">
            <v>0</v>
          </cell>
          <cell r="BQ1133">
            <v>0</v>
          </cell>
          <cell r="BS1133">
            <v>0</v>
          </cell>
          <cell r="BU1133">
            <v>0</v>
          </cell>
          <cell r="BW1133">
            <v>0</v>
          </cell>
        </row>
        <row r="1134">
          <cell r="A1134" t="str">
            <v>1781970</v>
          </cell>
          <cell r="B1134" t="str">
            <v>Advanced1970</v>
          </cell>
          <cell r="C1134" t="str">
            <v>Advanced Europe1970</v>
          </cell>
          <cell r="D1134" t="str">
            <v>EUR1970</v>
          </cell>
          <cell r="E1134" t="str">
            <v>1970</v>
          </cell>
          <cell r="F1134">
            <v>178</v>
          </cell>
          <cell r="G1134" t="str">
            <v>Ireland</v>
          </cell>
          <cell r="H1134">
            <v>1970</v>
          </cell>
          <cell r="I1134" t="str">
            <v>Advanced</v>
          </cell>
          <cell r="J1134" t="str">
            <v>Advanced Europe</v>
          </cell>
          <cell r="K1134" t="str">
            <v>EUR</v>
          </cell>
          <cell r="O1134">
            <v>4.04</v>
          </cell>
          <cell r="Q1134">
            <v>0.3799999</v>
          </cell>
          <cell r="AC1134">
            <v>0</v>
          </cell>
          <cell r="AE1134">
            <v>0</v>
          </cell>
          <cell r="AG1134">
            <v>0</v>
          </cell>
          <cell r="AH1134">
            <v>4.6974999999999998</v>
          </cell>
          <cell r="AI1134">
            <v>24</v>
          </cell>
          <cell r="AK1134">
            <v>0</v>
          </cell>
          <cell r="AM1134">
            <v>0</v>
          </cell>
          <cell r="AO1134">
            <v>0</v>
          </cell>
          <cell r="AQ1134">
            <v>0</v>
          </cell>
          <cell r="AS1134">
            <v>0</v>
          </cell>
          <cell r="AU1134">
            <v>0</v>
          </cell>
          <cell r="AW1134">
            <v>0</v>
          </cell>
          <cell r="AY1134">
            <v>0</v>
          </cell>
          <cell r="BA1134">
            <v>0</v>
          </cell>
          <cell r="BC1134">
            <v>0</v>
          </cell>
          <cell r="BE1134">
            <v>0</v>
          </cell>
          <cell r="BF1134">
            <v>5.3970589999999996</v>
          </cell>
          <cell r="BG1134">
            <v>17</v>
          </cell>
          <cell r="BI1134">
            <v>0</v>
          </cell>
          <cell r="BK1134">
            <v>0</v>
          </cell>
          <cell r="BM1134">
            <v>0</v>
          </cell>
          <cell r="BO1134">
            <v>0</v>
          </cell>
          <cell r="BQ1134">
            <v>0</v>
          </cell>
          <cell r="BS1134">
            <v>0</v>
          </cell>
          <cell r="BU1134">
            <v>0</v>
          </cell>
          <cell r="BW1134">
            <v>0</v>
          </cell>
        </row>
        <row r="1135">
          <cell r="A1135" t="str">
            <v>1781971</v>
          </cell>
          <cell r="B1135" t="str">
            <v>Advanced1971</v>
          </cell>
          <cell r="C1135" t="str">
            <v>Advanced Europe1971</v>
          </cell>
          <cell r="D1135" t="str">
            <v>EUR1971</v>
          </cell>
          <cell r="E1135" t="str">
            <v>1971</v>
          </cell>
          <cell r="F1135">
            <v>178</v>
          </cell>
          <cell r="G1135" t="str">
            <v>Ireland</v>
          </cell>
          <cell r="H1135">
            <v>1971</v>
          </cell>
          <cell r="I1135" t="str">
            <v>Advanced</v>
          </cell>
          <cell r="J1135" t="str">
            <v>Advanced Europe</v>
          </cell>
          <cell r="K1135" t="str">
            <v>EUR</v>
          </cell>
          <cell r="O1135">
            <v>4.29</v>
          </cell>
          <cell r="Q1135">
            <v>0.25</v>
          </cell>
          <cell r="AC1135">
            <v>0</v>
          </cell>
          <cell r="AE1135">
            <v>0</v>
          </cell>
          <cell r="AG1135">
            <v>0</v>
          </cell>
          <cell r="AH1135">
            <v>4.9041670000000002</v>
          </cell>
          <cell r="AI1135">
            <v>24</v>
          </cell>
          <cell r="AK1135">
            <v>0</v>
          </cell>
          <cell r="AM1135">
            <v>0</v>
          </cell>
          <cell r="AO1135">
            <v>0</v>
          </cell>
          <cell r="AQ1135">
            <v>0</v>
          </cell>
          <cell r="AS1135">
            <v>0</v>
          </cell>
          <cell r="AU1135">
            <v>0</v>
          </cell>
          <cell r="AW1135">
            <v>0</v>
          </cell>
          <cell r="AY1135">
            <v>0</v>
          </cell>
          <cell r="BA1135">
            <v>0</v>
          </cell>
          <cell r="BC1135">
            <v>0</v>
          </cell>
          <cell r="BE1135">
            <v>0</v>
          </cell>
          <cell r="BF1135">
            <v>5.6476470000000001</v>
          </cell>
          <cell r="BG1135">
            <v>17</v>
          </cell>
          <cell r="BI1135">
            <v>0</v>
          </cell>
          <cell r="BK1135">
            <v>0</v>
          </cell>
          <cell r="BM1135">
            <v>0</v>
          </cell>
          <cell r="BO1135">
            <v>0</v>
          </cell>
          <cell r="BQ1135">
            <v>0</v>
          </cell>
          <cell r="BS1135">
            <v>0</v>
          </cell>
          <cell r="BU1135">
            <v>0</v>
          </cell>
          <cell r="BW1135">
            <v>0</v>
          </cell>
        </row>
        <row r="1136">
          <cell r="A1136" t="str">
            <v>1781972</v>
          </cell>
          <cell r="B1136" t="str">
            <v>Advanced1972</v>
          </cell>
          <cell r="C1136" t="str">
            <v>Advanced Europe1972</v>
          </cell>
          <cell r="D1136" t="str">
            <v>EUR1972</v>
          </cell>
          <cell r="E1136" t="str">
            <v>1972</v>
          </cell>
          <cell r="F1136">
            <v>178</v>
          </cell>
          <cell r="G1136" t="str">
            <v>Ireland</v>
          </cell>
          <cell r="H1136">
            <v>1972</v>
          </cell>
          <cell r="I1136" t="str">
            <v>Advanced</v>
          </cell>
          <cell r="J1136" t="str">
            <v>Advanced Europe</v>
          </cell>
          <cell r="K1136" t="str">
            <v>EUR</v>
          </cell>
          <cell r="O1136">
            <v>4.04</v>
          </cell>
          <cell r="Q1136">
            <v>-0.25</v>
          </cell>
          <cell r="AC1136">
            <v>0</v>
          </cell>
          <cell r="AE1136">
            <v>0</v>
          </cell>
          <cell r="AG1136">
            <v>0</v>
          </cell>
          <cell r="AH1136">
            <v>5.0195829999999999</v>
          </cell>
          <cell r="AI1136">
            <v>24</v>
          </cell>
          <cell r="AK1136">
            <v>0</v>
          </cell>
          <cell r="AM1136">
            <v>0</v>
          </cell>
          <cell r="AO1136">
            <v>0</v>
          </cell>
          <cell r="AQ1136">
            <v>0</v>
          </cell>
          <cell r="AS1136">
            <v>0</v>
          </cell>
          <cell r="AU1136">
            <v>0</v>
          </cell>
          <cell r="AW1136">
            <v>0</v>
          </cell>
          <cell r="AY1136">
            <v>0</v>
          </cell>
          <cell r="BA1136">
            <v>0</v>
          </cell>
          <cell r="BC1136">
            <v>0</v>
          </cell>
          <cell r="BE1136">
            <v>0</v>
          </cell>
          <cell r="BF1136">
            <v>5.7429410000000001</v>
          </cell>
          <cell r="BG1136">
            <v>17</v>
          </cell>
          <cell r="BI1136">
            <v>0</v>
          </cell>
          <cell r="BK1136">
            <v>0</v>
          </cell>
          <cell r="BM1136">
            <v>0</v>
          </cell>
          <cell r="BO1136">
            <v>0</v>
          </cell>
          <cell r="BQ1136">
            <v>0</v>
          </cell>
          <cell r="BS1136">
            <v>0</v>
          </cell>
          <cell r="BU1136">
            <v>0</v>
          </cell>
          <cell r="BW1136">
            <v>0</v>
          </cell>
        </row>
        <row r="1137">
          <cell r="A1137" t="str">
            <v>1781973</v>
          </cell>
          <cell r="B1137" t="str">
            <v>Advanced1973</v>
          </cell>
          <cell r="C1137" t="str">
            <v>Advanced Europe1973</v>
          </cell>
          <cell r="D1137" t="str">
            <v>EUR1973</v>
          </cell>
          <cell r="E1137" t="str">
            <v>1973</v>
          </cell>
          <cell r="F1137">
            <v>178</v>
          </cell>
          <cell r="G1137" t="str">
            <v>Ireland</v>
          </cell>
          <cell r="H1137">
            <v>1973</v>
          </cell>
          <cell r="I1137" t="str">
            <v>Advanced</v>
          </cell>
          <cell r="J1137" t="str">
            <v>Advanced Europe</v>
          </cell>
          <cell r="K1137" t="str">
            <v>EUR</v>
          </cell>
          <cell r="O1137">
            <v>4.42</v>
          </cell>
          <cell r="Q1137">
            <v>0.38000010000000001</v>
          </cell>
          <cell r="AC1137">
            <v>0</v>
          </cell>
          <cell r="AE1137">
            <v>0</v>
          </cell>
          <cell r="AG1137">
            <v>0</v>
          </cell>
          <cell r="AH1137">
            <v>5.1979170000000003</v>
          </cell>
          <cell r="AI1137">
            <v>24</v>
          </cell>
          <cell r="AK1137">
            <v>0</v>
          </cell>
          <cell r="AM1137">
            <v>0</v>
          </cell>
          <cell r="AO1137">
            <v>0</v>
          </cell>
          <cell r="AQ1137">
            <v>0</v>
          </cell>
          <cell r="AS1137">
            <v>0</v>
          </cell>
          <cell r="AU1137">
            <v>0</v>
          </cell>
          <cell r="AW1137">
            <v>0</v>
          </cell>
          <cell r="AY1137">
            <v>0</v>
          </cell>
          <cell r="BA1137">
            <v>0</v>
          </cell>
          <cell r="BC1137">
            <v>0</v>
          </cell>
          <cell r="BE1137">
            <v>0</v>
          </cell>
          <cell r="BF1137">
            <v>5.9029410000000002</v>
          </cell>
          <cell r="BG1137">
            <v>17</v>
          </cell>
          <cell r="BI1137">
            <v>0</v>
          </cell>
          <cell r="BK1137">
            <v>0</v>
          </cell>
          <cell r="BM1137">
            <v>0</v>
          </cell>
          <cell r="BO1137">
            <v>0</v>
          </cell>
          <cell r="BQ1137">
            <v>0</v>
          </cell>
          <cell r="BS1137">
            <v>0</v>
          </cell>
          <cell r="BU1137">
            <v>0</v>
          </cell>
          <cell r="BW1137">
            <v>0</v>
          </cell>
        </row>
        <row r="1138">
          <cell r="A1138" t="str">
            <v>1781974</v>
          </cell>
          <cell r="B1138" t="str">
            <v>Advanced1974</v>
          </cell>
          <cell r="C1138" t="str">
            <v>Advanced Europe1974</v>
          </cell>
          <cell r="D1138" t="str">
            <v>EUR1974</v>
          </cell>
          <cell r="E1138" t="str">
            <v>1974</v>
          </cell>
          <cell r="F1138">
            <v>178</v>
          </cell>
          <cell r="G1138" t="str">
            <v>Ireland</v>
          </cell>
          <cell r="H1138">
            <v>1974</v>
          </cell>
          <cell r="I1138" t="str">
            <v>Advanced</v>
          </cell>
          <cell r="J1138" t="str">
            <v>Advanced Europe</v>
          </cell>
          <cell r="K1138" t="str">
            <v>EUR</v>
          </cell>
          <cell r="O1138">
            <v>4.79</v>
          </cell>
          <cell r="Q1138">
            <v>0.36999989999999999</v>
          </cell>
          <cell r="AC1138">
            <v>0</v>
          </cell>
          <cell r="AE1138">
            <v>0</v>
          </cell>
          <cell r="AG1138">
            <v>0</v>
          </cell>
          <cell r="AH1138">
            <v>5.4591669999999999</v>
          </cell>
          <cell r="AI1138">
            <v>24</v>
          </cell>
          <cell r="AK1138">
            <v>0</v>
          </cell>
          <cell r="AM1138">
            <v>0</v>
          </cell>
          <cell r="AO1138">
            <v>0</v>
          </cell>
          <cell r="AQ1138">
            <v>0</v>
          </cell>
          <cell r="AS1138">
            <v>0</v>
          </cell>
          <cell r="AU1138">
            <v>0</v>
          </cell>
          <cell r="AW1138">
            <v>0</v>
          </cell>
          <cell r="AY1138">
            <v>0</v>
          </cell>
          <cell r="BA1138">
            <v>0</v>
          </cell>
          <cell r="BC1138">
            <v>0</v>
          </cell>
          <cell r="BE1138">
            <v>0</v>
          </cell>
          <cell r="BF1138">
            <v>6.1582350000000003</v>
          </cell>
          <cell r="BG1138">
            <v>17</v>
          </cell>
          <cell r="BI1138">
            <v>0</v>
          </cell>
          <cell r="BK1138">
            <v>0</v>
          </cell>
          <cell r="BM1138">
            <v>0</v>
          </cell>
          <cell r="BO1138">
            <v>0</v>
          </cell>
          <cell r="BQ1138">
            <v>0</v>
          </cell>
          <cell r="BS1138">
            <v>0</v>
          </cell>
          <cell r="BU1138">
            <v>0</v>
          </cell>
          <cell r="BW1138">
            <v>0</v>
          </cell>
        </row>
        <row r="1139">
          <cell r="A1139" t="str">
            <v>1781975</v>
          </cell>
          <cell r="B1139" t="str">
            <v>Advanced1975</v>
          </cell>
          <cell r="C1139" t="str">
            <v>Advanced Europe1975</v>
          </cell>
          <cell r="D1139" t="str">
            <v>EUR1975</v>
          </cell>
          <cell r="E1139" t="str">
            <v>1975</v>
          </cell>
          <cell r="F1139">
            <v>178</v>
          </cell>
          <cell r="G1139" t="str">
            <v>Ireland</v>
          </cell>
          <cell r="H1139">
            <v>1975</v>
          </cell>
          <cell r="I1139" t="str">
            <v>Advanced</v>
          </cell>
          <cell r="J1139" t="str">
            <v>Advanced Europe</v>
          </cell>
          <cell r="K1139" t="str">
            <v>EUR</v>
          </cell>
          <cell r="O1139">
            <v>5.3</v>
          </cell>
          <cell r="Q1139">
            <v>0.51000020000000001</v>
          </cell>
          <cell r="AC1139">
            <v>0</v>
          </cell>
          <cell r="AE1139">
            <v>0</v>
          </cell>
          <cell r="AG1139">
            <v>0</v>
          </cell>
          <cell r="AH1139">
            <v>5.9154169999999997</v>
          </cell>
          <cell r="AI1139">
            <v>24</v>
          </cell>
          <cell r="AK1139">
            <v>0</v>
          </cell>
          <cell r="AM1139">
            <v>0</v>
          </cell>
          <cell r="AO1139">
            <v>0</v>
          </cell>
          <cell r="AQ1139">
            <v>0</v>
          </cell>
          <cell r="AS1139">
            <v>0</v>
          </cell>
          <cell r="AU1139">
            <v>0</v>
          </cell>
          <cell r="AW1139">
            <v>0</v>
          </cell>
          <cell r="AY1139">
            <v>0</v>
          </cell>
          <cell r="BA1139">
            <v>0</v>
          </cell>
          <cell r="BC1139">
            <v>0</v>
          </cell>
          <cell r="BE1139">
            <v>0</v>
          </cell>
          <cell r="BF1139">
            <v>6.65</v>
          </cell>
          <cell r="BG1139">
            <v>17</v>
          </cell>
          <cell r="BI1139">
            <v>0</v>
          </cell>
          <cell r="BK1139">
            <v>0</v>
          </cell>
          <cell r="BM1139">
            <v>0</v>
          </cell>
          <cell r="BO1139">
            <v>0</v>
          </cell>
          <cell r="BQ1139">
            <v>0</v>
          </cell>
          <cell r="BS1139">
            <v>0</v>
          </cell>
          <cell r="BU1139">
            <v>0</v>
          </cell>
          <cell r="BW1139">
            <v>0</v>
          </cell>
        </row>
        <row r="1140">
          <cell r="A1140" t="str">
            <v>1781976</v>
          </cell>
          <cell r="B1140" t="str">
            <v>Advanced1976</v>
          </cell>
          <cell r="C1140" t="str">
            <v>Advanced Europe1976</v>
          </cell>
          <cell r="D1140" t="str">
            <v>EUR1976</v>
          </cell>
          <cell r="E1140" t="str">
            <v>1976</v>
          </cell>
          <cell r="F1140">
            <v>178</v>
          </cell>
          <cell r="G1140" t="str">
            <v>Ireland</v>
          </cell>
          <cell r="H1140">
            <v>1976</v>
          </cell>
          <cell r="I1140" t="str">
            <v>Advanced</v>
          </cell>
          <cell r="J1140" t="str">
            <v>Advanced Europe</v>
          </cell>
          <cell r="K1140" t="str">
            <v>EUR</v>
          </cell>
          <cell r="O1140">
            <v>5.3</v>
          </cell>
          <cell r="Q1140">
            <v>0</v>
          </cell>
          <cell r="AC1140">
            <v>0</v>
          </cell>
          <cell r="AE1140">
            <v>0</v>
          </cell>
          <cell r="AG1140">
            <v>0</v>
          </cell>
          <cell r="AH1140">
            <v>6.1349999999999998</v>
          </cell>
          <cell r="AI1140">
            <v>24</v>
          </cell>
          <cell r="AK1140">
            <v>0</v>
          </cell>
          <cell r="AM1140">
            <v>0</v>
          </cell>
          <cell r="AO1140">
            <v>0</v>
          </cell>
          <cell r="AQ1140">
            <v>0</v>
          </cell>
          <cell r="AS1140">
            <v>0</v>
          </cell>
          <cell r="AU1140">
            <v>0</v>
          </cell>
          <cell r="AW1140">
            <v>0</v>
          </cell>
          <cell r="AY1140">
            <v>0</v>
          </cell>
          <cell r="BA1140">
            <v>0</v>
          </cell>
          <cell r="BC1140">
            <v>0</v>
          </cell>
          <cell r="BE1140">
            <v>0</v>
          </cell>
          <cell r="BF1140">
            <v>6.8611760000000004</v>
          </cell>
          <cell r="BG1140">
            <v>17</v>
          </cell>
          <cell r="BI1140">
            <v>0</v>
          </cell>
          <cell r="BK1140">
            <v>0</v>
          </cell>
          <cell r="BM1140">
            <v>0</v>
          </cell>
          <cell r="BO1140">
            <v>0</v>
          </cell>
          <cell r="BQ1140">
            <v>0</v>
          </cell>
          <cell r="BS1140">
            <v>0</v>
          </cell>
          <cell r="BU1140">
            <v>0</v>
          </cell>
          <cell r="BW1140">
            <v>0</v>
          </cell>
        </row>
        <row r="1141">
          <cell r="A1141" t="str">
            <v>1781977</v>
          </cell>
          <cell r="B1141" t="str">
            <v>Advanced1977</v>
          </cell>
          <cell r="C1141" t="str">
            <v>Advanced Europe1977</v>
          </cell>
          <cell r="D1141" t="str">
            <v>EUR1977</v>
          </cell>
          <cell r="E1141" t="str">
            <v>1977</v>
          </cell>
          <cell r="F1141">
            <v>178</v>
          </cell>
          <cell r="G1141" t="str">
            <v>Ireland</v>
          </cell>
          <cell r="H1141">
            <v>1977</v>
          </cell>
          <cell r="I1141" t="str">
            <v>Advanced</v>
          </cell>
          <cell r="J1141" t="str">
            <v>Advanced Europe</v>
          </cell>
          <cell r="K1141" t="str">
            <v>EUR</v>
          </cell>
          <cell r="O1141">
            <v>4.92</v>
          </cell>
          <cell r="Q1141">
            <v>-0.38000010000000001</v>
          </cell>
          <cell r="AC1141">
            <v>0</v>
          </cell>
          <cell r="AE1141">
            <v>0</v>
          </cell>
          <cell r="AG1141">
            <v>0</v>
          </cell>
          <cell r="AH1141">
            <v>6.4570829999999999</v>
          </cell>
          <cell r="AI1141">
            <v>24</v>
          </cell>
          <cell r="AK1141">
            <v>0</v>
          </cell>
          <cell r="AM1141">
            <v>0</v>
          </cell>
          <cell r="AO1141">
            <v>0</v>
          </cell>
          <cell r="AQ1141">
            <v>0</v>
          </cell>
          <cell r="AS1141">
            <v>0</v>
          </cell>
          <cell r="AU1141">
            <v>0</v>
          </cell>
          <cell r="AW1141">
            <v>0</v>
          </cell>
          <cell r="AY1141">
            <v>0</v>
          </cell>
          <cell r="BA1141">
            <v>0</v>
          </cell>
          <cell r="BC1141">
            <v>0</v>
          </cell>
          <cell r="BE1141">
            <v>0</v>
          </cell>
          <cell r="BF1141">
            <v>7.1417650000000004</v>
          </cell>
          <cell r="BG1141">
            <v>17</v>
          </cell>
          <cell r="BI1141">
            <v>0</v>
          </cell>
          <cell r="BK1141">
            <v>0</v>
          </cell>
          <cell r="BM1141">
            <v>0</v>
          </cell>
          <cell r="BO1141">
            <v>0</v>
          </cell>
          <cell r="BQ1141">
            <v>0</v>
          </cell>
          <cell r="BS1141">
            <v>0</v>
          </cell>
          <cell r="BU1141">
            <v>0</v>
          </cell>
          <cell r="BW1141">
            <v>0</v>
          </cell>
        </row>
        <row r="1142">
          <cell r="A1142" t="str">
            <v>1781978</v>
          </cell>
          <cell r="B1142" t="str">
            <v>Advanced1978</v>
          </cell>
          <cell r="C1142" t="str">
            <v>Advanced Europe1978</v>
          </cell>
          <cell r="D1142" t="str">
            <v>EUR1978</v>
          </cell>
          <cell r="E1142" t="str">
            <v>1978</v>
          </cell>
          <cell r="F1142">
            <v>178</v>
          </cell>
          <cell r="G1142" t="str">
            <v>Ireland</v>
          </cell>
          <cell r="H1142">
            <v>1978</v>
          </cell>
          <cell r="I1142" t="str">
            <v>Advanced</v>
          </cell>
          <cell r="J1142" t="str">
            <v>Advanced Europe</v>
          </cell>
          <cell r="K1142" t="str">
            <v>EUR</v>
          </cell>
          <cell r="O1142">
            <v>4.92</v>
          </cell>
          <cell r="Q1142">
            <v>0</v>
          </cell>
          <cell r="AC1142">
            <v>0</v>
          </cell>
          <cell r="AE1142">
            <v>0</v>
          </cell>
          <cell r="AG1142">
            <v>0</v>
          </cell>
          <cell r="AH1142">
            <v>6.7024999999999997</v>
          </cell>
          <cell r="AI1142">
            <v>24</v>
          </cell>
          <cell r="AK1142">
            <v>0</v>
          </cell>
          <cell r="AM1142">
            <v>0</v>
          </cell>
          <cell r="AO1142">
            <v>0</v>
          </cell>
          <cell r="AQ1142">
            <v>0</v>
          </cell>
          <cell r="AS1142">
            <v>0</v>
          </cell>
          <cell r="AU1142">
            <v>0</v>
          </cell>
          <cell r="AW1142">
            <v>0</v>
          </cell>
          <cell r="AY1142">
            <v>0</v>
          </cell>
          <cell r="BA1142">
            <v>0</v>
          </cell>
          <cell r="BC1142">
            <v>0</v>
          </cell>
          <cell r="BE1142">
            <v>0</v>
          </cell>
          <cell r="BF1142">
            <v>7.4205880000000004</v>
          </cell>
          <cell r="BG1142">
            <v>17</v>
          </cell>
          <cell r="BI1142">
            <v>0</v>
          </cell>
          <cell r="BK1142">
            <v>0</v>
          </cell>
          <cell r="BM1142">
            <v>0</v>
          </cell>
          <cell r="BO1142">
            <v>0</v>
          </cell>
          <cell r="BQ1142">
            <v>0</v>
          </cell>
          <cell r="BS1142">
            <v>0</v>
          </cell>
          <cell r="BU1142">
            <v>0</v>
          </cell>
          <cell r="BW1142">
            <v>0</v>
          </cell>
        </row>
        <row r="1143">
          <cell r="A1143" t="str">
            <v>1781979</v>
          </cell>
          <cell r="B1143" t="str">
            <v>Advanced1979</v>
          </cell>
          <cell r="C1143" t="str">
            <v>Advanced Europe1979</v>
          </cell>
          <cell r="D1143" t="str">
            <v>EUR1979</v>
          </cell>
          <cell r="E1143" t="str">
            <v>1979</v>
          </cell>
          <cell r="F1143">
            <v>178</v>
          </cell>
          <cell r="G1143" t="str">
            <v>Ireland</v>
          </cell>
          <cell r="H1143">
            <v>1979</v>
          </cell>
          <cell r="I1143" t="str">
            <v>Advanced</v>
          </cell>
          <cell r="J1143" t="str">
            <v>Advanced Europe</v>
          </cell>
          <cell r="K1143" t="str">
            <v>EUR</v>
          </cell>
          <cell r="O1143">
            <v>4.92</v>
          </cell>
          <cell r="Q1143">
            <v>0</v>
          </cell>
          <cell r="AC1143">
            <v>0</v>
          </cell>
          <cell r="AE1143">
            <v>0</v>
          </cell>
          <cell r="AG1143">
            <v>0</v>
          </cell>
          <cell r="AH1143">
            <v>6.7408330000000003</v>
          </cell>
          <cell r="AI1143">
            <v>24</v>
          </cell>
          <cell r="AK1143">
            <v>0</v>
          </cell>
          <cell r="AM1143">
            <v>0</v>
          </cell>
          <cell r="AO1143">
            <v>0</v>
          </cell>
          <cell r="AQ1143">
            <v>0</v>
          </cell>
          <cell r="AS1143">
            <v>0</v>
          </cell>
          <cell r="AU1143">
            <v>0</v>
          </cell>
          <cell r="AW1143">
            <v>0</v>
          </cell>
          <cell r="AY1143">
            <v>0</v>
          </cell>
          <cell r="BA1143">
            <v>0</v>
          </cell>
          <cell r="BC1143">
            <v>0</v>
          </cell>
          <cell r="BE1143">
            <v>0</v>
          </cell>
          <cell r="BF1143">
            <v>7.432353</v>
          </cell>
          <cell r="BG1143">
            <v>17</v>
          </cell>
          <cell r="BI1143">
            <v>0</v>
          </cell>
          <cell r="BK1143">
            <v>0</v>
          </cell>
          <cell r="BM1143">
            <v>0</v>
          </cell>
          <cell r="BO1143">
            <v>0</v>
          </cell>
          <cell r="BQ1143">
            <v>0</v>
          </cell>
          <cell r="BS1143">
            <v>0</v>
          </cell>
          <cell r="BU1143">
            <v>0</v>
          </cell>
          <cell r="BW1143">
            <v>0</v>
          </cell>
        </row>
        <row r="1144">
          <cell r="A1144" t="str">
            <v>1781980</v>
          </cell>
          <cell r="B1144" t="str">
            <v>Advanced1980</v>
          </cell>
          <cell r="C1144" t="str">
            <v>Advanced Europe1980</v>
          </cell>
          <cell r="D1144" t="str">
            <v>EUR1980</v>
          </cell>
          <cell r="E1144" t="str">
            <v>OECD1980</v>
          </cell>
          <cell r="F1144">
            <v>178</v>
          </cell>
          <cell r="G1144" t="str">
            <v>Ireland</v>
          </cell>
          <cell r="H1144">
            <v>1980</v>
          </cell>
          <cell r="I1144" t="str">
            <v>Advanced</v>
          </cell>
          <cell r="J1144" t="str">
            <v>Advanced Europe</v>
          </cell>
          <cell r="K1144" t="str">
            <v>EUR</v>
          </cell>
          <cell r="L1144" t="str">
            <v>OECD</v>
          </cell>
          <cell r="M1144">
            <v>13.101000000000001</v>
          </cell>
          <cell r="N1144">
            <v>21106.2</v>
          </cell>
          <cell r="O1144">
            <v>7.5276100000000001</v>
          </cell>
          <cell r="P1144">
            <v>5.2</v>
          </cell>
          <cell r="Q1144">
            <v>0.7599998</v>
          </cell>
          <cell r="R1144">
            <v>1.871108</v>
          </cell>
          <cell r="S1144">
            <v>9.3987219999999994</v>
          </cell>
          <cell r="T1144">
            <v>4.6034860000000002</v>
          </cell>
          <cell r="U1144">
            <v>18.520189999999999</v>
          </cell>
          <cell r="V1144">
            <v>23.123670000000001</v>
          </cell>
          <cell r="W1144">
            <v>12.793559999999999</v>
          </cell>
          <cell r="X1144">
            <v>1.834058</v>
          </cell>
          <cell r="Y1144">
            <v>7.3785610000000004</v>
          </cell>
          <cell r="Z1144">
            <v>9.2126190000000001</v>
          </cell>
          <cell r="AA1144">
            <v>5.097035</v>
          </cell>
          <cell r="AB1144">
            <v>3.2967930000000001</v>
          </cell>
          <cell r="AC1144">
            <v>22</v>
          </cell>
          <cell r="AD1144">
            <v>8.742286</v>
          </cell>
          <cell r="AE1144">
            <v>10</v>
          </cell>
          <cell r="AF1144">
            <v>3.26681</v>
          </cell>
          <cell r="AG1144">
            <v>19</v>
          </cell>
          <cell r="AH1144">
            <v>8.2933409999999999</v>
          </cell>
          <cell r="AI1144">
            <v>24</v>
          </cell>
          <cell r="AJ1144">
            <v>19.102129999999999</v>
          </cell>
          <cell r="AK1144">
            <v>11</v>
          </cell>
          <cell r="AL1144">
            <v>8.2480740000000008</v>
          </cell>
          <cell r="AM1144">
            <v>21</v>
          </cell>
          <cell r="AN1144">
            <v>12.094530000000001</v>
          </cell>
          <cell r="AO1144">
            <v>22</v>
          </cell>
          <cell r="AP1144">
            <v>28.950859999999999</v>
          </cell>
          <cell r="AQ1144">
            <v>10</v>
          </cell>
          <cell r="AR1144">
            <v>12.09576</v>
          </cell>
          <cell r="AS1144">
            <v>19</v>
          </cell>
          <cell r="AT1144">
            <v>6.0772729999999999</v>
          </cell>
          <cell r="AU1144">
            <v>22</v>
          </cell>
          <cell r="AV1144">
            <v>14.262180000000001</v>
          </cell>
          <cell r="AW1144">
            <v>10</v>
          </cell>
          <cell r="AX1144">
            <v>6.2960779999999996</v>
          </cell>
          <cell r="AY1144">
            <v>19</v>
          </cell>
          <cell r="AZ1144">
            <v>3.5264920000000002</v>
          </cell>
          <cell r="BA1144">
            <v>16</v>
          </cell>
          <cell r="BB1144">
            <v>8.7875730000000001</v>
          </cell>
          <cell r="BC1144">
            <v>8</v>
          </cell>
          <cell r="BD1144">
            <v>3.4650089999999998</v>
          </cell>
          <cell r="BE1144">
            <v>14</v>
          </cell>
          <cell r="BF1144">
            <v>9.106541</v>
          </cell>
          <cell r="BG1144">
            <v>17</v>
          </cell>
          <cell r="BH1144">
            <v>20.431750000000001</v>
          </cell>
          <cell r="BI1144">
            <v>9</v>
          </cell>
          <cell r="BJ1144">
            <v>9.4872259999999997</v>
          </cell>
          <cell r="BK1144">
            <v>15</v>
          </cell>
          <cell r="BL1144">
            <v>13.03594</v>
          </cell>
          <cell r="BM1144">
            <v>16</v>
          </cell>
          <cell r="BN1144">
            <v>30.76857</v>
          </cell>
          <cell r="BO1144">
            <v>8</v>
          </cell>
          <cell r="BP1144">
            <v>13.440110000000001</v>
          </cell>
          <cell r="BQ1144">
            <v>14</v>
          </cell>
          <cell r="BR1144">
            <v>6.5250000000000004</v>
          </cell>
          <cell r="BS1144">
            <v>16</v>
          </cell>
          <cell r="BT1144">
            <v>15.069319999999999</v>
          </cell>
          <cell r="BU1144">
            <v>8</v>
          </cell>
          <cell r="BV1144">
            <v>6.878082</v>
          </cell>
          <cell r="BW1144">
            <v>14</v>
          </cell>
        </row>
        <row r="1145">
          <cell r="A1145" t="str">
            <v>1781981</v>
          </cell>
          <cell r="B1145" t="str">
            <v>Advanced1981</v>
          </cell>
          <cell r="C1145" t="str">
            <v>Advanced Europe1981</v>
          </cell>
          <cell r="D1145" t="str">
            <v>EUR1981</v>
          </cell>
          <cell r="E1145" t="str">
            <v>OECD1981</v>
          </cell>
          <cell r="F1145">
            <v>178</v>
          </cell>
          <cell r="G1145" t="str">
            <v>Ireland</v>
          </cell>
          <cell r="H1145">
            <v>1981</v>
          </cell>
          <cell r="I1145" t="str">
            <v>Advanced</v>
          </cell>
          <cell r="J1145" t="str">
            <v>Advanced Europe</v>
          </cell>
          <cell r="K1145" t="str">
            <v>EUR</v>
          </cell>
          <cell r="L1145" t="str">
            <v>OECD</v>
          </cell>
          <cell r="M1145">
            <v>15.8964</v>
          </cell>
          <cell r="N1145">
            <v>20061.2</v>
          </cell>
          <cell r="O1145">
            <v>7.7651899999999996</v>
          </cell>
          <cell r="P1145">
            <v>5.4</v>
          </cell>
          <cell r="Q1145">
            <v>0.23</v>
          </cell>
          <cell r="R1145">
            <v>2.0019909999999999</v>
          </cell>
          <cell r="S1145">
            <v>9.7671840000000003</v>
          </cell>
          <cell r="T1145">
            <v>4.8351740000000003</v>
          </cell>
          <cell r="U1145">
            <v>18.754359999999998</v>
          </cell>
          <cell r="V1145">
            <v>23.58953</v>
          </cell>
          <cell r="W1145">
            <v>13.04199</v>
          </cell>
          <cell r="X1145">
            <v>1.9405159999999999</v>
          </cell>
          <cell r="Y1145">
            <v>7.5267470000000003</v>
          </cell>
          <cell r="Z1145">
            <v>9.4672619999999998</v>
          </cell>
          <cell r="AA1145">
            <v>5.2341810000000004</v>
          </cell>
          <cell r="AB1145">
            <v>3.5460980000000002</v>
          </cell>
          <cell r="AC1145">
            <v>20</v>
          </cell>
          <cell r="AD1145">
            <v>9.3120829999999994</v>
          </cell>
          <cell r="AE1145">
            <v>9</v>
          </cell>
          <cell r="AF1145">
            <v>3.4527920000000001</v>
          </cell>
          <cell r="AG1145">
            <v>17</v>
          </cell>
          <cell r="AH1145">
            <v>8.3547969999999996</v>
          </cell>
          <cell r="AI1145">
            <v>22</v>
          </cell>
          <cell r="AJ1145">
            <v>19.226330000000001</v>
          </cell>
          <cell r="AK1145">
            <v>10</v>
          </cell>
          <cell r="AL1145">
            <v>8.1364579999999993</v>
          </cell>
          <cell r="AM1145">
            <v>19</v>
          </cell>
          <cell r="AN1145">
            <v>12.455870000000001</v>
          </cell>
          <cell r="AO1145">
            <v>20</v>
          </cell>
          <cell r="AP1145">
            <v>29.81109</v>
          </cell>
          <cell r="AQ1145">
            <v>9</v>
          </cell>
          <cell r="AR1145">
            <v>12.21387</v>
          </cell>
          <cell r="AS1145">
            <v>17</v>
          </cell>
          <cell r="AT1145">
            <v>6.26</v>
          </cell>
          <cell r="AU1145">
            <v>20</v>
          </cell>
          <cell r="AV1145">
            <v>15.05363</v>
          </cell>
          <cell r="AW1145">
            <v>9</v>
          </cell>
          <cell r="AX1145">
            <v>6.3756149999999998</v>
          </cell>
          <cell r="AY1145">
            <v>17</v>
          </cell>
          <cell r="AZ1145">
            <v>3.8910330000000002</v>
          </cell>
          <cell r="BA1145">
            <v>14</v>
          </cell>
          <cell r="BB1145">
            <v>9.5506209999999996</v>
          </cell>
          <cell r="BC1145">
            <v>7</v>
          </cell>
          <cell r="BD1145">
            <v>3.7768830000000002</v>
          </cell>
          <cell r="BE1145">
            <v>12</v>
          </cell>
          <cell r="BF1145">
            <v>9.2216079999999998</v>
          </cell>
          <cell r="BG1145">
            <v>15</v>
          </cell>
          <cell r="BH1145">
            <v>20.615739999999999</v>
          </cell>
          <cell r="BI1145">
            <v>8</v>
          </cell>
          <cell r="BJ1145">
            <v>9.4362329999999996</v>
          </cell>
          <cell r="BK1145">
            <v>13</v>
          </cell>
          <cell r="BL1145">
            <v>13.581329999999999</v>
          </cell>
          <cell r="BM1145">
            <v>14</v>
          </cell>
          <cell r="BN1145">
            <v>32.001150000000003</v>
          </cell>
          <cell r="BO1145">
            <v>7</v>
          </cell>
          <cell r="BP1145">
            <v>13.775790000000001</v>
          </cell>
          <cell r="BQ1145">
            <v>12</v>
          </cell>
          <cell r="BR1145">
            <v>6.7714290000000004</v>
          </cell>
          <cell r="BS1145">
            <v>14</v>
          </cell>
          <cell r="BT1145">
            <v>16.036999999999999</v>
          </cell>
          <cell r="BU1145">
            <v>7</v>
          </cell>
          <cell r="BV1145">
            <v>7.0075120000000002</v>
          </cell>
          <cell r="BW1145">
            <v>12</v>
          </cell>
        </row>
        <row r="1146">
          <cell r="A1146" t="str">
            <v>1781982</v>
          </cell>
          <cell r="B1146" t="str">
            <v>Advanced1982</v>
          </cell>
          <cell r="C1146" t="str">
            <v>Advanced Europe1982</v>
          </cell>
          <cell r="D1146" t="str">
            <v>EUR1982</v>
          </cell>
          <cell r="E1146" t="str">
            <v>OECD1982</v>
          </cell>
          <cell r="F1146">
            <v>178</v>
          </cell>
          <cell r="G1146" t="str">
            <v>Ireland</v>
          </cell>
          <cell r="H1146">
            <v>1982</v>
          </cell>
          <cell r="I1146" t="str">
            <v>Advanced</v>
          </cell>
          <cell r="J1146" t="str">
            <v>Advanced Europe</v>
          </cell>
          <cell r="K1146" t="str">
            <v>EUR</v>
          </cell>
          <cell r="L1146" t="str">
            <v>OECD</v>
          </cell>
          <cell r="M1146">
            <v>18.857600000000001</v>
          </cell>
          <cell r="N1146">
            <v>20841.599999999999</v>
          </cell>
          <cell r="O1146">
            <v>8.3201999999999998</v>
          </cell>
          <cell r="P1146">
            <v>5.8</v>
          </cell>
          <cell r="Q1146">
            <v>0.48</v>
          </cell>
          <cell r="R1146">
            <v>2.3694570000000001</v>
          </cell>
          <cell r="S1146">
            <v>10.68966</v>
          </cell>
          <cell r="T1146">
            <v>5.5420730000000002</v>
          </cell>
          <cell r="U1146">
            <v>19.460650000000001</v>
          </cell>
          <cell r="V1146">
            <v>25.00272</v>
          </cell>
          <cell r="W1146">
            <v>13.565989999999999</v>
          </cell>
          <cell r="X1146">
            <v>2.2809560000000002</v>
          </cell>
          <cell r="Y1146">
            <v>8.0094340000000006</v>
          </cell>
          <cell r="Z1146">
            <v>10.29039</v>
          </cell>
          <cell r="AA1146">
            <v>5.5833659999999998</v>
          </cell>
          <cell r="AB1146">
            <v>3.8125469999999999</v>
          </cell>
          <cell r="AC1146">
            <v>20</v>
          </cell>
          <cell r="AD1146">
            <v>10.01543</v>
          </cell>
          <cell r="AE1146">
            <v>9</v>
          </cell>
          <cell r="AF1146">
            <v>3.5437379999999998</v>
          </cell>
          <cell r="AG1146">
            <v>18</v>
          </cell>
          <cell r="AH1146">
            <v>8.6354039999999994</v>
          </cell>
          <cell r="AI1146">
            <v>22</v>
          </cell>
          <cell r="AJ1146">
            <v>19.606719999999999</v>
          </cell>
          <cell r="AK1146">
            <v>10</v>
          </cell>
          <cell r="AL1146">
            <v>8.3170819999999992</v>
          </cell>
          <cell r="AM1146">
            <v>20</v>
          </cell>
          <cell r="AN1146">
            <v>13.024990000000001</v>
          </cell>
          <cell r="AO1146">
            <v>20</v>
          </cell>
          <cell r="AP1146">
            <v>30.949480000000001</v>
          </cell>
          <cell r="AQ1146">
            <v>9</v>
          </cell>
          <cell r="AR1146">
            <v>12.468059999999999</v>
          </cell>
          <cell r="AS1146">
            <v>18</v>
          </cell>
          <cell r="AT1146">
            <v>6.49</v>
          </cell>
          <cell r="AU1146">
            <v>20</v>
          </cell>
          <cell r="AV1146">
            <v>15.31831</v>
          </cell>
          <cell r="AW1146">
            <v>9</v>
          </cell>
          <cell r="AX1146">
            <v>6.5274229999999998</v>
          </cell>
          <cell r="AY1146">
            <v>18</v>
          </cell>
          <cell r="AZ1146">
            <v>4.1081830000000004</v>
          </cell>
          <cell r="BA1146">
            <v>14</v>
          </cell>
          <cell r="BB1146">
            <v>10.0829</v>
          </cell>
          <cell r="BC1146">
            <v>7</v>
          </cell>
          <cell r="BD1146">
            <v>3.7242679999999999</v>
          </cell>
          <cell r="BE1146">
            <v>13</v>
          </cell>
          <cell r="BF1146">
            <v>9.5062390000000008</v>
          </cell>
          <cell r="BG1146">
            <v>15</v>
          </cell>
          <cell r="BH1146">
            <v>20.968029999999999</v>
          </cell>
          <cell r="BI1146">
            <v>8</v>
          </cell>
          <cell r="BJ1146">
            <v>9.4752880000000008</v>
          </cell>
          <cell r="BK1146">
            <v>14</v>
          </cell>
          <cell r="BL1146">
            <v>14.103440000000001</v>
          </cell>
          <cell r="BM1146">
            <v>14</v>
          </cell>
          <cell r="BN1146">
            <v>32.951990000000002</v>
          </cell>
          <cell r="BO1146">
            <v>7</v>
          </cell>
          <cell r="BP1146">
            <v>13.72378</v>
          </cell>
          <cell r="BQ1146">
            <v>13</v>
          </cell>
          <cell r="BR1146">
            <v>7</v>
          </cell>
          <cell r="BS1146">
            <v>14</v>
          </cell>
          <cell r="BT1146">
            <v>16.302790000000002</v>
          </cell>
          <cell r="BU1146">
            <v>7</v>
          </cell>
          <cell r="BV1146">
            <v>7.0749209999999998</v>
          </cell>
          <cell r="BW1146">
            <v>13</v>
          </cell>
        </row>
        <row r="1147">
          <cell r="A1147" t="str">
            <v>1781983</v>
          </cell>
          <cell r="B1147" t="str">
            <v>Advanced1983</v>
          </cell>
          <cell r="C1147" t="str">
            <v>Advanced Europe1983</v>
          </cell>
          <cell r="D1147" t="str">
            <v>EUR1983</v>
          </cell>
          <cell r="E1147" t="str">
            <v>OECD1983</v>
          </cell>
          <cell r="F1147">
            <v>178</v>
          </cell>
          <cell r="G1147" t="str">
            <v>Ireland</v>
          </cell>
          <cell r="H1147">
            <v>1983</v>
          </cell>
          <cell r="I1147" t="str">
            <v>Advanced</v>
          </cell>
          <cell r="J1147" t="str">
            <v>Advanced Europe</v>
          </cell>
          <cell r="K1147" t="str">
            <v>EUR</v>
          </cell>
          <cell r="L1147" t="str">
            <v>OECD</v>
          </cell>
          <cell r="M1147">
            <v>20.785399999999999</v>
          </cell>
          <cell r="N1147">
            <v>20153.3</v>
          </cell>
          <cell r="O1147">
            <v>8.3958600000000008</v>
          </cell>
          <cell r="P1147">
            <v>5.8</v>
          </cell>
          <cell r="Q1147">
            <v>0.1100001</v>
          </cell>
          <cell r="R1147">
            <v>2.4940159999999998</v>
          </cell>
          <cell r="S1147">
            <v>10.88988</v>
          </cell>
          <cell r="T1147">
            <v>5.844881</v>
          </cell>
          <cell r="U1147">
            <v>19.676220000000001</v>
          </cell>
          <cell r="V1147">
            <v>25.521100000000001</v>
          </cell>
          <cell r="W1147">
            <v>13.59266</v>
          </cell>
          <cell r="X1147">
            <v>2.3948770000000001</v>
          </cell>
          <cell r="Y1147">
            <v>8.0621209999999994</v>
          </cell>
          <cell r="Z1147">
            <v>10.457000000000001</v>
          </cell>
          <cell r="AA1147">
            <v>5.5694470000000003</v>
          </cell>
          <cell r="AB1147">
            <v>4.0538210000000001</v>
          </cell>
          <cell r="AC1147">
            <v>20</v>
          </cell>
          <cell r="AD1147">
            <v>10.01789</v>
          </cell>
          <cell r="AE1147">
            <v>10</v>
          </cell>
          <cell r="AF1147">
            <v>3.7145920000000001</v>
          </cell>
          <cell r="AG1147">
            <v>18</v>
          </cell>
          <cell r="AH1147">
            <v>8.7016270000000002</v>
          </cell>
          <cell r="AI1147">
            <v>22</v>
          </cell>
          <cell r="AJ1147">
            <v>20.3843</v>
          </cell>
          <cell r="AK1147">
            <v>11</v>
          </cell>
          <cell r="AL1147">
            <v>8.3537149999999993</v>
          </cell>
          <cell r="AM1147">
            <v>20</v>
          </cell>
          <cell r="AN1147">
            <v>13.332610000000001</v>
          </cell>
          <cell r="AO1147">
            <v>20</v>
          </cell>
          <cell r="AP1147">
            <v>31.689969999999999</v>
          </cell>
          <cell r="AQ1147">
            <v>10</v>
          </cell>
          <cell r="AR1147">
            <v>12.68064</v>
          </cell>
          <cell r="AS1147">
            <v>18</v>
          </cell>
          <cell r="AT1147">
            <v>6.6</v>
          </cell>
          <cell r="AU1147">
            <v>20</v>
          </cell>
          <cell r="AV1147">
            <v>15.884819999999999</v>
          </cell>
          <cell r="AW1147">
            <v>10</v>
          </cell>
          <cell r="AX1147">
            <v>6.6027699999999996</v>
          </cell>
          <cell r="AY1147">
            <v>18</v>
          </cell>
          <cell r="AZ1147">
            <v>4.3530959999999999</v>
          </cell>
          <cell r="BA1147">
            <v>14</v>
          </cell>
          <cell r="BB1147">
            <v>10.09723</v>
          </cell>
          <cell r="BC1147">
            <v>8</v>
          </cell>
          <cell r="BD1147">
            <v>3.91127</v>
          </cell>
          <cell r="BE1147">
            <v>13</v>
          </cell>
          <cell r="BF1147">
            <v>9.6305209999999999</v>
          </cell>
          <cell r="BG1147">
            <v>15</v>
          </cell>
          <cell r="BH1147">
            <v>21.663650000000001</v>
          </cell>
          <cell r="BI1147">
            <v>9</v>
          </cell>
          <cell r="BJ1147">
            <v>9.5743659999999995</v>
          </cell>
          <cell r="BK1147">
            <v>14</v>
          </cell>
          <cell r="BL1147">
            <v>14.48151</v>
          </cell>
          <cell r="BM1147">
            <v>14</v>
          </cell>
          <cell r="BN1147">
            <v>33.530529999999999</v>
          </cell>
          <cell r="BO1147">
            <v>8</v>
          </cell>
          <cell r="BP1147">
            <v>14.027609999999999</v>
          </cell>
          <cell r="BQ1147">
            <v>13</v>
          </cell>
          <cell r="BR1147">
            <v>7.1785709999999998</v>
          </cell>
          <cell r="BS1147">
            <v>14</v>
          </cell>
          <cell r="BT1147">
            <v>16.768650000000001</v>
          </cell>
          <cell r="BU1147">
            <v>8</v>
          </cell>
          <cell r="BV1147">
            <v>7.2239380000000004</v>
          </cell>
          <cell r="BW1147">
            <v>13</v>
          </cell>
        </row>
        <row r="1148">
          <cell r="A1148" t="str">
            <v>1781984</v>
          </cell>
          <cell r="B1148" t="str">
            <v>Advanced1984</v>
          </cell>
          <cell r="C1148" t="str">
            <v>Advanced Europe1984</v>
          </cell>
          <cell r="D1148" t="str">
            <v>EUR1984</v>
          </cell>
          <cell r="E1148" t="str">
            <v>OECD1984</v>
          </cell>
          <cell r="F1148">
            <v>178</v>
          </cell>
          <cell r="G1148" t="str">
            <v>Ireland</v>
          </cell>
          <cell r="H1148">
            <v>1984</v>
          </cell>
          <cell r="I1148" t="str">
            <v>Advanced</v>
          </cell>
          <cell r="J1148" t="str">
            <v>Advanced Europe</v>
          </cell>
          <cell r="K1148" t="str">
            <v>EUR</v>
          </cell>
          <cell r="L1148" t="str">
            <v>OECD</v>
          </cell>
          <cell r="M1148">
            <v>23.019400000000001</v>
          </cell>
          <cell r="N1148">
            <v>19514</v>
          </cell>
          <cell r="O1148">
            <v>8.2064900000000005</v>
          </cell>
          <cell r="P1148">
            <v>5.7</v>
          </cell>
          <cell r="Q1148">
            <v>-0.17000009999999999</v>
          </cell>
          <cell r="R1148">
            <v>2.447832</v>
          </cell>
          <cell r="S1148">
            <v>10.65432</v>
          </cell>
          <cell r="T1148">
            <v>5.9152120000000004</v>
          </cell>
          <cell r="U1148">
            <v>19.83107</v>
          </cell>
          <cell r="V1148">
            <v>25.746279999999999</v>
          </cell>
          <cell r="W1148">
            <v>13.77411</v>
          </cell>
          <cell r="X1148">
            <v>2.348795</v>
          </cell>
          <cell r="Y1148">
            <v>7.8744639999999997</v>
          </cell>
          <cell r="Z1148">
            <v>10.22326</v>
          </cell>
          <cell r="AA1148">
            <v>5.4693829999999997</v>
          </cell>
          <cell r="AB1148">
            <v>3.8842639999999999</v>
          </cell>
          <cell r="AC1148">
            <v>20</v>
          </cell>
          <cell r="AD1148">
            <v>10.04651</v>
          </cell>
          <cell r="AE1148">
            <v>10</v>
          </cell>
          <cell r="AF1148">
            <v>3.6235279999999999</v>
          </cell>
          <cell r="AG1148">
            <v>18</v>
          </cell>
          <cell r="AH1148">
            <v>8.6558069999999994</v>
          </cell>
          <cell r="AI1148">
            <v>22</v>
          </cell>
          <cell r="AJ1148">
            <v>21.094280000000001</v>
          </cell>
          <cell r="AK1148">
            <v>11</v>
          </cell>
          <cell r="AL1148">
            <v>8.4101250000000007</v>
          </cell>
          <cell r="AM1148">
            <v>20</v>
          </cell>
          <cell r="AN1148">
            <v>13.10615</v>
          </cell>
          <cell r="AO1148">
            <v>20</v>
          </cell>
          <cell r="AP1148">
            <v>32.42662</v>
          </cell>
          <cell r="AQ1148">
            <v>10</v>
          </cell>
          <cell r="AR1148">
            <v>12.643409999999999</v>
          </cell>
          <cell r="AS1148">
            <v>18</v>
          </cell>
          <cell r="AT1148">
            <v>6.57</v>
          </cell>
          <cell r="AU1148">
            <v>20</v>
          </cell>
          <cell r="AV1148">
            <v>16.427399999999999</v>
          </cell>
          <cell r="AW1148">
            <v>10</v>
          </cell>
          <cell r="AX1148">
            <v>6.6480459999999999</v>
          </cell>
          <cell r="AY1148">
            <v>18</v>
          </cell>
          <cell r="AZ1148">
            <v>4.2188020000000002</v>
          </cell>
          <cell r="BA1148">
            <v>14</v>
          </cell>
          <cell r="BB1148">
            <v>10.19195</v>
          </cell>
          <cell r="BC1148">
            <v>8</v>
          </cell>
          <cell r="BD1148">
            <v>3.830009</v>
          </cell>
          <cell r="BE1148">
            <v>13</v>
          </cell>
          <cell r="BF1148">
            <v>9.6316249999999997</v>
          </cell>
          <cell r="BG1148">
            <v>15</v>
          </cell>
          <cell r="BH1148">
            <v>22.387840000000001</v>
          </cell>
          <cell r="BI1148">
            <v>9</v>
          </cell>
          <cell r="BJ1148">
            <v>9.6232159999999993</v>
          </cell>
          <cell r="BK1148">
            <v>14</v>
          </cell>
          <cell r="BL1148">
            <v>14.34769</v>
          </cell>
          <cell r="BM1148">
            <v>14</v>
          </cell>
          <cell r="BN1148">
            <v>34.348770000000002</v>
          </cell>
          <cell r="BO1148">
            <v>8</v>
          </cell>
          <cell r="BP1148">
            <v>13.995760000000001</v>
          </cell>
          <cell r="BQ1148">
            <v>13</v>
          </cell>
          <cell r="BR1148">
            <v>7.2</v>
          </cell>
          <cell r="BS1148">
            <v>14</v>
          </cell>
          <cell r="BT1148">
            <v>17.325189999999999</v>
          </cell>
          <cell r="BU1148">
            <v>8</v>
          </cell>
          <cell r="BV1148">
            <v>7.2716019999999997</v>
          </cell>
          <cell r="BW1148">
            <v>13</v>
          </cell>
        </row>
        <row r="1149">
          <cell r="A1149" t="str">
            <v>1781985</v>
          </cell>
          <cell r="B1149" t="str">
            <v>Advanced1985</v>
          </cell>
          <cell r="C1149" t="str">
            <v>Advanced Europe1985</v>
          </cell>
          <cell r="D1149" t="str">
            <v>EUR1985</v>
          </cell>
          <cell r="E1149" t="str">
            <v>OECD1985</v>
          </cell>
          <cell r="F1149">
            <v>178</v>
          </cell>
          <cell r="G1149" t="str">
            <v>Ireland</v>
          </cell>
          <cell r="H1149">
            <v>1985</v>
          </cell>
          <cell r="I1149" t="str">
            <v>Advanced</v>
          </cell>
          <cell r="J1149" t="str">
            <v>Advanced Europe</v>
          </cell>
          <cell r="K1149" t="str">
            <v>EUR</v>
          </cell>
          <cell r="L1149" t="str">
            <v>OECD</v>
          </cell>
          <cell r="M1149">
            <v>25.006</v>
          </cell>
          <cell r="N1149">
            <v>20643.400000000001</v>
          </cell>
          <cell r="O1149">
            <v>8.1633499999999994</v>
          </cell>
          <cell r="P1149">
            <v>5.6</v>
          </cell>
          <cell r="Q1149">
            <v>-0.1100001</v>
          </cell>
          <cell r="R1149">
            <v>6.9105259999999999</v>
          </cell>
          <cell r="S1149">
            <v>15.073880000000001</v>
          </cell>
          <cell r="T1149">
            <v>16.612850000000002</v>
          </cell>
          <cell r="U1149">
            <v>19.62463</v>
          </cell>
          <cell r="V1149">
            <v>36.237490000000001</v>
          </cell>
          <cell r="W1149">
            <v>13.46236</v>
          </cell>
          <cell r="X1149">
            <v>6.6311559999999998</v>
          </cell>
          <cell r="Y1149">
            <v>7.8333329999999997</v>
          </cell>
          <cell r="Z1149">
            <v>14.46449</v>
          </cell>
          <cell r="AA1149">
            <v>5.3736100000000002</v>
          </cell>
          <cell r="AB1149">
            <v>4.4677740000000004</v>
          </cell>
          <cell r="AC1149">
            <v>22</v>
          </cell>
          <cell r="AD1149">
            <v>12.545400000000001</v>
          </cell>
          <cell r="AE1149">
            <v>12</v>
          </cell>
          <cell r="AF1149">
            <v>4.2686029999999997</v>
          </cell>
          <cell r="AG1149">
            <v>21</v>
          </cell>
          <cell r="AH1149">
            <v>8.9071669999999994</v>
          </cell>
          <cell r="AI1149">
            <v>24</v>
          </cell>
          <cell r="AJ1149">
            <v>21.562650000000001</v>
          </cell>
          <cell r="AK1149">
            <v>13</v>
          </cell>
          <cell r="AL1149">
            <v>8.8801880000000004</v>
          </cell>
          <cell r="AM1149">
            <v>23</v>
          </cell>
          <cell r="AN1149">
            <v>13.90696</v>
          </cell>
          <cell r="AO1149">
            <v>22</v>
          </cell>
          <cell r="AP1149">
            <v>35.261670000000002</v>
          </cell>
          <cell r="AQ1149">
            <v>12</v>
          </cell>
          <cell r="AR1149">
            <v>13.71072</v>
          </cell>
          <cell r="AS1149">
            <v>21</v>
          </cell>
          <cell r="AT1149">
            <v>6.7409090000000003</v>
          </cell>
          <cell r="AU1149">
            <v>22</v>
          </cell>
          <cell r="AV1149">
            <v>16.707599999999999</v>
          </cell>
          <cell r="AW1149">
            <v>12</v>
          </cell>
          <cell r="AX1149">
            <v>6.7645960000000001</v>
          </cell>
          <cell r="AY1149">
            <v>21</v>
          </cell>
          <cell r="AZ1149">
            <v>4.9335209999999998</v>
          </cell>
          <cell r="BA1149">
            <v>16</v>
          </cell>
          <cell r="BB1149">
            <v>13.162419999999999</v>
          </cell>
          <cell r="BC1149">
            <v>9</v>
          </cell>
          <cell r="BD1149">
            <v>4.6793129999999996</v>
          </cell>
          <cell r="BE1149">
            <v>15</v>
          </cell>
          <cell r="BF1149">
            <v>9.8374159999999993</v>
          </cell>
          <cell r="BG1149">
            <v>17</v>
          </cell>
          <cell r="BH1149">
            <v>22.094110000000001</v>
          </cell>
          <cell r="BI1149">
            <v>10</v>
          </cell>
          <cell r="BJ1149">
            <v>9.8550360000000001</v>
          </cell>
          <cell r="BK1149">
            <v>16</v>
          </cell>
          <cell r="BL1149">
            <v>15.2189</v>
          </cell>
          <cell r="BM1149">
            <v>16</v>
          </cell>
          <cell r="BN1149">
            <v>36.853740000000002</v>
          </cell>
          <cell r="BO1149">
            <v>9</v>
          </cell>
          <cell r="BP1149">
            <v>15.019019999999999</v>
          </cell>
          <cell r="BQ1149">
            <v>15</v>
          </cell>
          <cell r="BR1149">
            <v>7.3312499999999998</v>
          </cell>
          <cell r="BS1149">
            <v>16</v>
          </cell>
          <cell r="BT1149">
            <v>16.694929999999999</v>
          </cell>
          <cell r="BU1149">
            <v>9</v>
          </cell>
          <cell r="BV1149">
            <v>7.4029119999999997</v>
          </cell>
          <cell r="BW1149">
            <v>15</v>
          </cell>
        </row>
        <row r="1150">
          <cell r="A1150" t="str">
            <v>1781986</v>
          </cell>
          <cell r="B1150" t="str">
            <v>Advanced1986</v>
          </cell>
          <cell r="C1150" t="str">
            <v>Advanced Europe1986</v>
          </cell>
          <cell r="D1150" t="str">
            <v>EUR1986</v>
          </cell>
          <cell r="E1150" t="str">
            <v>OECD1986</v>
          </cell>
          <cell r="F1150">
            <v>178</v>
          </cell>
          <cell r="G1150" t="str">
            <v>Ireland</v>
          </cell>
          <cell r="H1150">
            <v>1986</v>
          </cell>
          <cell r="I1150" t="str">
            <v>Advanced</v>
          </cell>
          <cell r="J1150" t="str">
            <v>Advanced Europe</v>
          </cell>
          <cell r="K1150" t="str">
            <v>EUR</v>
          </cell>
          <cell r="L1150" t="str">
            <v>OECD</v>
          </cell>
          <cell r="M1150">
            <v>26.6357</v>
          </cell>
          <cell r="N1150">
            <v>27868.7</v>
          </cell>
          <cell r="O1150">
            <v>8.2373799999999999</v>
          </cell>
          <cell r="P1150">
            <v>5.6</v>
          </cell>
          <cell r="Q1150">
            <v>7.0000199999999999E-2</v>
          </cell>
          <cell r="R1150">
            <v>7.13469</v>
          </cell>
          <cell r="S1150">
            <v>15.372070000000001</v>
          </cell>
          <cell r="T1150">
            <v>16.465</v>
          </cell>
          <cell r="U1150">
            <v>19.009709999999998</v>
          </cell>
          <cell r="V1150">
            <v>35.474719999999998</v>
          </cell>
          <cell r="W1150">
            <v>12.92334</v>
          </cell>
          <cell r="X1150">
            <v>6.8635229999999998</v>
          </cell>
          <cell r="Y1150">
            <v>7.9242990000000004</v>
          </cell>
          <cell r="Z1150">
            <v>14.78782</v>
          </cell>
          <cell r="AA1150">
            <v>5.387162</v>
          </cell>
          <cell r="AB1150">
            <v>4.1576089999999999</v>
          </cell>
          <cell r="AC1150">
            <v>22</v>
          </cell>
          <cell r="AD1150">
            <v>11.276529999999999</v>
          </cell>
          <cell r="AE1150">
            <v>13</v>
          </cell>
          <cell r="AF1150">
            <v>4.1480750000000004</v>
          </cell>
          <cell r="AG1150">
            <v>22</v>
          </cell>
          <cell r="AH1150">
            <v>8.6773249999999997</v>
          </cell>
          <cell r="AI1150">
            <v>22</v>
          </cell>
          <cell r="AJ1150">
            <v>21.066569999999999</v>
          </cell>
          <cell r="AK1150">
            <v>13</v>
          </cell>
          <cell r="AL1150">
            <v>8.6228700000000007</v>
          </cell>
          <cell r="AM1150">
            <v>22</v>
          </cell>
          <cell r="AN1150">
            <v>13.77614</v>
          </cell>
          <cell r="AO1150">
            <v>20</v>
          </cell>
          <cell r="AP1150">
            <v>34.282780000000002</v>
          </cell>
          <cell r="AQ1150">
            <v>12</v>
          </cell>
          <cell r="AR1150">
            <v>13.708320000000001</v>
          </cell>
          <cell r="AS1150">
            <v>20</v>
          </cell>
          <cell r="AT1150">
            <v>6.625</v>
          </cell>
          <cell r="AU1150">
            <v>20</v>
          </cell>
          <cell r="AV1150">
            <v>16.46762</v>
          </cell>
          <cell r="AW1150">
            <v>12</v>
          </cell>
          <cell r="AX1150">
            <v>6.5711820000000003</v>
          </cell>
          <cell r="AY1150">
            <v>20</v>
          </cell>
          <cell r="AZ1150">
            <v>4.5137520000000002</v>
          </cell>
          <cell r="BA1150">
            <v>16</v>
          </cell>
          <cell r="BB1150">
            <v>11.4063</v>
          </cell>
          <cell r="BC1150">
            <v>10</v>
          </cell>
          <cell r="BD1150">
            <v>4.4923520000000003</v>
          </cell>
          <cell r="BE1150">
            <v>16</v>
          </cell>
          <cell r="BF1150">
            <v>9.6939919999999997</v>
          </cell>
          <cell r="BG1150">
            <v>15</v>
          </cell>
          <cell r="BH1150">
            <v>21.543340000000001</v>
          </cell>
          <cell r="BI1150">
            <v>10</v>
          </cell>
          <cell r="BJ1150">
            <v>9.5940189999999994</v>
          </cell>
          <cell r="BK1150">
            <v>15</v>
          </cell>
          <cell r="BL1150">
            <v>15.27529</v>
          </cell>
          <cell r="BM1150">
            <v>14</v>
          </cell>
          <cell r="BN1150">
            <v>35.603290000000001</v>
          </cell>
          <cell r="BO1150">
            <v>9</v>
          </cell>
          <cell r="BP1150">
            <v>15.140269999999999</v>
          </cell>
          <cell r="BQ1150">
            <v>14</v>
          </cell>
          <cell r="BR1150">
            <v>7.2857139999999996</v>
          </cell>
          <cell r="BS1150">
            <v>14</v>
          </cell>
          <cell r="BT1150">
            <v>16.526979999999998</v>
          </cell>
          <cell r="BU1150">
            <v>9</v>
          </cell>
          <cell r="BV1150">
            <v>7.1999190000000004</v>
          </cell>
          <cell r="BW1150">
            <v>14</v>
          </cell>
        </row>
        <row r="1151">
          <cell r="A1151" t="str">
            <v>1781987</v>
          </cell>
          <cell r="B1151" t="str">
            <v>Advanced1987</v>
          </cell>
          <cell r="C1151" t="str">
            <v>Advanced Europe1987</v>
          </cell>
          <cell r="D1151" t="str">
            <v>EUR1987</v>
          </cell>
          <cell r="E1151" t="str">
            <v>OECD1987</v>
          </cell>
          <cell r="F1151">
            <v>178</v>
          </cell>
          <cell r="G1151" t="str">
            <v>Ireland</v>
          </cell>
          <cell r="H1151">
            <v>1987</v>
          </cell>
          <cell r="I1151" t="str">
            <v>Advanced</v>
          </cell>
          <cell r="J1151" t="str">
            <v>Advanced Europe</v>
          </cell>
          <cell r="K1151" t="str">
            <v>EUR</v>
          </cell>
          <cell r="L1151" t="str">
            <v>OECD</v>
          </cell>
          <cell r="M1151">
            <v>28.4665</v>
          </cell>
          <cell r="N1151">
            <v>32919.4</v>
          </cell>
          <cell r="O1151">
            <v>8.02989</v>
          </cell>
          <cell r="P1151">
            <v>5.5</v>
          </cell>
          <cell r="Q1151">
            <v>-5.9999900000000002E-2</v>
          </cell>
          <cell r="R1151">
            <v>6.960496</v>
          </cell>
          <cell r="S1151">
            <v>14.99039</v>
          </cell>
          <cell r="T1151">
            <v>17.194430000000001</v>
          </cell>
          <cell r="U1151">
            <v>19.83614</v>
          </cell>
          <cell r="V1151">
            <v>37.030569999999997</v>
          </cell>
          <cell r="W1151">
            <v>13.58658</v>
          </cell>
          <cell r="X1151">
            <v>6.7173020000000001</v>
          </cell>
          <cell r="Y1151">
            <v>7.7493299999999996</v>
          </cell>
          <cell r="Z1151">
            <v>14.46663</v>
          </cell>
          <cell r="AA1151">
            <v>5.3078339999999997</v>
          </cell>
          <cell r="AB1151">
            <v>4.1166640000000001</v>
          </cell>
          <cell r="AC1151">
            <v>22</v>
          </cell>
          <cell r="AD1151">
            <v>11.33273</v>
          </cell>
          <cell r="AE1151">
            <v>13</v>
          </cell>
          <cell r="AF1151">
            <v>4.117362</v>
          </cell>
          <cell r="AG1151">
            <v>22</v>
          </cell>
          <cell r="AH1151">
            <v>8.7224039999999992</v>
          </cell>
          <cell r="AI1151">
            <v>22</v>
          </cell>
          <cell r="AJ1151">
            <v>21.608280000000001</v>
          </cell>
          <cell r="AK1151">
            <v>13</v>
          </cell>
          <cell r="AL1151">
            <v>8.6885499999999993</v>
          </cell>
          <cell r="AM1151">
            <v>22</v>
          </cell>
          <cell r="AN1151">
            <v>13.7796</v>
          </cell>
          <cell r="AO1151">
            <v>20</v>
          </cell>
          <cell r="AP1151">
            <v>34.872199999999999</v>
          </cell>
          <cell r="AQ1151">
            <v>12</v>
          </cell>
          <cell r="AR1151">
            <v>13.73371</v>
          </cell>
          <cell r="AS1151">
            <v>20</v>
          </cell>
          <cell r="AT1151">
            <v>6.65</v>
          </cell>
          <cell r="AU1151">
            <v>20</v>
          </cell>
          <cell r="AV1151">
            <v>16.773980000000002</v>
          </cell>
          <cell r="AW1151">
            <v>12</v>
          </cell>
          <cell r="AX1151">
            <v>6.6065290000000001</v>
          </cell>
          <cell r="AY1151">
            <v>20</v>
          </cell>
          <cell r="AZ1151">
            <v>4.4592450000000001</v>
          </cell>
          <cell r="BA1151">
            <v>16</v>
          </cell>
          <cell r="BB1151">
            <v>11.436249999999999</v>
          </cell>
          <cell r="BC1151">
            <v>10</v>
          </cell>
          <cell r="BD1151">
            <v>4.4467140000000001</v>
          </cell>
          <cell r="BE1151">
            <v>16</v>
          </cell>
          <cell r="BF1151">
            <v>9.7508540000000004</v>
          </cell>
          <cell r="BG1151">
            <v>15</v>
          </cell>
          <cell r="BH1151">
            <v>22.138839999999998</v>
          </cell>
          <cell r="BI1151">
            <v>10</v>
          </cell>
          <cell r="BJ1151">
            <v>9.6795609999999996</v>
          </cell>
          <cell r="BK1151">
            <v>15</v>
          </cell>
          <cell r="BL1151">
            <v>15.26666</v>
          </cell>
          <cell r="BM1151">
            <v>14</v>
          </cell>
          <cell r="BN1151">
            <v>36.220469999999999</v>
          </cell>
          <cell r="BO1151">
            <v>9</v>
          </cell>
          <cell r="BP1151">
            <v>15.16047</v>
          </cell>
          <cell r="BQ1151">
            <v>14</v>
          </cell>
          <cell r="BR1151">
            <v>7.3214290000000002</v>
          </cell>
          <cell r="BS1151">
            <v>14</v>
          </cell>
          <cell r="BT1151">
            <v>16.896319999999999</v>
          </cell>
          <cell r="BU1151">
            <v>9</v>
          </cell>
          <cell r="BV1151">
            <v>7.2477859999999996</v>
          </cell>
          <cell r="BW1151">
            <v>14</v>
          </cell>
        </row>
        <row r="1152">
          <cell r="A1152" t="str">
            <v>1781988</v>
          </cell>
          <cell r="B1152" t="str">
            <v>Advanced1988</v>
          </cell>
          <cell r="C1152" t="str">
            <v>Advanced Europe1988</v>
          </cell>
          <cell r="D1152" t="str">
            <v>EUR1988</v>
          </cell>
          <cell r="E1152" t="str">
            <v>OECD1988</v>
          </cell>
          <cell r="F1152">
            <v>178</v>
          </cell>
          <cell r="G1152" t="str">
            <v>Ireland</v>
          </cell>
          <cell r="H1152">
            <v>1988</v>
          </cell>
          <cell r="I1152" t="str">
            <v>Advanced</v>
          </cell>
          <cell r="J1152" t="str">
            <v>Advanced Europe</v>
          </cell>
          <cell r="K1152" t="str">
            <v>EUR</v>
          </cell>
          <cell r="L1152" t="str">
            <v>OECD</v>
          </cell>
          <cell r="M1152">
            <v>30.408799999999999</v>
          </cell>
          <cell r="N1152">
            <v>36657.5</v>
          </cell>
          <cell r="O1152">
            <v>7.5233299999999996</v>
          </cell>
          <cell r="P1152">
            <v>5.3</v>
          </cell>
          <cell r="Q1152">
            <v>-0.25</v>
          </cell>
          <cell r="R1152">
            <v>6.5796510000000001</v>
          </cell>
          <cell r="S1152">
            <v>14.102980000000001</v>
          </cell>
          <cell r="T1152">
            <v>17.358460000000001</v>
          </cell>
          <cell r="U1152">
            <v>19.84807</v>
          </cell>
          <cell r="V1152">
            <v>37.206519999999998</v>
          </cell>
          <cell r="W1152">
            <v>13.982480000000001</v>
          </cell>
          <cell r="X1152">
            <v>6.3673570000000002</v>
          </cell>
          <cell r="Y1152">
            <v>7.280583</v>
          </cell>
          <cell r="Z1152">
            <v>13.64794</v>
          </cell>
          <cell r="AA1152">
            <v>5.1289939999999996</v>
          </cell>
          <cell r="AB1152">
            <v>4.1989109999999998</v>
          </cell>
          <cell r="AC1152">
            <v>22</v>
          </cell>
          <cell r="AD1152">
            <v>10.166510000000001</v>
          </cell>
          <cell r="AE1152">
            <v>16</v>
          </cell>
          <cell r="AF1152">
            <v>4.2356610000000003</v>
          </cell>
          <cell r="AG1152">
            <v>22</v>
          </cell>
          <cell r="AH1152">
            <v>8.6895600000000002</v>
          </cell>
          <cell r="AI1152">
            <v>23</v>
          </cell>
          <cell r="AJ1152">
            <v>23.128340000000001</v>
          </cell>
          <cell r="AK1152">
            <v>16</v>
          </cell>
          <cell r="AL1152">
            <v>8.7665539999999993</v>
          </cell>
          <cell r="AM1152">
            <v>23</v>
          </cell>
          <cell r="AN1152">
            <v>13.61079</v>
          </cell>
          <cell r="AO1152">
            <v>21</v>
          </cell>
          <cell r="AP1152">
            <v>34.962200000000003</v>
          </cell>
          <cell r="AQ1152">
            <v>15</v>
          </cell>
          <cell r="AR1152">
            <v>13.73057</v>
          </cell>
          <cell r="AS1152">
            <v>21</v>
          </cell>
          <cell r="AT1152">
            <v>6.5142860000000002</v>
          </cell>
          <cell r="AU1152">
            <v>21</v>
          </cell>
          <cell r="AV1152">
            <v>17.906949999999998</v>
          </cell>
          <cell r="AW1152">
            <v>15</v>
          </cell>
          <cell r="AX1152">
            <v>6.5613289999999997</v>
          </cell>
          <cell r="AY1152">
            <v>21</v>
          </cell>
          <cell r="AZ1152">
            <v>4.5665940000000003</v>
          </cell>
          <cell r="BA1152">
            <v>16</v>
          </cell>
          <cell r="BB1152">
            <v>9.8331130000000009</v>
          </cell>
          <cell r="BC1152">
            <v>13</v>
          </cell>
          <cell r="BD1152">
            <v>4.5941890000000001</v>
          </cell>
          <cell r="BE1152">
            <v>16</v>
          </cell>
          <cell r="BF1152">
            <v>9.6923809999999992</v>
          </cell>
          <cell r="BG1152">
            <v>16</v>
          </cell>
          <cell r="BH1152">
            <v>23.810140000000001</v>
          </cell>
          <cell r="BI1152">
            <v>13</v>
          </cell>
          <cell r="BJ1152">
            <v>9.7542159999999996</v>
          </cell>
          <cell r="BK1152">
            <v>16</v>
          </cell>
          <cell r="BL1152">
            <v>14.992279999999999</v>
          </cell>
          <cell r="BM1152">
            <v>15</v>
          </cell>
          <cell r="BN1152">
            <v>35.75647</v>
          </cell>
          <cell r="BO1152">
            <v>12</v>
          </cell>
          <cell r="BP1152">
            <v>15.07954</v>
          </cell>
          <cell r="BQ1152">
            <v>15</v>
          </cell>
          <cell r="BR1152">
            <v>7.1533329999999999</v>
          </cell>
          <cell r="BS1152">
            <v>15</v>
          </cell>
          <cell r="BT1152">
            <v>18.278220000000001</v>
          </cell>
          <cell r="BU1152">
            <v>12</v>
          </cell>
          <cell r="BV1152">
            <v>7.1880220000000001</v>
          </cell>
          <cell r="BW1152">
            <v>15</v>
          </cell>
        </row>
        <row r="1153">
          <cell r="A1153" t="str">
            <v>1781989</v>
          </cell>
          <cell r="B1153" t="str">
            <v>Advanced1989</v>
          </cell>
          <cell r="C1153" t="str">
            <v>Advanced Europe1989</v>
          </cell>
          <cell r="D1153" t="str">
            <v>EUR1989</v>
          </cell>
          <cell r="E1153" t="str">
            <v>OECD1989</v>
          </cell>
          <cell r="F1153">
            <v>178</v>
          </cell>
          <cell r="G1153" t="str">
            <v>Ireland</v>
          </cell>
          <cell r="H1153">
            <v>1989</v>
          </cell>
          <cell r="I1153" t="str">
            <v>Advanced</v>
          </cell>
          <cell r="J1153" t="str">
            <v>Advanced Europe</v>
          </cell>
          <cell r="K1153" t="str">
            <v>EUR</v>
          </cell>
          <cell r="L1153" t="str">
            <v>OECD</v>
          </cell>
          <cell r="M1153">
            <v>33.732199999999999</v>
          </cell>
          <cell r="N1153">
            <v>38083.9</v>
          </cell>
          <cell r="O1153">
            <v>6.9445399999999999</v>
          </cell>
          <cell r="P1153">
            <v>4.9000000000000004</v>
          </cell>
          <cell r="Q1153">
            <v>-0.36999989999999999</v>
          </cell>
          <cell r="R1153">
            <v>5.8711450000000003</v>
          </cell>
          <cell r="S1153">
            <v>12.81568</v>
          </cell>
          <cell r="T1153">
            <v>18.07995</v>
          </cell>
          <cell r="U1153">
            <v>21.385429999999999</v>
          </cell>
          <cell r="V1153">
            <v>39.465380000000003</v>
          </cell>
          <cell r="W1153">
            <v>15.08935</v>
          </cell>
          <cell r="X1153">
            <v>5.6992320000000003</v>
          </cell>
          <cell r="Y1153">
            <v>6.7411960000000004</v>
          </cell>
          <cell r="Z1153">
            <v>12.440429999999999</v>
          </cell>
          <cell r="AA1153">
            <v>4.7565229999999996</v>
          </cell>
          <cell r="AB1153">
            <v>4.1367079999999996</v>
          </cell>
          <cell r="AC1153">
            <v>22</v>
          </cell>
          <cell r="AD1153">
            <v>10.296749999999999</v>
          </cell>
          <cell r="AE1153">
            <v>16</v>
          </cell>
          <cell r="AF1153">
            <v>4.2032870000000004</v>
          </cell>
          <cell r="AG1153">
            <v>22</v>
          </cell>
          <cell r="AH1153">
            <v>8.6076099999999993</v>
          </cell>
          <cell r="AI1153">
            <v>23</v>
          </cell>
          <cell r="AJ1153">
            <v>23.326540000000001</v>
          </cell>
          <cell r="AK1153">
            <v>16</v>
          </cell>
          <cell r="AL1153">
            <v>8.7742349999999991</v>
          </cell>
          <cell r="AM1153">
            <v>23</v>
          </cell>
          <cell r="AN1153">
            <v>13.45393</v>
          </cell>
          <cell r="AO1153">
            <v>21</v>
          </cell>
          <cell r="AP1153">
            <v>35.340119999999999</v>
          </cell>
          <cell r="AQ1153">
            <v>15</v>
          </cell>
          <cell r="AR1153">
            <v>13.71069</v>
          </cell>
          <cell r="AS1153">
            <v>21</v>
          </cell>
          <cell r="AT1153">
            <v>6.4666670000000002</v>
          </cell>
          <cell r="AU1153">
            <v>21</v>
          </cell>
          <cell r="AV1153">
            <v>18.027149999999999</v>
          </cell>
          <cell r="AW1153">
            <v>15</v>
          </cell>
          <cell r="AX1153">
            <v>6.5879750000000001</v>
          </cell>
          <cell r="AY1153">
            <v>21</v>
          </cell>
          <cell r="AZ1153">
            <v>4.4542229999999998</v>
          </cell>
          <cell r="BA1153">
            <v>16</v>
          </cell>
          <cell r="BB1153">
            <v>9.8491429999999998</v>
          </cell>
          <cell r="BC1153">
            <v>13</v>
          </cell>
          <cell r="BD1153">
            <v>4.5088619999999997</v>
          </cell>
          <cell r="BE1153">
            <v>16</v>
          </cell>
          <cell r="BF1153">
            <v>9.5598220000000005</v>
          </cell>
          <cell r="BG1153">
            <v>16</v>
          </cell>
          <cell r="BH1153">
            <v>23.930879999999998</v>
          </cell>
          <cell r="BI1153">
            <v>13</v>
          </cell>
          <cell r="BJ1153">
            <v>9.717784</v>
          </cell>
          <cell r="BK1153">
            <v>16</v>
          </cell>
          <cell r="BL1153">
            <v>14.73631</v>
          </cell>
          <cell r="BM1153">
            <v>15</v>
          </cell>
          <cell r="BN1153">
            <v>35.939129999999999</v>
          </cell>
          <cell r="BO1153">
            <v>12</v>
          </cell>
          <cell r="BP1153">
            <v>14.9581</v>
          </cell>
          <cell r="BQ1153">
            <v>15</v>
          </cell>
          <cell r="BR1153">
            <v>7.0666669999999998</v>
          </cell>
          <cell r="BS1153">
            <v>15</v>
          </cell>
          <cell r="BT1153">
            <v>18.33623</v>
          </cell>
          <cell r="BU1153">
            <v>12</v>
          </cell>
          <cell r="BV1153">
            <v>7.1804110000000003</v>
          </cell>
          <cell r="BW1153">
            <v>15</v>
          </cell>
        </row>
        <row r="1154">
          <cell r="A1154" t="str">
            <v>1781990</v>
          </cell>
          <cell r="B1154" t="str">
            <v>Advanced1990</v>
          </cell>
          <cell r="C1154" t="str">
            <v>Advanced Europe1990</v>
          </cell>
          <cell r="D1154" t="str">
            <v>EUR1990</v>
          </cell>
          <cell r="E1154" t="str">
            <v>OECD1990</v>
          </cell>
          <cell r="F1154">
            <v>178</v>
          </cell>
          <cell r="G1154" t="str">
            <v>Ireland</v>
          </cell>
          <cell r="H1154">
            <v>1990</v>
          </cell>
          <cell r="I1154" t="str">
            <v>Advanced</v>
          </cell>
          <cell r="J1154" t="str">
            <v>Advanced Europe</v>
          </cell>
          <cell r="K1154" t="str">
            <v>EUR</v>
          </cell>
          <cell r="L1154" t="str">
            <v>OECD</v>
          </cell>
          <cell r="M1154">
            <v>36.573700000000002</v>
          </cell>
          <cell r="N1154">
            <v>47854.2</v>
          </cell>
          <cell r="O1154">
            <v>5.2225999999999999</v>
          </cell>
          <cell r="P1154">
            <v>3.8</v>
          </cell>
          <cell r="Q1154">
            <v>-1.31</v>
          </cell>
          <cell r="R1154">
            <v>5.0096040000000004</v>
          </cell>
          <cell r="S1154">
            <v>10.23221</v>
          </cell>
          <cell r="T1154">
            <v>14.81359</v>
          </cell>
          <cell r="U1154">
            <v>15.443440000000001</v>
          </cell>
          <cell r="V1154">
            <v>30.257020000000001</v>
          </cell>
          <cell r="W1154">
            <v>11.236739999999999</v>
          </cell>
          <cell r="X1154">
            <v>4.908067</v>
          </cell>
          <cell r="Y1154">
            <v>5.1167499999999997</v>
          </cell>
          <cell r="Z1154">
            <v>10.02482</v>
          </cell>
          <cell r="AA1154">
            <v>3.7229800000000002</v>
          </cell>
          <cell r="AB1154">
            <v>4.1769040000000004</v>
          </cell>
          <cell r="AC1154">
            <v>25</v>
          </cell>
          <cell r="AD1154">
            <v>10.81115</v>
          </cell>
          <cell r="AE1154">
            <v>18</v>
          </cell>
          <cell r="AF1154">
            <v>4.2978899999999998</v>
          </cell>
          <cell r="AG1154">
            <v>24</v>
          </cell>
          <cell r="AH1154">
            <v>8.5433299999999992</v>
          </cell>
          <cell r="AI1154">
            <v>26</v>
          </cell>
          <cell r="AJ1154">
            <v>22.861940000000001</v>
          </cell>
          <cell r="AK1154">
            <v>18</v>
          </cell>
          <cell r="AL1154">
            <v>8.7279230000000005</v>
          </cell>
          <cell r="AM1154">
            <v>25</v>
          </cell>
          <cell r="AN1154">
            <v>12.93317</v>
          </cell>
          <cell r="AO1154">
            <v>25</v>
          </cell>
          <cell r="AP1154">
            <v>33.673090000000002</v>
          </cell>
          <cell r="AQ1154">
            <v>18</v>
          </cell>
          <cell r="AR1154">
            <v>13.260289999999999</v>
          </cell>
          <cell r="AS1154">
            <v>24</v>
          </cell>
          <cell r="AT1154">
            <v>6.3440000000000003</v>
          </cell>
          <cell r="AU1154">
            <v>25</v>
          </cell>
          <cell r="AV1154">
            <v>16.871600000000001</v>
          </cell>
          <cell r="AW1154">
            <v>18</v>
          </cell>
          <cell r="AX1154">
            <v>6.4941940000000002</v>
          </cell>
          <cell r="AY1154">
            <v>24</v>
          </cell>
          <cell r="AZ1154">
            <v>4.6440390000000003</v>
          </cell>
          <cell r="BA1154">
            <v>18</v>
          </cell>
          <cell r="BB1154">
            <v>10.435510000000001</v>
          </cell>
          <cell r="BC1154">
            <v>14</v>
          </cell>
          <cell r="BD1154">
            <v>4.8135130000000004</v>
          </cell>
          <cell r="BE1154">
            <v>17</v>
          </cell>
          <cell r="BF1154">
            <v>9.6821750000000009</v>
          </cell>
          <cell r="BG1154">
            <v>18</v>
          </cell>
          <cell r="BH1154">
            <v>23.620740000000001</v>
          </cell>
          <cell r="BI1154">
            <v>14</v>
          </cell>
          <cell r="BJ1154">
            <v>9.9499569999999995</v>
          </cell>
          <cell r="BK1154">
            <v>17</v>
          </cell>
          <cell r="BL1154">
            <v>14.32621</v>
          </cell>
          <cell r="BM1154">
            <v>18</v>
          </cell>
          <cell r="BN1154">
            <v>34.056260000000002</v>
          </cell>
          <cell r="BO1154">
            <v>14</v>
          </cell>
          <cell r="BP1154">
            <v>14.76347</v>
          </cell>
          <cell r="BQ1154">
            <v>17</v>
          </cell>
          <cell r="BR1154">
            <v>6.9166670000000003</v>
          </cell>
          <cell r="BS1154">
            <v>18</v>
          </cell>
          <cell r="BT1154">
            <v>17.314409999999999</v>
          </cell>
          <cell r="BU1154">
            <v>14</v>
          </cell>
          <cell r="BV1154">
            <v>7.1047209999999996</v>
          </cell>
          <cell r="BW1154">
            <v>17</v>
          </cell>
        </row>
        <row r="1155">
          <cell r="A1155" t="str">
            <v>1781991</v>
          </cell>
          <cell r="B1155" t="str">
            <v>Advanced1991</v>
          </cell>
          <cell r="C1155" t="str">
            <v>Advanced Europe1991</v>
          </cell>
          <cell r="D1155" t="str">
            <v>EUR1991</v>
          </cell>
          <cell r="E1155" t="str">
            <v>OECD1991</v>
          </cell>
          <cell r="F1155">
            <v>178</v>
          </cell>
          <cell r="G1155" t="str">
            <v>Ireland</v>
          </cell>
          <cell r="H1155">
            <v>1991</v>
          </cell>
          <cell r="I1155" t="str">
            <v>Advanced</v>
          </cell>
          <cell r="J1155" t="str">
            <v>Advanced Europe</v>
          </cell>
          <cell r="K1155" t="str">
            <v>EUR</v>
          </cell>
          <cell r="L1155" t="str">
            <v>OECD</v>
          </cell>
          <cell r="M1155">
            <v>38.054400000000001</v>
          </cell>
          <cell r="N1155">
            <v>48320.9</v>
          </cell>
          <cell r="O1155">
            <v>5.3774899999999999</v>
          </cell>
          <cell r="P1155">
            <v>3.9</v>
          </cell>
          <cell r="Q1155">
            <v>0.11999990000000001</v>
          </cell>
          <cell r="R1155">
            <v>5.2521839999999997</v>
          </cell>
          <cell r="S1155">
            <v>10.62968</v>
          </cell>
          <cell r="T1155">
            <v>14.818149999999999</v>
          </cell>
          <cell r="U1155">
            <v>15.17169</v>
          </cell>
          <cell r="V1155">
            <v>29.989850000000001</v>
          </cell>
          <cell r="W1155">
            <v>11.00319</v>
          </cell>
          <cell r="X1155">
            <v>5.1957269999999998</v>
          </cell>
          <cell r="Y1155">
            <v>5.3196880000000002</v>
          </cell>
          <cell r="Z1155">
            <v>10.515409999999999</v>
          </cell>
          <cell r="AA1155">
            <v>3.8580779999999999</v>
          </cell>
          <cell r="AB1155">
            <v>4.6127830000000003</v>
          </cell>
          <cell r="AC1155">
            <v>25</v>
          </cell>
          <cell r="AD1155">
            <v>11.33154</v>
          </cell>
          <cell r="AE1155">
            <v>19</v>
          </cell>
          <cell r="AF1155">
            <v>4.6630710000000004</v>
          </cell>
          <cell r="AG1155">
            <v>24</v>
          </cell>
          <cell r="AH1155">
            <v>8.7972350000000006</v>
          </cell>
          <cell r="AI1155">
            <v>26</v>
          </cell>
          <cell r="AJ1155">
            <v>22.802980000000002</v>
          </cell>
          <cell r="AK1155">
            <v>19</v>
          </cell>
          <cell r="AL1155">
            <v>8.8908179999999994</v>
          </cell>
          <cell r="AM1155">
            <v>25</v>
          </cell>
          <cell r="AN1155">
            <v>13.635109999999999</v>
          </cell>
          <cell r="AO1155">
            <v>25</v>
          </cell>
          <cell r="AP1155">
            <v>34.134520000000002</v>
          </cell>
          <cell r="AQ1155">
            <v>19</v>
          </cell>
          <cell r="AR1155">
            <v>13.79762</v>
          </cell>
          <cell r="AS1155">
            <v>24</v>
          </cell>
          <cell r="AT1155">
            <v>6.5720000000000001</v>
          </cell>
          <cell r="AU1155">
            <v>25</v>
          </cell>
          <cell r="AV1155">
            <v>17.020849999999999</v>
          </cell>
          <cell r="AW1155">
            <v>19</v>
          </cell>
          <cell r="AX1155">
            <v>6.6532340000000003</v>
          </cell>
          <cell r="AY1155">
            <v>24</v>
          </cell>
          <cell r="AZ1155">
            <v>5.1460379999999999</v>
          </cell>
          <cell r="BA1155">
            <v>18</v>
          </cell>
          <cell r="BB1155">
            <v>11.026009999999999</v>
          </cell>
          <cell r="BC1155">
            <v>15</v>
          </cell>
          <cell r="BD1155">
            <v>5.2454029999999996</v>
          </cell>
          <cell r="BE1155">
            <v>17</v>
          </cell>
          <cell r="BF1155">
            <v>9.9436450000000001</v>
          </cell>
          <cell r="BG1155">
            <v>18</v>
          </cell>
          <cell r="BH1155">
            <v>23.62369</v>
          </cell>
          <cell r="BI1155">
            <v>15</v>
          </cell>
          <cell r="BJ1155">
            <v>10.102499999999999</v>
          </cell>
          <cell r="BK1155">
            <v>17</v>
          </cell>
          <cell r="BL1155">
            <v>15.08968</v>
          </cell>
          <cell r="BM1155">
            <v>18</v>
          </cell>
          <cell r="BN1155">
            <v>34.649700000000003</v>
          </cell>
          <cell r="BO1155">
            <v>15</v>
          </cell>
          <cell r="BP1155">
            <v>15.347899999999999</v>
          </cell>
          <cell r="BQ1155">
            <v>17</v>
          </cell>
          <cell r="BR1155">
            <v>7.1333330000000004</v>
          </cell>
          <cell r="BS1155">
            <v>18</v>
          </cell>
          <cell r="BT1155">
            <v>17.515730000000001</v>
          </cell>
          <cell r="BU1155">
            <v>15</v>
          </cell>
          <cell r="BV1155">
            <v>7.2415130000000003</v>
          </cell>
          <cell r="BW1155">
            <v>17</v>
          </cell>
        </row>
        <row r="1156">
          <cell r="A1156" t="str">
            <v>1781992</v>
          </cell>
          <cell r="B1156" t="str">
            <v>Advanced1992</v>
          </cell>
          <cell r="C1156" t="str">
            <v>Advanced Europe1992</v>
          </cell>
          <cell r="D1156" t="str">
            <v>EUR1992</v>
          </cell>
          <cell r="E1156" t="str">
            <v>OECD1992</v>
          </cell>
          <cell r="F1156">
            <v>178</v>
          </cell>
          <cell r="G1156" t="str">
            <v>Ireland</v>
          </cell>
          <cell r="H1156">
            <v>1992</v>
          </cell>
          <cell r="I1156" t="str">
            <v>Advanced</v>
          </cell>
          <cell r="J1156" t="str">
            <v>Advanced Europe</v>
          </cell>
          <cell r="K1156" t="str">
            <v>EUR</v>
          </cell>
          <cell r="L1156" t="str">
            <v>OECD</v>
          </cell>
          <cell r="M1156">
            <v>40.532299999999999</v>
          </cell>
          <cell r="N1156">
            <v>54273.8</v>
          </cell>
          <cell r="O1156">
            <v>5.3851899999999997</v>
          </cell>
          <cell r="P1156">
            <v>3.9</v>
          </cell>
          <cell r="Q1156">
            <v>-1.0000200000000001E-2</v>
          </cell>
          <cell r="R1156">
            <v>5.7072060000000002</v>
          </cell>
          <cell r="S1156">
            <v>11.0924</v>
          </cell>
          <cell r="T1156">
            <v>15.75502</v>
          </cell>
          <cell r="U1156">
            <v>14.86609</v>
          </cell>
          <cell r="V1156">
            <v>30.621120000000001</v>
          </cell>
          <cell r="W1156">
            <v>10.76614</v>
          </cell>
          <cell r="X1156">
            <v>5.6491939999999996</v>
          </cell>
          <cell r="Y1156">
            <v>5.3304549999999997</v>
          </cell>
          <cell r="Z1156">
            <v>10.979649999999999</v>
          </cell>
          <cell r="AA1156">
            <v>3.860357</v>
          </cell>
          <cell r="AB1156">
            <v>5.0720809999999998</v>
          </cell>
          <cell r="AC1156">
            <v>25</v>
          </cell>
          <cell r="AD1156">
            <v>12.128959999999999</v>
          </cell>
          <cell r="AE1156">
            <v>19</v>
          </cell>
          <cell r="AF1156">
            <v>5.078055</v>
          </cell>
          <cell r="AG1156">
            <v>24</v>
          </cell>
          <cell r="AH1156">
            <v>9.0002279999999999</v>
          </cell>
          <cell r="AI1156">
            <v>26</v>
          </cell>
          <cell r="AJ1156">
            <v>22.693390000000001</v>
          </cell>
          <cell r="AK1156">
            <v>19</v>
          </cell>
          <cell r="AL1156">
            <v>8.9965700000000002</v>
          </cell>
          <cell r="AM1156">
            <v>25</v>
          </cell>
          <cell r="AN1156">
            <v>14.30752</v>
          </cell>
          <cell r="AO1156">
            <v>25</v>
          </cell>
          <cell r="AP1156">
            <v>34.822360000000003</v>
          </cell>
          <cell r="AQ1156">
            <v>19</v>
          </cell>
          <cell r="AR1156">
            <v>14.3222</v>
          </cell>
          <cell r="AS1156">
            <v>24</v>
          </cell>
          <cell r="AT1156">
            <v>6.74</v>
          </cell>
          <cell r="AU1156">
            <v>25</v>
          </cell>
          <cell r="AV1156">
            <v>16.956320000000002</v>
          </cell>
          <cell r="AW1156">
            <v>19</v>
          </cell>
          <cell r="AX1156">
            <v>6.7486030000000001</v>
          </cell>
          <cell r="AY1156">
            <v>24</v>
          </cell>
          <cell r="AZ1156">
            <v>5.6772099999999996</v>
          </cell>
          <cell r="BA1156">
            <v>18</v>
          </cell>
          <cell r="BB1156">
            <v>11.795820000000001</v>
          </cell>
          <cell r="BC1156">
            <v>15</v>
          </cell>
          <cell r="BD1156">
            <v>5.7312200000000004</v>
          </cell>
          <cell r="BE1156">
            <v>17</v>
          </cell>
          <cell r="BF1156">
            <v>10.214560000000001</v>
          </cell>
          <cell r="BG1156">
            <v>18</v>
          </cell>
          <cell r="BH1156">
            <v>23.52571</v>
          </cell>
          <cell r="BI1156">
            <v>15</v>
          </cell>
          <cell r="BJ1156">
            <v>10.26651</v>
          </cell>
          <cell r="BK1156">
            <v>17</v>
          </cell>
          <cell r="BL1156">
            <v>15.891769999999999</v>
          </cell>
          <cell r="BM1156">
            <v>18</v>
          </cell>
          <cell r="BN1156">
            <v>35.321530000000003</v>
          </cell>
          <cell r="BO1156">
            <v>15</v>
          </cell>
          <cell r="BP1156">
            <v>15.997730000000001</v>
          </cell>
          <cell r="BQ1156">
            <v>17</v>
          </cell>
          <cell r="BR1156">
            <v>7.3722219999999998</v>
          </cell>
          <cell r="BS1156">
            <v>18</v>
          </cell>
          <cell r="BT1156">
            <v>17.531749999999999</v>
          </cell>
          <cell r="BU1156">
            <v>15</v>
          </cell>
          <cell r="BV1156">
            <v>7.4079439999999996</v>
          </cell>
          <cell r="BW1156">
            <v>17</v>
          </cell>
        </row>
        <row r="1157">
          <cell r="A1157" t="str">
            <v>1781993</v>
          </cell>
          <cell r="B1157" t="str">
            <v>Advanced1993</v>
          </cell>
          <cell r="C1157" t="str">
            <v>Advanced Europe1993</v>
          </cell>
          <cell r="D1157" t="str">
            <v>EUR1993</v>
          </cell>
          <cell r="E1157" t="str">
            <v>OECD1993</v>
          </cell>
          <cell r="F1157">
            <v>178</v>
          </cell>
          <cell r="G1157" t="str">
            <v>Ireland</v>
          </cell>
          <cell r="H1157">
            <v>1993</v>
          </cell>
          <cell r="I1157" t="str">
            <v>Advanced</v>
          </cell>
          <cell r="J1157" t="str">
            <v>Advanced Europe</v>
          </cell>
          <cell r="K1157" t="str">
            <v>EUR</v>
          </cell>
          <cell r="L1157" t="str">
            <v>OECD</v>
          </cell>
          <cell r="M1157">
            <v>43.654299999999999</v>
          </cell>
          <cell r="N1157">
            <v>50870.7</v>
          </cell>
          <cell r="O1157">
            <v>5.2683099999999996</v>
          </cell>
          <cell r="P1157">
            <v>3.8</v>
          </cell>
          <cell r="Q1157">
            <v>-9.9999900000000003E-2</v>
          </cell>
          <cell r="R1157">
            <v>5.7749420000000002</v>
          </cell>
          <cell r="S1157">
            <v>11.04325</v>
          </cell>
          <cell r="T1157">
            <v>15.791869999999999</v>
          </cell>
          <cell r="U1157">
            <v>14.40645</v>
          </cell>
          <cell r="V1157">
            <v>30.198319999999999</v>
          </cell>
          <cell r="W1157">
            <v>10.39129</v>
          </cell>
          <cell r="X1157">
            <v>5.692069</v>
          </cell>
          <cell r="Y1157">
            <v>5.1927060000000003</v>
          </cell>
          <cell r="Z1157">
            <v>10.88477</v>
          </cell>
          <cell r="AA1157">
            <v>3.7454679999999998</v>
          </cell>
          <cell r="AB1157">
            <v>5.3461119999999998</v>
          </cell>
          <cell r="AC1157">
            <v>25</v>
          </cell>
          <cell r="AD1157">
            <v>12.65536</v>
          </cell>
          <cell r="AE1157">
            <v>19</v>
          </cell>
          <cell r="AF1157">
            <v>5.3093389999999996</v>
          </cell>
          <cell r="AG1157">
            <v>24</v>
          </cell>
          <cell r="AH1157">
            <v>9.1306510000000003</v>
          </cell>
          <cell r="AI1157">
            <v>26</v>
          </cell>
          <cell r="AJ1157">
            <v>22.806000000000001</v>
          </cell>
          <cell r="AK1157">
            <v>19</v>
          </cell>
          <cell r="AL1157">
            <v>9.0062999999999995</v>
          </cell>
          <cell r="AM1157">
            <v>25</v>
          </cell>
          <cell r="AN1157">
            <v>14.719189999999999</v>
          </cell>
          <cell r="AO1157">
            <v>25</v>
          </cell>
          <cell r="AP1157">
            <v>35.461359999999999</v>
          </cell>
          <cell r="AQ1157">
            <v>19</v>
          </cell>
          <cell r="AR1157">
            <v>14.567130000000001</v>
          </cell>
          <cell r="AS1157">
            <v>24</v>
          </cell>
          <cell r="AT1157">
            <v>6.8559999999999999</v>
          </cell>
          <cell r="AU1157">
            <v>25</v>
          </cell>
          <cell r="AV1157">
            <v>17.061710000000001</v>
          </cell>
          <cell r="AW1157">
            <v>19</v>
          </cell>
          <cell r="AX1157">
            <v>6.7753189999999996</v>
          </cell>
          <cell r="AY1157">
            <v>24</v>
          </cell>
          <cell r="AZ1157">
            <v>6.0483609999999999</v>
          </cell>
          <cell r="BA1157">
            <v>18</v>
          </cell>
          <cell r="BB1157">
            <v>12.370710000000001</v>
          </cell>
          <cell r="BC1157">
            <v>15</v>
          </cell>
          <cell r="BD1157">
            <v>6.0373419999999998</v>
          </cell>
          <cell r="BE1157">
            <v>17</v>
          </cell>
          <cell r="BF1157">
            <v>10.41343</v>
          </cell>
          <cell r="BG1157">
            <v>18</v>
          </cell>
          <cell r="BH1157">
            <v>23.520569999999999</v>
          </cell>
          <cell r="BI1157">
            <v>15</v>
          </cell>
          <cell r="BJ1157">
            <v>10.29007</v>
          </cell>
          <cell r="BK1157">
            <v>17</v>
          </cell>
          <cell r="BL1157">
            <v>16.461790000000001</v>
          </cell>
          <cell r="BM1157">
            <v>18</v>
          </cell>
          <cell r="BN1157">
            <v>35.891280000000002</v>
          </cell>
          <cell r="BO1157">
            <v>15</v>
          </cell>
          <cell r="BP1157">
            <v>16.32742</v>
          </cell>
          <cell r="BQ1157">
            <v>17</v>
          </cell>
          <cell r="BR1157">
            <v>7.5388890000000002</v>
          </cell>
          <cell r="BS1157">
            <v>18</v>
          </cell>
          <cell r="BT1157">
            <v>17.570340000000002</v>
          </cell>
          <cell r="BU1157">
            <v>15</v>
          </cell>
          <cell r="BV1157">
            <v>7.4498889999999998</v>
          </cell>
          <cell r="BW1157">
            <v>17</v>
          </cell>
        </row>
        <row r="1158">
          <cell r="A1158" t="str">
            <v>1781994</v>
          </cell>
          <cell r="B1158" t="str">
            <v>Advanced1994</v>
          </cell>
          <cell r="C1158" t="str">
            <v>Advanced Europe1994</v>
          </cell>
          <cell r="D1158" t="str">
            <v>EUR1994</v>
          </cell>
          <cell r="E1158" t="str">
            <v>OECD1994</v>
          </cell>
          <cell r="F1158">
            <v>178</v>
          </cell>
          <cell r="G1158" t="str">
            <v>Ireland</v>
          </cell>
          <cell r="H1158">
            <v>1994</v>
          </cell>
          <cell r="I1158" t="str">
            <v>Advanced</v>
          </cell>
          <cell r="J1158" t="str">
            <v>Advanced Europe</v>
          </cell>
          <cell r="K1158" t="str">
            <v>EUR</v>
          </cell>
          <cell r="L1158" t="str">
            <v>OECD</v>
          </cell>
          <cell r="M1158">
            <v>46.920900000000003</v>
          </cell>
          <cell r="N1158">
            <v>55415.8</v>
          </cell>
          <cell r="O1158">
            <v>5.0570000000000004</v>
          </cell>
          <cell r="P1158">
            <v>3.6</v>
          </cell>
          <cell r="Q1158">
            <v>-0.13999990000000001</v>
          </cell>
          <cell r="R1158">
            <v>5.7696639999999997</v>
          </cell>
          <cell r="S1158">
            <v>10.82667</v>
          </cell>
          <cell r="T1158">
            <v>15.78947</v>
          </cell>
          <cell r="U1158">
            <v>13.839169999999999</v>
          </cell>
          <cell r="V1158">
            <v>29.628640000000001</v>
          </cell>
          <cell r="W1158">
            <v>9.8518880000000006</v>
          </cell>
          <cell r="X1158">
            <v>5.676914</v>
          </cell>
          <cell r="Y1158">
            <v>4.9757090000000002</v>
          </cell>
          <cell r="Z1158">
            <v>10.652620000000001</v>
          </cell>
          <cell r="AA1158">
            <v>3.5421290000000001</v>
          </cell>
          <cell r="AB1158">
            <v>5.2648760000000001</v>
          </cell>
          <cell r="AC1158">
            <v>25</v>
          </cell>
          <cell r="AD1158">
            <v>12.662599999999999</v>
          </cell>
          <cell r="AE1158">
            <v>19</v>
          </cell>
          <cell r="AF1158">
            <v>5.2963659999999999</v>
          </cell>
          <cell r="AG1158">
            <v>24</v>
          </cell>
          <cell r="AH1158">
            <v>9.0438050000000008</v>
          </cell>
          <cell r="AI1158">
            <v>26</v>
          </cell>
          <cell r="AJ1158">
            <v>23.229179999999999</v>
          </cell>
          <cell r="AK1158">
            <v>19</v>
          </cell>
          <cell r="AL1158">
            <v>8.9918560000000003</v>
          </cell>
          <cell r="AM1158">
            <v>25</v>
          </cell>
          <cell r="AN1158">
            <v>14.549630000000001</v>
          </cell>
          <cell r="AO1158">
            <v>25</v>
          </cell>
          <cell r="AP1158">
            <v>35.89179</v>
          </cell>
          <cell r="AQ1158">
            <v>19</v>
          </cell>
          <cell r="AR1158">
            <v>14.539960000000001</v>
          </cell>
          <cell r="AS1158">
            <v>24</v>
          </cell>
          <cell r="AT1158">
            <v>6.82</v>
          </cell>
          <cell r="AU1158">
            <v>25</v>
          </cell>
          <cell r="AV1158">
            <v>17.38758</v>
          </cell>
          <cell r="AW1158">
            <v>19</v>
          </cell>
          <cell r="AX1158">
            <v>6.7982579999999997</v>
          </cell>
          <cell r="AY1158">
            <v>24</v>
          </cell>
          <cell r="AZ1158">
            <v>5.9964579999999996</v>
          </cell>
          <cell r="BA1158">
            <v>18</v>
          </cell>
          <cell r="BB1158">
            <v>12.375159999999999</v>
          </cell>
          <cell r="BC1158">
            <v>15</v>
          </cell>
          <cell r="BD1158">
            <v>6.0648059999999999</v>
          </cell>
          <cell r="BE1158">
            <v>17</v>
          </cell>
          <cell r="BF1158">
            <v>10.322649999999999</v>
          </cell>
          <cell r="BG1158">
            <v>18</v>
          </cell>
          <cell r="BH1158">
            <v>23.95401</v>
          </cell>
          <cell r="BI1158">
            <v>15</v>
          </cell>
          <cell r="BJ1158">
            <v>10.28448</v>
          </cell>
          <cell r="BK1158">
            <v>17</v>
          </cell>
          <cell r="BL1158">
            <v>16.319109999999998</v>
          </cell>
          <cell r="BM1158">
            <v>18</v>
          </cell>
          <cell r="BN1158">
            <v>36.329160000000002</v>
          </cell>
          <cell r="BO1158">
            <v>15</v>
          </cell>
          <cell r="BP1158">
            <v>16.34929</v>
          </cell>
          <cell r="BQ1158">
            <v>17</v>
          </cell>
          <cell r="BR1158">
            <v>7.5111109999999996</v>
          </cell>
          <cell r="BS1158">
            <v>18</v>
          </cell>
          <cell r="BT1158">
            <v>17.926159999999999</v>
          </cell>
          <cell r="BU1158">
            <v>15</v>
          </cell>
          <cell r="BV1158">
            <v>7.4923209999999996</v>
          </cell>
          <cell r="BW1158">
            <v>17</v>
          </cell>
        </row>
        <row r="1159">
          <cell r="A1159" t="str">
            <v>1781995</v>
          </cell>
          <cell r="B1159" t="str">
            <v>Advanced1995</v>
          </cell>
          <cell r="C1159" t="str">
            <v>Advanced Europe1995</v>
          </cell>
          <cell r="D1159" t="str">
            <v>EUR1995</v>
          </cell>
          <cell r="E1159" t="str">
            <v>OECD1995</v>
          </cell>
          <cell r="F1159">
            <v>178</v>
          </cell>
          <cell r="G1159" t="str">
            <v>Ireland</v>
          </cell>
          <cell r="H1159">
            <v>1995</v>
          </cell>
          <cell r="I1159" t="str">
            <v>Advanced</v>
          </cell>
          <cell r="J1159" t="str">
            <v>Advanced Europe</v>
          </cell>
          <cell r="K1159" t="str">
            <v>EUR</v>
          </cell>
          <cell r="L1159" t="str">
            <v>OECD</v>
          </cell>
          <cell r="M1159">
            <v>53.692</v>
          </cell>
          <cell r="N1159">
            <v>67103.7</v>
          </cell>
          <cell r="O1159">
            <v>4.9439700000000002</v>
          </cell>
          <cell r="P1159">
            <v>3.3</v>
          </cell>
          <cell r="Q1159">
            <v>-0.28000000000000003</v>
          </cell>
          <cell r="R1159">
            <v>5.5819530000000004</v>
          </cell>
          <cell r="S1159">
            <v>10.525919999999999</v>
          </cell>
          <cell r="T1159">
            <v>16.324210000000001</v>
          </cell>
          <cell r="U1159">
            <v>14.458449999999999</v>
          </cell>
          <cell r="V1159">
            <v>30.78266</v>
          </cell>
          <cell r="W1159">
            <v>9.6507269999999998</v>
          </cell>
          <cell r="X1159">
            <v>5.4712719999999999</v>
          </cell>
          <cell r="Y1159">
            <v>4.845936</v>
          </cell>
          <cell r="Z1159">
            <v>10.317209999999999</v>
          </cell>
          <cell r="AA1159">
            <v>3.2345660000000001</v>
          </cell>
          <cell r="AB1159">
            <v>5.008991</v>
          </cell>
          <cell r="AC1159">
            <v>27</v>
          </cell>
          <cell r="AD1159">
            <v>11.88313</v>
          </cell>
          <cell r="AE1159">
            <v>24</v>
          </cell>
          <cell r="AF1159">
            <v>4.9647730000000001</v>
          </cell>
          <cell r="AG1159">
            <v>27</v>
          </cell>
          <cell r="AH1159">
            <v>9.1135289999999998</v>
          </cell>
          <cell r="AI1159">
            <v>27</v>
          </cell>
          <cell r="AJ1159">
            <v>22.245190000000001</v>
          </cell>
          <cell r="AK1159">
            <v>24</v>
          </cell>
          <cell r="AL1159">
            <v>9.0322200000000006</v>
          </cell>
          <cell r="AM1159">
            <v>27</v>
          </cell>
          <cell r="AN1159">
            <v>14.12252</v>
          </cell>
          <cell r="AO1159">
            <v>27</v>
          </cell>
          <cell r="AP1159">
            <v>34.128320000000002</v>
          </cell>
          <cell r="AQ1159">
            <v>24</v>
          </cell>
          <cell r="AR1159">
            <v>13.99699</v>
          </cell>
          <cell r="AS1159">
            <v>27</v>
          </cell>
          <cell r="AT1159">
            <v>6.6740740000000001</v>
          </cell>
          <cell r="AU1159">
            <v>27</v>
          </cell>
          <cell r="AV1159">
            <v>16.522320000000001</v>
          </cell>
          <cell r="AW1159">
            <v>24</v>
          </cell>
          <cell r="AX1159">
            <v>6.6125980000000002</v>
          </cell>
          <cell r="AY1159">
            <v>27</v>
          </cell>
          <cell r="AZ1159">
            <v>5.643205</v>
          </cell>
          <cell r="BA1159">
            <v>19</v>
          </cell>
          <cell r="BB1159">
            <v>12.199909999999999</v>
          </cell>
          <cell r="BC1159">
            <v>18</v>
          </cell>
          <cell r="BD1159">
            <v>5.5655109999999999</v>
          </cell>
          <cell r="BE1159">
            <v>19</v>
          </cell>
          <cell r="BF1159">
            <v>10.1434</v>
          </cell>
          <cell r="BG1159">
            <v>19</v>
          </cell>
          <cell r="BH1159">
            <v>22.752890000000001</v>
          </cell>
          <cell r="BI1159">
            <v>18</v>
          </cell>
          <cell r="BJ1159">
            <v>10.00314</v>
          </cell>
          <cell r="BK1159">
            <v>19</v>
          </cell>
          <cell r="BL1159">
            <v>15.7866</v>
          </cell>
          <cell r="BM1159">
            <v>19</v>
          </cell>
          <cell r="BN1159">
            <v>34.952800000000003</v>
          </cell>
          <cell r="BO1159">
            <v>18</v>
          </cell>
          <cell r="BP1159">
            <v>15.56865</v>
          </cell>
          <cell r="BQ1159">
            <v>19</v>
          </cell>
          <cell r="BR1159">
            <v>7.4789469999999998</v>
          </cell>
          <cell r="BS1159">
            <v>19</v>
          </cell>
          <cell r="BT1159">
            <v>16.858339999999998</v>
          </cell>
          <cell r="BU1159">
            <v>18</v>
          </cell>
          <cell r="BV1159">
            <v>7.3773929999999996</v>
          </cell>
          <cell r="BW1159">
            <v>19</v>
          </cell>
        </row>
        <row r="1160">
          <cell r="A1160" t="str">
            <v>1781996</v>
          </cell>
          <cell r="B1160" t="str">
            <v>Advanced1996</v>
          </cell>
          <cell r="C1160" t="str">
            <v>Advanced Europe1996</v>
          </cell>
          <cell r="D1160" t="str">
            <v>EUR1996</v>
          </cell>
          <cell r="E1160" t="str">
            <v>OECD1996</v>
          </cell>
          <cell r="F1160">
            <v>178</v>
          </cell>
          <cell r="G1160" t="str">
            <v>Ireland</v>
          </cell>
          <cell r="H1160">
            <v>1996</v>
          </cell>
          <cell r="I1160" t="str">
            <v>Advanced</v>
          </cell>
          <cell r="J1160" t="str">
            <v>Advanced Europe</v>
          </cell>
          <cell r="K1160" t="str">
            <v>EUR</v>
          </cell>
          <cell r="L1160" t="str">
            <v>OECD</v>
          </cell>
          <cell r="M1160">
            <v>59.37</v>
          </cell>
          <cell r="N1160">
            <v>74055.199999999997</v>
          </cell>
          <cell r="O1160">
            <v>4.4176500000000001</v>
          </cell>
          <cell r="P1160">
            <v>3.1</v>
          </cell>
          <cell r="Q1160">
            <v>-0.28000019999999998</v>
          </cell>
          <cell r="R1160">
            <v>5.4259209999999998</v>
          </cell>
          <cell r="S1160">
            <v>9.8435699999999997</v>
          </cell>
          <cell r="T1160">
            <v>16.384070000000001</v>
          </cell>
          <cell r="U1160">
            <v>13.339499999999999</v>
          </cell>
          <cell r="V1160">
            <v>29.723569999999999</v>
          </cell>
          <cell r="W1160">
            <v>9.3607370000000003</v>
          </cell>
          <cell r="X1160">
            <v>5.2925519999999997</v>
          </cell>
          <cell r="Y1160">
            <v>4.3090630000000001</v>
          </cell>
          <cell r="Z1160">
            <v>9.6016150000000007</v>
          </cell>
          <cell r="AA1160">
            <v>3.0238019999999999</v>
          </cell>
          <cell r="AB1160">
            <v>4.8394539999999999</v>
          </cell>
          <cell r="AC1160">
            <v>28</v>
          </cell>
          <cell r="AD1160">
            <v>11.85779</v>
          </cell>
          <cell r="AE1160">
            <v>25</v>
          </cell>
          <cell r="AF1160">
            <v>4.7869789999999997</v>
          </cell>
          <cell r="AG1160">
            <v>28</v>
          </cell>
          <cell r="AH1160">
            <v>9.3239579999999993</v>
          </cell>
          <cell r="AI1160">
            <v>28</v>
          </cell>
          <cell r="AJ1160">
            <v>23.40597</v>
          </cell>
          <cell r="AK1160">
            <v>25</v>
          </cell>
          <cell r="AL1160">
            <v>9.2176550000000006</v>
          </cell>
          <cell r="AM1160">
            <v>28</v>
          </cell>
          <cell r="AN1160">
            <v>14.163410000000001</v>
          </cell>
          <cell r="AO1160">
            <v>28</v>
          </cell>
          <cell r="AP1160">
            <v>35.263770000000001</v>
          </cell>
          <cell r="AQ1160">
            <v>25</v>
          </cell>
          <cell r="AR1160">
            <v>14.004630000000001</v>
          </cell>
          <cell r="AS1160">
            <v>28</v>
          </cell>
          <cell r="AT1160">
            <v>6.8678569999999999</v>
          </cell>
          <cell r="AU1160">
            <v>28</v>
          </cell>
          <cell r="AV1160">
            <v>17.43497</v>
          </cell>
          <cell r="AW1160">
            <v>25</v>
          </cell>
          <cell r="AX1160">
            <v>6.7850320000000002</v>
          </cell>
          <cell r="AY1160">
            <v>28</v>
          </cell>
          <cell r="AZ1160">
            <v>5.3915430000000004</v>
          </cell>
          <cell r="BA1160">
            <v>20</v>
          </cell>
          <cell r="BB1160">
            <v>12.16451</v>
          </cell>
          <cell r="BC1160">
            <v>19</v>
          </cell>
          <cell r="BD1160">
            <v>5.3148960000000001</v>
          </cell>
          <cell r="BE1160">
            <v>20</v>
          </cell>
          <cell r="BF1160">
            <v>10.38805</v>
          </cell>
          <cell r="BG1160">
            <v>20</v>
          </cell>
          <cell r="BH1160">
            <v>24.30668</v>
          </cell>
          <cell r="BI1160">
            <v>19</v>
          </cell>
          <cell r="BJ1160">
            <v>10.2379</v>
          </cell>
          <cell r="BK1160">
            <v>20</v>
          </cell>
          <cell r="BL1160">
            <v>15.7796</v>
          </cell>
          <cell r="BM1160">
            <v>20</v>
          </cell>
          <cell r="BN1160">
            <v>36.47119</v>
          </cell>
          <cell r="BO1160">
            <v>19</v>
          </cell>
          <cell r="BP1160">
            <v>15.5528</v>
          </cell>
          <cell r="BQ1160">
            <v>20</v>
          </cell>
          <cell r="BR1160">
            <v>7.7249999999999996</v>
          </cell>
          <cell r="BS1160">
            <v>20</v>
          </cell>
          <cell r="BT1160">
            <v>18.127379999999999</v>
          </cell>
          <cell r="BU1160">
            <v>19</v>
          </cell>
          <cell r="BV1160">
            <v>7.611529</v>
          </cell>
          <cell r="BW1160">
            <v>20</v>
          </cell>
        </row>
        <row r="1161">
          <cell r="A1161" t="str">
            <v>1781997</v>
          </cell>
          <cell r="B1161" t="str">
            <v>Advanced1997</v>
          </cell>
          <cell r="C1161" t="str">
            <v>Advanced Europe1997</v>
          </cell>
          <cell r="D1161" t="str">
            <v>EUR1997</v>
          </cell>
          <cell r="E1161" t="str">
            <v>OECD1997</v>
          </cell>
          <cell r="F1161">
            <v>178</v>
          </cell>
          <cell r="G1161" t="str">
            <v>Ireland</v>
          </cell>
          <cell r="H1161">
            <v>1997</v>
          </cell>
          <cell r="I1161" t="str">
            <v>Advanced</v>
          </cell>
          <cell r="J1161" t="str">
            <v>Advanced Europe</v>
          </cell>
          <cell r="K1161" t="str">
            <v>EUR</v>
          </cell>
          <cell r="L1161" t="str">
            <v>OECD</v>
          </cell>
          <cell r="M1161">
            <v>68.623999999999995</v>
          </cell>
          <cell r="N1161">
            <v>81182.7</v>
          </cell>
          <cell r="O1161">
            <v>4.0262500000000001</v>
          </cell>
          <cell r="P1161">
            <v>2.8</v>
          </cell>
          <cell r="Q1161">
            <v>-0.28999999999999998</v>
          </cell>
          <cell r="R1161">
            <v>4.9343209999999997</v>
          </cell>
          <cell r="S1161">
            <v>8.9605709999999998</v>
          </cell>
          <cell r="T1161">
            <v>15.650880000000001</v>
          </cell>
          <cell r="U1161">
            <v>12.770619999999999</v>
          </cell>
          <cell r="V1161">
            <v>28.421500000000002</v>
          </cell>
          <cell r="W1161">
            <v>8.8811540000000004</v>
          </cell>
          <cell r="X1161">
            <v>4.8258910000000004</v>
          </cell>
          <cell r="Y1161">
            <v>3.937773</v>
          </cell>
          <cell r="Z1161">
            <v>8.7636640000000003</v>
          </cell>
          <cell r="AA1161">
            <v>2.73847</v>
          </cell>
          <cell r="AB1161">
            <v>4.6666369999999997</v>
          </cell>
          <cell r="AC1161">
            <v>28</v>
          </cell>
          <cell r="AD1161">
            <v>11.661210000000001</v>
          </cell>
          <cell r="AE1161">
            <v>26</v>
          </cell>
          <cell r="AF1161">
            <v>4.6474669999999998</v>
          </cell>
          <cell r="AG1161">
            <v>28</v>
          </cell>
          <cell r="AH1161">
            <v>9.2604050000000004</v>
          </cell>
          <cell r="AI1161">
            <v>28</v>
          </cell>
          <cell r="AJ1161">
            <v>23.431699999999999</v>
          </cell>
          <cell r="AK1161">
            <v>26</v>
          </cell>
          <cell r="AL1161">
            <v>9.2049369999999993</v>
          </cell>
          <cell r="AM1161">
            <v>28</v>
          </cell>
          <cell r="AN1161">
            <v>13.92704</v>
          </cell>
          <cell r="AO1161">
            <v>28</v>
          </cell>
          <cell r="AP1161">
            <v>35.092910000000003</v>
          </cell>
          <cell r="AQ1161">
            <v>26</v>
          </cell>
          <cell r="AR1161">
            <v>13.852399999999999</v>
          </cell>
          <cell r="AS1161">
            <v>28</v>
          </cell>
          <cell r="AT1161">
            <v>6.8607139999999998</v>
          </cell>
          <cell r="AU1161">
            <v>28</v>
          </cell>
          <cell r="AV1161">
            <v>17.526199999999999</v>
          </cell>
          <cell r="AW1161">
            <v>26</v>
          </cell>
          <cell r="AX1161">
            <v>6.8152920000000003</v>
          </cell>
          <cell r="AY1161">
            <v>28</v>
          </cell>
          <cell r="AZ1161">
            <v>5.1467599999999996</v>
          </cell>
          <cell r="BA1161">
            <v>20</v>
          </cell>
          <cell r="BB1161">
            <v>11.77909</v>
          </cell>
          <cell r="BC1161">
            <v>20</v>
          </cell>
          <cell r="BD1161">
            <v>5.1222830000000004</v>
          </cell>
          <cell r="BE1161">
            <v>20</v>
          </cell>
          <cell r="BF1161">
            <v>10.27979</v>
          </cell>
          <cell r="BG1161">
            <v>20</v>
          </cell>
          <cell r="BH1161">
            <v>24.146640000000001</v>
          </cell>
          <cell r="BI1161">
            <v>20</v>
          </cell>
          <cell r="BJ1161">
            <v>10.206759999999999</v>
          </cell>
          <cell r="BK1161">
            <v>20</v>
          </cell>
          <cell r="BL1161">
            <v>15.426550000000001</v>
          </cell>
          <cell r="BM1161">
            <v>20</v>
          </cell>
          <cell r="BN1161">
            <v>35.925719999999998</v>
          </cell>
          <cell r="BO1161">
            <v>20</v>
          </cell>
          <cell r="BP1161">
            <v>15.329050000000001</v>
          </cell>
          <cell r="BQ1161">
            <v>20</v>
          </cell>
          <cell r="BR1161">
            <v>7.7050000000000001</v>
          </cell>
          <cell r="BS1161">
            <v>20</v>
          </cell>
          <cell r="BT1161">
            <v>18.10191</v>
          </cell>
          <cell r="BU1161">
            <v>20</v>
          </cell>
          <cell r="BV1161">
            <v>7.645327</v>
          </cell>
          <cell r="BW1161">
            <v>20</v>
          </cell>
        </row>
        <row r="1162">
          <cell r="A1162" t="str">
            <v>1781998</v>
          </cell>
          <cell r="B1162" t="str">
            <v>Advanced1998</v>
          </cell>
          <cell r="C1162" t="str">
            <v>Advanced Europe1998</v>
          </cell>
          <cell r="D1162" t="str">
            <v>EUR1998</v>
          </cell>
          <cell r="E1162" t="str">
            <v>OECD1998</v>
          </cell>
          <cell r="F1162">
            <v>178</v>
          </cell>
          <cell r="G1162" t="str">
            <v>Ireland</v>
          </cell>
          <cell r="H1162">
            <v>1998</v>
          </cell>
          <cell r="I1162" t="str">
            <v>Advanced</v>
          </cell>
          <cell r="J1162" t="str">
            <v>Advanced Europe</v>
          </cell>
          <cell r="K1162" t="str">
            <v>EUR</v>
          </cell>
          <cell r="L1162" t="str">
            <v>OECD</v>
          </cell>
          <cell r="M1162">
            <v>79.332999999999998</v>
          </cell>
          <cell r="N1162">
            <v>88007.6</v>
          </cell>
          <cell r="O1162">
            <v>3.8037399999999999</v>
          </cell>
          <cell r="P1162">
            <v>2.7</v>
          </cell>
          <cell r="Q1162">
            <v>-0.1899998</v>
          </cell>
          <cell r="R1162">
            <v>4.3470849999999999</v>
          </cell>
          <cell r="S1162">
            <v>8.1508260000000003</v>
          </cell>
          <cell r="T1162">
            <v>14.568680000000001</v>
          </cell>
          <cell r="U1162">
            <v>12.747730000000001</v>
          </cell>
          <cell r="V1162">
            <v>27.316400000000002</v>
          </cell>
          <cell r="W1162">
            <v>9.0486900000000006</v>
          </cell>
          <cell r="X1162">
            <v>4.3395429999999999</v>
          </cell>
          <cell r="Y1162">
            <v>3.7971400000000002</v>
          </cell>
          <cell r="Z1162">
            <v>8.1366829999999997</v>
          </cell>
          <cell r="AA1162">
            <v>2.6953149999999999</v>
          </cell>
          <cell r="AB1162">
            <v>4.6805070000000004</v>
          </cell>
          <cell r="AC1162">
            <v>28</v>
          </cell>
          <cell r="AD1162">
            <v>11.798579999999999</v>
          </cell>
          <cell r="AE1162">
            <v>26</v>
          </cell>
          <cell r="AF1162">
            <v>4.6759690000000003</v>
          </cell>
          <cell r="AG1162">
            <v>28</v>
          </cell>
          <cell r="AH1162">
            <v>9.2341350000000002</v>
          </cell>
          <cell r="AI1162">
            <v>28</v>
          </cell>
          <cell r="AJ1162">
            <v>23.448920000000001</v>
          </cell>
          <cell r="AK1162">
            <v>26</v>
          </cell>
          <cell r="AL1162">
            <v>9.1963740000000005</v>
          </cell>
          <cell r="AM1162">
            <v>28</v>
          </cell>
          <cell r="AN1162">
            <v>13.91464</v>
          </cell>
          <cell r="AO1162">
            <v>28</v>
          </cell>
          <cell r="AP1162">
            <v>35.247500000000002</v>
          </cell>
          <cell r="AQ1162">
            <v>26</v>
          </cell>
          <cell r="AR1162">
            <v>13.872339999999999</v>
          </cell>
          <cell r="AS1162">
            <v>28</v>
          </cell>
          <cell r="AT1162">
            <v>6.8464280000000004</v>
          </cell>
          <cell r="AU1162">
            <v>28</v>
          </cell>
          <cell r="AV1162">
            <v>17.57657</v>
          </cell>
          <cell r="AW1162">
            <v>26</v>
          </cell>
          <cell r="AX1162">
            <v>6.8136890000000001</v>
          </cell>
          <cell r="AY1162">
            <v>28</v>
          </cell>
          <cell r="AZ1162">
            <v>5.1032500000000001</v>
          </cell>
          <cell r="BA1162">
            <v>20</v>
          </cell>
          <cell r="BB1162">
            <v>11.87039</v>
          </cell>
          <cell r="BC1162">
            <v>20</v>
          </cell>
          <cell r="BD1162">
            <v>5.1103370000000004</v>
          </cell>
          <cell r="BE1162">
            <v>20</v>
          </cell>
          <cell r="BF1162">
            <v>10.21569</v>
          </cell>
          <cell r="BG1162">
            <v>20</v>
          </cell>
          <cell r="BH1162">
            <v>24.197980000000001</v>
          </cell>
          <cell r="BI1162">
            <v>20</v>
          </cell>
          <cell r="BJ1162">
            <v>10.19331</v>
          </cell>
          <cell r="BK1162">
            <v>20</v>
          </cell>
          <cell r="BL1162">
            <v>15.31894</v>
          </cell>
          <cell r="BM1162">
            <v>20</v>
          </cell>
          <cell r="BN1162">
            <v>36.068359999999998</v>
          </cell>
          <cell r="BO1162">
            <v>20</v>
          </cell>
          <cell r="BP1162">
            <v>15.30364</v>
          </cell>
          <cell r="BQ1162">
            <v>20</v>
          </cell>
          <cell r="BR1162">
            <v>7.66</v>
          </cell>
          <cell r="BS1162">
            <v>20</v>
          </cell>
          <cell r="BT1162">
            <v>18.150120000000001</v>
          </cell>
          <cell r="BU1162">
            <v>20</v>
          </cell>
          <cell r="BV1162">
            <v>7.6371039999999999</v>
          </cell>
          <cell r="BW1162">
            <v>20</v>
          </cell>
        </row>
        <row r="1163">
          <cell r="A1163" t="str">
            <v>1781999</v>
          </cell>
          <cell r="B1163" t="str">
            <v>Advanced1999</v>
          </cell>
          <cell r="C1163" t="str">
            <v>Advanced Europe1999</v>
          </cell>
          <cell r="D1163" t="str">
            <v>EUR1999</v>
          </cell>
          <cell r="E1163" t="str">
            <v>OECD1999</v>
          </cell>
          <cell r="F1163">
            <v>178</v>
          </cell>
          <cell r="G1163" t="str">
            <v>Ireland</v>
          </cell>
          <cell r="H1163">
            <v>1999</v>
          </cell>
          <cell r="I1163" t="str">
            <v>Advanced</v>
          </cell>
          <cell r="J1163" t="str">
            <v>Advanced Europe</v>
          </cell>
          <cell r="K1163" t="str">
            <v>EUR</v>
          </cell>
          <cell r="L1163" t="str">
            <v>OECD</v>
          </cell>
          <cell r="M1163">
            <v>91.391000000000005</v>
          </cell>
          <cell r="N1163">
            <v>96290.1</v>
          </cell>
          <cell r="O1163">
            <v>4.4896200000000004</v>
          </cell>
          <cell r="P1163">
            <v>3.1</v>
          </cell>
          <cell r="Q1163">
            <v>0.5699999</v>
          </cell>
          <cell r="R1163">
            <v>4.6987249999999996</v>
          </cell>
          <cell r="S1163">
            <v>9.1883490000000005</v>
          </cell>
          <cell r="T1163">
            <v>15.379989999999999</v>
          </cell>
          <cell r="U1163">
            <v>14.695550000000001</v>
          </cell>
          <cell r="V1163">
            <v>30.07555</v>
          </cell>
          <cell r="W1163">
            <v>10.147</v>
          </cell>
          <cell r="X1163">
            <v>4.7348489999999996</v>
          </cell>
          <cell r="Y1163">
            <v>4.5241389999999999</v>
          </cell>
          <cell r="Z1163">
            <v>9.2589889999999997</v>
          </cell>
          <cell r="AA1163">
            <v>3.1238329999999999</v>
          </cell>
          <cell r="AB1163">
            <v>4.6339329999999999</v>
          </cell>
          <cell r="AC1163">
            <v>28</v>
          </cell>
          <cell r="AD1163">
            <v>11.72109</v>
          </cell>
          <cell r="AE1163">
            <v>26</v>
          </cell>
          <cell r="AF1163">
            <v>4.6436900000000003</v>
          </cell>
          <cell r="AG1163">
            <v>28</v>
          </cell>
          <cell r="AH1163">
            <v>9.2207740000000005</v>
          </cell>
          <cell r="AI1163">
            <v>28</v>
          </cell>
          <cell r="AJ1163">
            <v>23.477319999999999</v>
          </cell>
          <cell r="AK1163">
            <v>26</v>
          </cell>
          <cell r="AL1163">
            <v>9.2141500000000001</v>
          </cell>
          <cell r="AM1163">
            <v>28</v>
          </cell>
          <cell r="AN1163">
            <v>13.854710000000001</v>
          </cell>
          <cell r="AO1163">
            <v>28</v>
          </cell>
          <cell r="AP1163">
            <v>35.198410000000003</v>
          </cell>
          <cell r="AQ1163">
            <v>26</v>
          </cell>
          <cell r="AR1163">
            <v>13.857839999999999</v>
          </cell>
          <cell r="AS1163">
            <v>28</v>
          </cell>
          <cell r="AT1163">
            <v>6.8392860000000004</v>
          </cell>
          <cell r="AU1163">
            <v>28</v>
          </cell>
          <cell r="AV1163">
            <v>17.598210000000002</v>
          </cell>
          <cell r="AW1163">
            <v>26</v>
          </cell>
          <cell r="AX1163">
            <v>6.8304580000000001</v>
          </cell>
          <cell r="AY1163">
            <v>28</v>
          </cell>
          <cell r="AZ1163">
            <v>5.051196</v>
          </cell>
          <cell r="BA1163">
            <v>20</v>
          </cell>
          <cell r="BB1163">
            <v>11.74681</v>
          </cell>
          <cell r="BC1163">
            <v>20</v>
          </cell>
          <cell r="BD1163">
            <v>5.0660410000000002</v>
          </cell>
          <cell r="BE1163">
            <v>20</v>
          </cell>
          <cell r="BF1163">
            <v>10.249129999999999</v>
          </cell>
          <cell r="BG1163">
            <v>20</v>
          </cell>
          <cell r="BH1163">
            <v>24.25525</v>
          </cell>
          <cell r="BI1163">
            <v>20</v>
          </cell>
          <cell r="BJ1163">
            <v>10.2447</v>
          </cell>
          <cell r="BK1163">
            <v>20</v>
          </cell>
          <cell r="BL1163">
            <v>15.300319999999999</v>
          </cell>
          <cell r="BM1163">
            <v>20</v>
          </cell>
          <cell r="BN1163">
            <v>36.00206</v>
          </cell>
          <cell r="BO1163">
            <v>20</v>
          </cell>
          <cell r="BP1163">
            <v>15.310739999999999</v>
          </cell>
          <cell r="BQ1163">
            <v>20</v>
          </cell>
          <cell r="BR1163">
            <v>7.7</v>
          </cell>
          <cell r="BS1163">
            <v>20</v>
          </cell>
          <cell r="BT1163">
            <v>18.207229999999999</v>
          </cell>
          <cell r="BU1163">
            <v>20</v>
          </cell>
          <cell r="BV1163">
            <v>7.691001</v>
          </cell>
          <cell r="BW1163">
            <v>20</v>
          </cell>
        </row>
        <row r="1164">
          <cell r="A1164" t="str">
            <v>1782000</v>
          </cell>
          <cell r="B1164" t="str">
            <v>Advanced2000</v>
          </cell>
          <cell r="C1164" t="str">
            <v>Advanced Europe2000</v>
          </cell>
          <cell r="D1164" t="str">
            <v>EUR2000</v>
          </cell>
          <cell r="E1164" t="str">
            <v>OECD2000</v>
          </cell>
          <cell r="F1164">
            <v>178</v>
          </cell>
          <cell r="G1164" t="str">
            <v>Ireland</v>
          </cell>
          <cell r="H1164">
            <v>2000</v>
          </cell>
          <cell r="I1164" t="str">
            <v>Advanced</v>
          </cell>
          <cell r="J1164" t="str">
            <v>Advanced Europe</v>
          </cell>
          <cell r="K1164" t="str">
            <v>EUR</v>
          </cell>
          <cell r="L1164" t="str">
            <v>OECD</v>
          </cell>
          <cell r="M1164">
            <v>105.854</v>
          </cell>
          <cell r="N1164">
            <v>96754.7</v>
          </cell>
          <cell r="O1164">
            <v>4.2960399999999996</v>
          </cell>
          <cell r="P1164">
            <v>3</v>
          </cell>
          <cell r="Q1164">
            <v>-0.16000010000000001</v>
          </cell>
          <cell r="R1164">
            <v>4.0119350000000003</v>
          </cell>
          <cell r="S1164">
            <v>8.3079800000000006</v>
          </cell>
          <cell r="T1164">
            <v>14.16714</v>
          </cell>
          <cell r="U1164">
            <v>15.170400000000001</v>
          </cell>
          <cell r="V1164">
            <v>29.337540000000001</v>
          </cell>
          <cell r="W1164">
            <v>10.59375</v>
          </cell>
          <cell r="X1164">
            <v>4.1334609999999996</v>
          </cell>
          <cell r="Y1164">
            <v>4.4261759999999999</v>
          </cell>
          <cell r="Z1164">
            <v>8.5596379999999996</v>
          </cell>
          <cell r="AA1164">
            <v>3.0908739999999999</v>
          </cell>
          <cell r="AB1164">
            <v>4.3977579999999996</v>
          </cell>
          <cell r="AC1164">
            <v>28</v>
          </cell>
          <cell r="AD1164">
            <v>11.385160000000001</v>
          </cell>
          <cell r="AE1164">
            <v>27</v>
          </cell>
          <cell r="AF1164">
            <v>4.4611479999999997</v>
          </cell>
          <cell r="AG1164">
            <v>28</v>
          </cell>
          <cell r="AH1164">
            <v>9.0518859999999997</v>
          </cell>
          <cell r="AI1164">
            <v>28</v>
          </cell>
          <cell r="AJ1164">
            <v>23.089289999999998</v>
          </cell>
          <cell r="AK1164">
            <v>27</v>
          </cell>
          <cell r="AL1164">
            <v>9.1570330000000002</v>
          </cell>
          <cell r="AM1164">
            <v>28</v>
          </cell>
          <cell r="AN1164">
            <v>13.44964</v>
          </cell>
          <cell r="AO1164">
            <v>28</v>
          </cell>
          <cell r="AP1164">
            <v>34.474449999999997</v>
          </cell>
          <cell r="AQ1164">
            <v>27</v>
          </cell>
          <cell r="AR1164">
            <v>13.618180000000001</v>
          </cell>
          <cell r="AS1164">
            <v>28</v>
          </cell>
          <cell r="AT1164">
            <v>6.6928570000000001</v>
          </cell>
          <cell r="AU1164">
            <v>28</v>
          </cell>
          <cell r="AV1164">
            <v>16.96011</v>
          </cell>
          <cell r="AW1164">
            <v>27</v>
          </cell>
          <cell r="AX1164">
            <v>6.7645039999999996</v>
          </cell>
          <cell r="AY1164">
            <v>28</v>
          </cell>
          <cell r="AZ1164">
            <v>4.7618499999999999</v>
          </cell>
          <cell r="BA1164">
            <v>20</v>
          </cell>
          <cell r="BB1164">
            <v>11.381589999999999</v>
          </cell>
          <cell r="BC1164">
            <v>20</v>
          </cell>
          <cell r="BD1164">
            <v>4.8236270000000001</v>
          </cell>
          <cell r="BE1164">
            <v>20</v>
          </cell>
          <cell r="BF1164">
            <v>10.07931</v>
          </cell>
          <cell r="BG1164">
            <v>20</v>
          </cell>
          <cell r="BH1164">
            <v>24.373919999999998</v>
          </cell>
          <cell r="BI1164">
            <v>20</v>
          </cell>
          <cell r="BJ1164">
            <v>10.181559999999999</v>
          </cell>
          <cell r="BK1164">
            <v>20</v>
          </cell>
          <cell r="BL1164">
            <v>14.84116</v>
          </cell>
          <cell r="BM1164">
            <v>20</v>
          </cell>
          <cell r="BN1164">
            <v>35.755510000000001</v>
          </cell>
          <cell r="BO1164">
            <v>20</v>
          </cell>
          <cell r="BP1164">
            <v>15.005190000000001</v>
          </cell>
          <cell r="BQ1164">
            <v>20</v>
          </cell>
          <cell r="BR1164">
            <v>7.5549999999999997</v>
          </cell>
          <cell r="BS1164">
            <v>20</v>
          </cell>
          <cell r="BT1164">
            <v>18.224209999999999</v>
          </cell>
          <cell r="BU1164">
            <v>20</v>
          </cell>
          <cell r="BV1164">
            <v>7.6285350000000003</v>
          </cell>
          <cell r="BW1164">
            <v>20</v>
          </cell>
        </row>
        <row r="1165">
          <cell r="A1165" t="str">
            <v>1782001</v>
          </cell>
          <cell r="B1165" t="str">
            <v>Advanced2001</v>
          </cell>
          <cell r="C1165" t="str">
            <v>Advanced Europe2001</v>
          </cell>
          <cell r="D1165" t="str">
            <v>EUR2001</v>
          </cell>
          <cell r="E1165" t="str">
            <v>OECD2001</v>
          </cell>
          <cell r="F1165">
            <v>178</v>
          </cell>
          <cell r="G1165" t="str">
            <v>Ireland</v>
          </cell>
          <cell r="H1165">
            <v>2001</v>
          </cell>
          <cell r="I1165" t="str">
            <v>Advanced</v>
          </cell>
          <cell r="J1165" t="str">
            <v>Advanced Europe</v>
          </cell>
          <cell r="K1165" t="str">
            <v>EUR</v>
          </cell>
          <cell r="L1165" t="str">
            <v>OECD</v>
          </cell>
          <cell r="M1165">
            <v>118.122</v>
          </cell>
          <cell r="N1165">
            <v>104819</v>
          </cell>
          <cell r="O1165">
            <v>4.43926</v>
          </cell>
          <cell r="P1165">
            <v>3.1</v>
          </cell>
          <cell r="Q1165">
            <v>0.1200001</v>
          </cell>
          <cell r="R1165">
            <v>4.275703</v>
          </cell>
          <cell r="S1165">
            <v>8.7149619999999999</v>
          </cell>
          <cell r="T1165">
            <v>13.91798</v>
          </cell>
          <cell r="U1165">
            <v>14.450379999999999</v>
          </cell>
          <cell r="V1165">
            <v>28.368359999999999</v>
          </cell>
          <cell r="W1165">
            <v>10.090909999999999</v>
          </cell>
          <cell r="X1165">
            <v>4.3386570000000004</v>
          </cell>
          <cell r="Y1165">
            <v>4.5046210000000002</v>
          </cell>
          <cell r="Z1165">
            <v>8.8432770000000005</v>
          </cell>
          <cell r="AA1165">
            <v>3.1456430000000002</v>
          </cell>
          <cell r="AB1165">
            <v>4.4376150000000001</v>
          </cell>
          <cell r="AC1165">
            <v>28</v>
          </cell>
          <cell r="AD1165">
            <v>11.112439999999999</v>
          </cell>
          <cell r="AE1165">
            <v>28</v>
          </cell>
          <cell r="AF1165">
            <v>4.4618669999999998</v>
          </cell>
          <cell r="AG1165">
            <v>28</v>
          </cell>
          <cell r="AH1165">
            <v>9.1255380000000006</v>
          </cell>
          <cell r="AI1165">
            <v>28</v>
          </cell>
          <cell r="AJ1165">
            <v>22.86666</v>
          </cell>
          <cell r="AK1165">
            <v>28</v>
          </cell>
          <cell r="AL1165">
            <v>9.159224</v>
          </cell>
          <cell r="AM1165">
            <v>28</v>
          </cell>
          <cell r="AN1165">
            <v>13.56315</v>
          </cell>
          <cell r="AO1165">
            <v>28</v>
          </cell>
          <cell r="AP1165">
            <v>33.979100000000003</v>
          </cell>
          <cell r="AQ1165">
            <v>28</v>
          </cell>
          <cell r="AR1165">
            <v>13.621090000000001</v>
          </cell>
          <cell r="AS1165">
            <v>28</v>
          </cell>
          <cell r="AT1165">
            <v>6.7642860000000002</v>
          </cell>
          <cell r="AU1165">
            <v>28</v>
          </cell>
          <cell r="AV1165">
            <v>16.950620000000001</v>
          </cell>
          <cell r="AW1165">
            <v>28</v>
          </cell>
          <cell r="AX1165">
            <v>6.7861089999999997</v>
          </cell>
          <cell r="AY1165">
            <v>28</v>
          </cell>
          <cell r="AZ1165">
            <v>4.7537140000000004</v>
          </cell>
          <cell r="BA1165">
            <v>20</v>
          </cell>
          <cell r="BB1165">
            <v>11.234629999999999</v>
          </cell>
          <cell r="BC1165">
            <v>20</v>
          </cell>
          <cell r="BD1165">
            <v>4.7814259999999997</v>
          </cell>
          <cell r="BE1165">
            <v>20</v>
          </cell>
          <cell r="BF1165">
            <v>10.18196</v>
          </cell>
          <cell r="BG1165">
            <v>20</v>
          </cell>
          <cell r="BH1165">
            <v>24.289570000000001</v>
          </cell>
          <cell r="BI1165">
            <v>20</v>
          </cell>
          <cell r="BJ1165">
            <v>10.22625</v>
          </cell>
          <cell r="BK1165">
            <v>20</v>
          </cell>
          <cell r="BL1165">
            <v>14.93567</v>
          </cell>
          <cell r="BM1165">
            <v>20</v>
          </cell>
          <cell r="BN1165">
            <v>35.5242</v>
          </cell>
          <cell r="BO1165">
            <v>20</v>
          </cell>
          <cell r="BP1165">
            <v>15.007680000000001</v>
          </cell>
          <cell r="BQ1165">
            <v>20</v>
          </cell>
          <cell r="BR1165">
            <v>7.665</v>
          </cell>
          <cell r="BS1165">
            <v>20</v>
          </cell>
          <cell r="BT1165">
            <v>18.25911</v>
          </cell>
          <cell r="BU1165">
            <v>20</v>
          </cell>
          <cell r="BV1165">
            <v>7.6974280000000004</v>
          </cell>
          <cell r="BW1165">
            <v>20</v>
          </cell>
        </row>
        <row r="1166">
          <cell r="A1166" t="str">
            <v>1782002</v>
          </cell>
          <cell r="B1166" t="str">
            <v>Advanced2002</v>
          </cell>
          <cell r="C1166" t="str">
            <v>Advanced Europe2002</v>
          </cell>
          <cell r="D1166" t="str">
            <v>EUR2002</v>
          </cell>
          <cell r="E1166" t="str">
            <v>OECD2002</v>
          </cell>
          <cell r="F1166">
            <v>178</v>
          </cell>
          <cell r="G1166" t="str">
            <v>Ireland</v>
          </cell>
          <cell r="H1166">
            <v>2002</v>
          </cell>
          <cell r="I1166" t="str">
            <v>Advanced</v>
          </cell>
          <cell r="J1166" t="str">
            <v>Advanced Europe</v>
          </cell>
          <cell r="K1166" t="str">
            <v>EUR</v>
          </cell>
          <cell r="L1166" t="str">
            <v>OECD</v>
          </cell>
          <cell r="M1166">
            <v>131.33600000000001</v>
          </cell>
          <cell r="N1166">
            <v>122784</v>
          </cell>
          <cell r="O1166">
            <v>4.5782400000000001</v>
          </cell>
          <cell r="P1166">
            <v>3.2</v>
          </cell>
          <cell r="Q1166">
            <v>0.11999990000000001</v>
          </cell>
          <cell r="R1166">
            <v>4.7709380000000001</v>
          </cell>
          <cell r="S1166">
            <v>9.3491780000000002</v>
          </cell>
          <cell r="T1166">
            <v>15.252610000000001</v>
          </cell>
          <cell r="U1166">
            <v>14.63655</v>
          </cell>
          <cell r="V1166">
            <v>29.88916</v>
          </cell>
          <cell r="W1166">
            <v>10.23034</v>
          </cell>
          <cell r="X1166">
            <v>4.8399760000000001</v>
          </cell>
          <cell r="Y1166">
            <v>4.6444890000000001</v>
          </cell>
          <cell r="Z1166">
            <v>9.4844659999999994</v>
          </cell>
          <cell r="AA1166">
            <v>3.246305</v>
          </cell>
          <cell r="AB1166">
            <v>4.5528199999999996</v>
          </cell>
          <cell r="AC1166">
            <v>28</v>
          </cell>
          <cell r="AD1166">
            <v>11.15343</v>
          </cell>
          <cell r="AE1166">
            <v>28</v>
          </cell>
          <cell r="AF1166">
            <v>4.548413</v>
          </cell>
          <cell r="AG1166">
            <v>28</v>
          </cell>
          <cell r="AH1166">
            <v>9.2787369999999996</v>
          </cell>
          <cell r="AI1166">
            <v>28</v>
          </cell>
          <cell r="AJ1166">
            <v>22.779789999999998</v>
          </cell>
          <cell r="AK1166">
            <v>28</v>
          </cell>
          <cell r="AL1166">
            <v>9.2526080000000004</v>
          </cell>
          <cell r="AM1166">
            <v>28</v>
          </cell>
          <cell r="AN1166">
            <v>13.83156</v>
          </cell>
          <cell r="AO1166">
            <v>28</v>
          </cell>
          <cell r="AP1166">
            <v>33.933219999999999</v>
          </cell>
          <cell r="AQ1166">
            <v>28</v>
          </cell>
          <cell r="AR1166">
            <v>13.801019999999999</v>
          </cell>
          <cell r="AS1166">
            <v>28</v>
          </cell>
          <cell r="AT1166">
            <v>6.8642859999999999</v>
          </cell>
          <cell r="AU1166">
            <v>28</v>
          </cell>
          <cell r="AV1166">
            <v>16.86365</v>
          </cell>
          <cell r="AW1166">
            <v>28</v>
          </cell>
          <cell r="AX1166">
            <v>6.8437739999999998</v>
          </cell>
          <cell r="AY1166">
            <v>28</v>
          </cell>
          <cell r="AZ1166">
            <v>4.9124549999999996</v>
          </cell>
          <cell r="BA1166">
            <v>20</v>
          </cell>
          <cell r="BB1166">
            <v>11.367240000000001</v>
          </cell>
          <cell r="BC1166">
            <v>20</v>
          </cell>
          <cell r="BD1166">
            <v>4.9052540000000002</v>
          </cell>
          <cell r="BE1166">
            <v>20</v>
          </cell>
          <cell r="BF1166">
            <v>10.33924</v>
          </cell>
          <cell r="BG1166">
            <v>20</v>
          </cell>
          <cell r="BH1166">
            <v>24.19388</v>
          </cell>
          <cell r="BI1166">
            <v>20</v>
          </cell>
          <cell r="BJ1166">
            <v>10.313929999999999</v>
          </cell>
          <cell r="BK1166">
            <v>20</v>
          </cell>
          <cell r="BL1166">
            <v>15.25169</v>
          </cell>
          <cell r="BM1166">
            <v>20</v>
          </cell>
          <cell r="BN1166">
            <v>35.561120000000003</v>
          </cell>
          <cell r="BO1166">
            <v>20</v>
          </cell>
          <cell r="BP1166">
            <v>15.21918</v>
          </cell>
          <cell r="BQ1166">
            <v>20</v>
          </cell>
          <cell r="BR1166">
            <v>7.7649999999999997</v>
          </cell>
          <cell r="BS1166">
            <v>20</v>
          </cell>
          <cell r="BT1166">
            <v>18.168310000000002</v>
          </cell>
          <cell r="BU1166">
            <v>20</v>
          </cell>
          <cell r="BV1166">
            <v>7.745692</v>
          </cell>
          <cell r="BW1166">
            <v>20</v>
          </cell>
        </row>
        <row r="1167">
          <cell r="A1167" t="str">
            <v>1782003</v>
          </cell>
          <cell r="B1167" t="str">
            <v>Advanced2003</v>
          </cell>
          <cell r="C1167" t="str">
            <v>Advanced Europe2003</v>
          </cell>
          <cell r="D1167" t="str">
            <v>EUR2003</v>
          </cell>
          <cell r="E1167" t="str">
            <v>OECD2003</v>
          </cell>
          <cell r="F1167">
            <v>178</v>
          </cell>
          <cell r="G1167" t="str">
            <v>Ireland</v>
          </cell>
          <cell r="H1167">
            <v>2003</v>
          </cell>
          <cell r="I1167" t="str">
            <v>Advanced</v>
          </cell>
          <cell r="J1167" t="str">
            <v>Advanced Europe</v>
          </cell>
          <cell r="K1167" t="str">
            <v>EUR</v>
          </cell>
          <cell r="L1167" t="str">
            <v>OECD</v>
          </cell>
          <cell r="M1167">
            <v>140.98099999999999</v>
          </cell>
          <cell r="N1167">
            <v>158017</v>
          </cell>
          <cell r="O1167">
            <v>4.6616499999999998</v>
          </cell>
          <cell r="P1167">
            <v>3.2</v>
          </cell>
          <cell r="Q1167">
            <v>5.9999900000000002E-2</v>
          </cell>
          <cell r="R1167">
            <v>4.8895270000000002</v>
          </cell>
          <cell r="S1167">
            <v>9.5511730000000004</v>
          </cell>
          <cell r="T1167">
            <v>15.803929999999999</v>
          </cell>
          <cell r="U1167">
            <v>15.06737</v>
          </cell>
          <cell r="V1167">
            <v>30.871289999999998</v>
          </cell>
          <cell r="W1167">
            <v>10.34304</v>
          </cell>
          <cell r="X1167">
            <v>4.9065260000000004</v>
          </cell>
          <cell r="Y1167">
            <v>4.6778519999999997</v>
          </cell>
          <cell r="Z1167">
            <v>9.5843779999999992</v>
          </cell>
          <cell r="AA1167">
            <v>3.211125</v>
          </cell>
          <cell r="AB1167">
            <v>4.6900829999999996</v>
          </cell>
          <cell r="AC1167">
            <v>28</v>
          </cell>
          <cell r="AD1167">
            <v>11.294269999999999</v>
          </cell>
          <cell r="AE1167">
            <v>28</v>
          </cell>
          <cell r="AF1167">
            <v>4.6532900000000001</v>
          </cell>
          <cell r="AG1167">
            <v>28</v>
          </cell>
          <cell r="AH1167">
            <v>9.3784299999999998</v>
          </cell>
          <cell r="AI1167">
            <v>28</v>
          </cell>
          <cell r="AJ1167">
            <v>22.636369999999999</v>
          </cell>
          <cell r="AK1167">
            <v>28</v>
          </cell>
          <cell r="AL1167">
            <v>9.2958379999999998</v>
          </cell>
          <cell r="AM1167">
            <v>28</v>
          </cell>
          <cell r="AN1167">
            <v>14.06851</v>
          </cell>
          <cell r="AO1167">
            <v>28</v>
          </cell>
          <cell r="AP1167">
            <v>33.930639999999997</v>
          </cell>
          <cell r="AQ1167">
            <v>28</v>
          </cell>
          <cell r="AR1167">
            <v>13.94913</v>
          </cell>
          <cell r="AS1167">
            <v>28</v>
          </cell>
          <cell r="AT1167">
            <v>6.9392860000000001</v>
          </cell>
          <cell r="AU1167">
            <v>28</v>
          </cell>
          <cell r="AV1167">
            <v>16.754079999999998</v>
          </cell>
          <cell r="AW1167">
            <v>28</v>
          </cell>
          <cell r="AX1167">
            <v>6.8788799999999997</v>
          </cell>
          <cell r="AY1167">
            <v>28</v>
          </cell>
          <cell r="AZ1167">
            <v>5.1153050000000002</v>
          </cell>
          <cell r="BA1167">
            <v>20</v>
          </cell>
          <cell r="BB1167">
            <v>11.637879999999999</v>
          </cell>
          <cell r="BC1167">
            <v>20</v>
          </cell>
          <cell r="BD1167">
            <v>5.0741709999999998</v>
          </cell>
          <cell r="BE1167">
            <v>20</v>
          </cell>
          <cell r="BF1167">
            <v>10.454050000000001</v>
          </cell>
          <cell r="BG1167">
            <v>20</v>
          </cell>
          <cell r="BH1167">
            <v>23.985140000000001</v>
          </cell>
          <cell r="BI1167">
            <v>20</v>
          </cell>
          <cell r="BJ1167">
            <v>10.369590000000001</v>
          </cell>
          <cell r="BK1167">
            <v>20</v>
          </cell>
          <cell r="BL1167">
            <v>15.56936</v>
          </cell>
          <cell r="BM1167">
            <v>20</v>
          </cell>
          <cell r="BN1167">
            <v>35.623019999999997</v>
          </cell>
          <cell r="BO1167">
            <v>20</v>
          </cell>
          <cell r="BP1167">
            <v>15.443770000000001</v>
          </cell>
          <cell r="BQ1167">
            <v>20</v>
          </cell>
          <cell r="BR1167">
            <v>7.84</v>
          </cell>
          <cell r="BS1167">
            <v>20</v>
          </cell>
          <cell r="BT1167">
            <v>17.993110000000001</v>
          </cell>
          <cell r="BU1167">
            <v>20</v>
          </cell>
          <cell r="BV1167">
            <v>7.7776339999999999</v>
          </cell>
          <cell r="BW1167">
            <v>20</v>
          </cell>
        </row>
        <row r="1168">
          <cell r="A1168" t="str">
            <v>1782004</v>
          </cell>
          <cell r="B1168" t="str">
            <v>Advanced2004</v>
          </cell>
          <cell r="C1168" t="str">
            <v>Advanced Europe2004</v>
          </cell>
          <cell r="D1168" t="str">
            <v>EUR2004</v>
          </cell>
          <cell r="E1168" t="str">
            <v>OECD2004</v>
          </cell>
          <cell r="F1168">
            <v>178</v>
          </cell>
          <cell r="G1168" t="str">
            <v>Ireland</v>
          </cell>
          <cell r="H1168">
            <v>2004</v>
          </cell>
          <cell r="I1168" t="str">
            <v>Advanced</v>
          </cell>
          <cell r="J1168" t="str">
            <v>Advanced Europe</v>
          </cell>
          <cell r="K1168" t="str">
            <v>EUR</v>
          </cell>
          <cell r="L1168" t="str">
            <v>OECD</v>
          </cell>
          <cell r="M1168">
            <v>150.56</v>
          </cell>
          <cell r="N1168">
            <v>185437</v>
          </cell>
          <cell r="O1168">
            <v>4.8294800000000002</v>
          </cell>
          <cell r="P1168">
            <v>3.3</v>
          </cell>
          <cell r="Q1168">
            <v>0.1500001</v>
          </cell>
          <cell r="R1168">
            <v>4.8354290000000004</v>
          </cell>
          <cell r="S1168">
            <v>9.6649089999999998</v>
          </cell>
          <cell r="T1168">
            <v>15.389519999999999</v>
          </cell>
          <cell r="U1168">
            <v>15.37059</v>
          </cell>
          <cell r="V1168">
            <v>30.760120000000001</v>
          </cell>
          <cell r="W1168">
            <v>10.50278</v>
          </cell>
          <cell r="X1168">
            <v>4.8433440000000001</v>
          </cell>
          <cell r="Y1168">
            <v>4.8373869999999997</v>
          </cell>
          <cell r="Z1168">
            <v>9.6807309999999998</v>
          </cell>
          <cell r="AA1168">
            <v>3.305402</v>
          </cell>
          <cell r="AB1168">
            <v>4.6279669999999999</v>
          </cell>
          <cell r="AC1168">
            <v>28</v>
          </cell>
          <cell r="AD1168">
            <v>11.28016</v>
          </cell>
          <cell r="AE1168">
            <v>28</v>
          </cell>
          <cell r="AF1168">
            <v>4.6168839999999998</v>
          </cell>
          <cell r="AG1168">
            <v>28</v>
          </cell>
          <cell r="AH1168">
            <v>9.2561789999999995</v>
          </cell>
          <cell r="AI1168">
            <v>28</v>
          </cell>
          <cell r="AJ1168">
            <v>22.61843</v>
          </cell>
          <cell r="AK1168">
            <v>28</v>
          </cell>
          <cell r="AL1168">
            <v>9.2250200000000007</v>
          </cell>
          <cell r="AM1168">
            <v>28</v>
          </cell>
          <cell r="AN1168">
            <v>13.88415</v>
          </cell>
          <cell r="AO1168">
            <v>28</v>
          </cell>
          <cell r="AP1168">
            <v>33.898589999999999</v>
          </cell>
          <cell r="AQ1168">
            <v>28</v>
          </cell>
          <cell r="AR1168">
            <v>13.841900000000001</v>
          </cell>
          <cell r="AS1168">
            <v>28</v>
          </cell>
          <cell r="AT1168">
            <v>6.9</v>
          </cell>
          <cell r="AU1168">
            <v>28</v>
          </cell>
          <cell r="AV1168">
            <v>16.849329999999998</v>
          </cell>
          <cell r="AW1168">
            <v>28</v>
          </cell>
          <cell r="AX1168">
            <v>6.8782800000000002</v>
          </cell>
          <cell r="AY1168">
            <v>28</v>
          </cell>
          <cell r="AZ1168">
            <v>5.0796939999999999</v>
          </cell>
          <cell r="BA1168">
            <v>20</v>
          </cell>
          <cell r="BB1168">
            <v>11.676299999999999</v>
          </cell>
          <cell r="BC1168">
            <v>20</v>
          </cell>
          <cell r="BD1168">
            <v>5.0650620000000002</v>
          </cell>
          <cell r="BE1168">
            <v>20</v>
          </cell>
          <cell r="BF1168">
            <v>10.318820000000001</v>
          </cell>
          <cell r="BG1168">
            <v>20</v>
          </cell>
          <cell r="BH1168">
            <v>23.890470000000001</v>
          </cell>
          <cell r="BI1168">
            <v>20</v>
          </cell>
          <cell r="BJ1168">
            <v>10.284890000000001</v>
          </cell>
          <cell r="BK1168">
            <v>20</v>
          </cell>
          <cell r="BL1168">
            <v>15.39852</v>
          </cell>
          <cell r="BM1168">
            <v>20</v>
          </cell>
          <cell r="BN1168">
            <v>35.566780000000001</v>
          </cell>
          <cell r="BO1168">
            <v>20</v>
          </cell>
          <cell r="BP1168">
            <v>15.34995</v>
          </cell>
          <cell r="BQ1168">
            <v>20</v>
          </cell>
          <cell r="BR1168">
            <v>7.7949999999999999</v>
          </cell>
          <cell r="BS1168">
            <v>20</v>
          </cell>
          <cell r="BT1168">
            <v>18.03575</v>
          </cell>
          <cell r="BU1168">
            <v>20</v>
          </cell>
          <cell r="BV1168">
            <v>7.7720560000000001</v>
          </cell>
          <cell r="BW1168">
            <v>20</v>
          </cell>
        </row>
        <row r="1169">
          <cell r="A1169" t="str">
            <v>1782005</v>
          </cell>
          <cell r="B1169" t="str">
            <v>Advanced2005</v>
          </cell>
          <cell r="C1169" t="str">
            <v>Advanced Europe2005</v>
          </cell>
          <cell r="D1169" t="str">
            <v>EUR2005</v>
          </cell>
          <cell r="E1169" t="str">
            <v>OECD2005</v>
          </cell>
          <cell r="F1169">
            <v>178</v>
          </cell>
          <cell r="G1169" t="str">
            <v>Ireland</v>
          </cell>
          <cell r="H1169">
            <v>2005</v>
          </cell>
          <cell r="I1169" t="str">
            <v>Advanced</v>
          </cell>
          <cell r="J1169" t="str">
            <v>Advanced Europe</v>
          </cell>
          <cell r="K1169" t="str">
            <v>EUR</v>
          </cell>
          <cell r="L1169" t="str">
            <v>OECD</v>
          </cell>
          <cell r="M1169">
            <v>163.46199999999999</v>
          </cell>
          <cell r="N1169">
            <v>201852</v>
          </cell>
          <cell r="O1169">
            <v>4.8751499999999997</v>
          </cell>
          <cell r="P1169">
            <v>3.3</v>
          </cell>
          <cell r="Q1169">
            <v>0.03</v>
          </cell>
          <cell r="R1169">
            <v>4.6707530000000004</v>
          </cell>
          <cell r="S1169">
            <v>9.5459029999999991</v>
          </cell>
          <cell r="T1169">
            <v>14.7051</v>
          </cell>
          <cell r="U1169">
            <v>15.348599999999999</v>
          </cell>
          <cell r="V1169">
            <v>30.053699999999999</v>
          </cell>
          <cell r="W1169">
            <v>10.38951</v>
          </cell>
          <cell r="X1169">
            <v>4.7341150000000001</v>
          </cell>
          <cell r="Y1169">
            <v>4.9412839999999996</v>
          </cell>
          <cell r="Z1169">
            <v>9.6753999999999998</v>
          </cell>
          <cell r="AA1169">
            <v>3.344767</v>
          </cell>
          <cell r="AB1169">
            <v>4.5014110000000001</v>
          </cell>
          <cell r="AC1169">
            <v>28</v>
          </cell>
          <cell r="AD1169">
            <v>11.068</v>
          </cell>
          <cell r="AE1169">
            <v>28</v>
          </cell>
          <cell r="AF1169">
            <v>4.513687</v>
          </cell>
          <cell r="AG1169">
            <v>28</v>
          </cell>
          <cell r="AH1169">
            <v>9.2291070000000008</v>
          </cell>
          <cell r="AI1169">
            <v>28</v>
          </cell>
          <cell r="AJ1169">
            <v>22.702159999999999</v>
          </cell>
          <cell r="AK1169">
            <v>28</v>
          </cell>
          <cell r="AL1169">
            <v>9.2361850000000008</v>
          </cell>
          <cell r="AM1169">
            <v>28</v>
          </cell>
          <cell r="AN1169">
            <v>13.73052</v>
          </cell>
          <cell r="AO1169">
            <v>28</v>
          </cell>
          <cell r="AP1169">
            <v>33.770159999999997</v>
          </cell>
          <cell r="AQ1169">
            <v>28</v>
          </cell>
          <cell r="AR1169">
            <v>13.74987</v>
          </cell>
          <cell r="AS1169">
            <v>28</v>
          </cell>
          <cell r="AT1169">
            <v>6.9178569999999997</v>
          </cell>
          <cell r="AU1169">
            <v>28</v>
          </cell>
          <cell r="AV1169">
            <v>16.97035</v>
          </cell>
          <cell r="AW1169">
            <v>28</v>
          </cell>
          <cell r="AX1169">
            <v>6.9223350000000003</v>
          </cell>
          <cell r="AY1169">
            <v>28</v>
          </cell>
          <cell r="AZ1169">
            <v>4.9404199999999996</v>
          </cell>
          <cell r="BA1169">
            <v>20</v>
          </cell>
          <cell r="BB1169">
            <v>11.44886</v>
          </cell>
          <cell r="BC1169">
            <v>20</v>
          </cell>
          <cell r="BD1169">
            <v>4.9513980000000002</v>
          </cell>
          <cell r="BE1169">
            <v>20</v>
          </cell>
          <cell r="BF1169">
            <v>10.30226</v>
          </cell>
          <cell r="BG1169">
            <v>20</v>
          </cell>
          <cell r="BH1169">
            <v>24.009329999999999</v>
          </cell>
          <cell r="BI1169">
            <v>20</v>
          </cell>
          <cell r="BJ1169">
            <v>10.30701</v>
          </cell>
          <cell r="BK1169">
            <v>20</v>
          </cell>
          <cell r="BL1169">
            <v>15.24268</v>
          </cell>
          <cell r="BM1169">
            <v>20</v>
          </cell>
          <cell r="BN1169">
            <v>35.458199999999998</v>
          </cell>
          <cell r="BO1169">
            <v>20</v>
          </cell>
          <cell r="BP1169">
            <v>15.25841</v>
          </cell>
          <cell r="BQ1169">
            <v>20</v>
          </cell>
          <cell r="BR1169">
            <v>7.8250000000000002</v>
          </cell>
          <cell r="BS1169">
            <v>20</v>
          </cell>
          <cell r="BT1169">
            <v>18.194949999999999</v>
          </cell>
          <cell r="BU1169">
            <v>20</v>
          </cell>
          <cell r="BV1169">
            <v>7.8283509999999996</v>
          </cell>
          <cell r="BW1169">
            <v>20</v>
          </cell>
        </row>
        <row r="1170">
          <cell r="A1170" t="str">
            <v>1782006</v>
          </cell>
          <cell r="B1170" t="str">
            <v>Advanced2006</v>
          </cell>
          <cell r="C1170" t="str">
            <v>Advanced Europe2006</v>
          </cell>
          <cell r="D1170" t="str">
            <v>EUR2006</v>
          </cell>
          <cell r="E1170" t="str">
            <v>OECD2006</v>
          </cell>
          <cell r="F1170">
            <v>178</v>
          </cell>
          <cell r="G1170" t="str">
            <v>Ireland</v>
          </cell>
          <cell r="H1170">
            <v>2006</v>
          </cell>
          <cell r="I1170" t="str">
            <v>Advanced</v>
          </cell>
          <cell r="J1170" t="str">
            <v>Advanced Europe</v>
          </cell>
          <cell r="K1170" t="str">
            <v>EUR</v>
          </cell>
          <cell r="L1170" t="str">
            <v>OECD</v>
          </cell>
          <cell r="M1170">
            <v>178.297</v>
          </cell>
          <cell r="N1170">
            <v>222474</v>
          </cell>
          <cell r="O1170">
            <v>4.9517600000000002</v>
          </cell>
          <cell r="P1170">
            <v>3.3</v>
          </cell>
          <cell r="Q1170">
            <v>5.0000200000000002E-2</v>
          </cell>
          <cell r="R1170">
            <v>4.6731379999999998</v>
          </cell>
          <cell r="S1170">
            <v>9.6248930000000001</v>
          </cell>
          <cell r="T1170">
            <v>14.431749999999999</v>
          </cell>
          <cell r="U1170">
            <v>15.29218</v>
          </cell>
          <cell r="V1170">
            <v>29.723929999999999</v>
          </cell>
          <cell r="W1170">
            <v>10.19117</v>
          </cell>
          <cell r="X1170">
            <v>4.8241069999999997</v>
          </cell>
          <cell r="Y1170">
            <v>5.1117270000000001</v>
          </cell>
          <cell r="Z1170">
            <v>9.9358330000000006</v>
          </cell>
          <cell r="AA1170">
            <v>3.406609</v>
          </cell>
          <cell r="AB1170">
            <v>4.3945879999999997</v>
          </cell>
          <cell r="AC1170">
            <v>28</v>
          </cell>
          <cell r="AD1170">
            <v>11.005990000000001</v>
          </cell>
          <cell r="AE1170">
            <v>28</v>
          </cell>
          <cell r="AF1170">
            <v>4.4589100000000004</v>
          </cell>
          <cell r="AG1170">
            <v>28</v>
          </cell>
          <cell r="AH1170">
            <v>9.0895109999999999</v>
          </cell>
          <cell r="AI1170">
            <v>28</v>
          </cell>
          <cell r="AJ1170">
            <v>22.638500000000001</v>
          </cell>
          <cell r="AK1170">
            <v>28</v>
          </cell>
          <cell r="AL1170">
            <v>9.2145290000000006</v>
          </cell>
          <cell r="AM1170">
            <v>28</v>
          </cell>
          <cell r="AN1170">
            <v>13.4841</v>
          </cell>
          <cell r="AO1170">
            <v>28</v>
          </cell>
          <cell r="AP1170">
            <v>33.644489999999998</v>
          </cell>
          <cell r="AQ1170">
            <v>28</v>
          </cell>
          <cell r="AR1170">
            <v>13.673439999999999</v>
          </cell>
          <cell r="AS1170">
            <v>28</v>
          </cell>
          <cell r="AT1170">
            <v>6.8321430000000003</v>
          </cell>
          <cell r="AU1170">
            <v>28</v>
          </cell>
          <cell r="AV1170">
            <v>16.96332</v>
          </cell>
          <cell r="AW1170">
            <v>28</v>
          </cell>
          <cell r="AX1170">
            <v>6.9283289999999997</v>
          </cell>
          <cell r="AY1170">
            <v>28</v>
          </cell>
          <cell r="AZ1170">
            <v>4.7988650000000002</v>
          </cell>
          <cell r="BA1170">
            <v>20</v>
          </cell>
          <cell r="BB1170">
            <v>11.333769999999999</v>
          </cell>
          <cell r="BC1170">
            <v>20</v>
          </cell>
          <cell r="BD1170">
            <v>4.87948</v>
          </cell>
          <cell r="BE1170">
            <v>20</v>
          </cell>
          <cell r="BF1170">
            <v>10.14045</v>
          </cell>
          <cell r="BG1170">
            <v>20</v>
          </cell>
          <cell r="BH1170">
            <v>23.997800000000002</v>
          </cell>
          <cell r="BI1170">
            <v>20</v>
          </cell>
          <cell r="BJ1170">
            <v>10.30176</v>
          </cell>
          <cell r="BK1170">
            <v>20</v>
          </cell>
          <cell r="BL1170">
            <v>14.939310000000001</v>
          </cell>
          <cell r="BM1170">
            <v>20</v>
          </cell>
          <cell r="BN1170">
            <v>35.331560000000003</v>
          </cell>
          <cell r="BO1170">
            <v>20</v>
          </cell>
          <cell r="BP1170">
            <v>15.181240000000001</v>
          </cell>
          <cell r="BQ1170">
            <v>20</v>
          </cell>
          <cell r="BR1170">
            <v>7.73</v>
          </cell>
          <cell r="BS1170">
            <v>20</v>
          </cell>
          <cell r="BT1170">
            <v>18.235009999999999</v>
          </cell>
          <cell r="BU1170">
            <v>20</v>
          </cell>
          <cell r="BV1170">
            <v>7.8553699999999997</v>
          </cell>
          <cell r="BW1170">
            <v>20</v>
          </cell>
        </row>
        <row r="1171">
          <cell r="A1171" t="str">
            <v>1782007</v>
          </cell>
          <cell r="B1171" t="str">
            <v>Advanced2007</v>
          </cell>
          <cell r="C1171" t="str">
            <v>Advanced Europe2007</v>
          </cell>
          <cell r="D1171" t="str">
            <v>EUR2007</v>
          </cell>
          <cell r="E1171" t="str">
            <v>OECD2007</v>
          </cell>
          <cell r="F1171">
            <v>178</v>
          </cell>
          <cell r="G1171" t="str">
            <v>Ireland</v>
          </cell>
          <cell r="H1171">
            <v>2007</v>
          </cell>
          <cell r="I1171" t="str">
            <v>Advanced</v>
          </cell>
          <cell r="J1171" t="str">
            <v>Advanced Europe</v>
          </cell>
          <cell r="K1171" t="str">
            <v>EUR</v>
          </cell>
          <cell r="L1171" t="str">
            <v>OECD</v>
          </cell>
          <cell r="M1171">
            <v>189.93299999999999</v>
          </cell>
          <cell r="N1171">
            <v>259189</v>
          </cell>
          <cell r="O1171">
            <v>5.2121399999999998</v>
          </cell>
          <cell r="P1171">
            <v>3.5</v>
          </cell>
          <cell r="Q1171">
            <v>0.2199998</v>
          </cell>
          <cell r="R1171">
            <v>4.8423850000000002</v>
          </cell>
          <cell r="S1171">
            <v>10.05453</v>
          </cell>
          <cell r="T1171">
            <v>13.7765</v>
          </cell>
          <cell r="U1171">
            <v>14.82846</v>
          </cell>
          <cell r="V1171">
            <v>28.604959999999998</v>
          </cell>
          <cell r="W1171">
            <v>9.9574390000000008</v>
          </cell>
          <cell r="X1171">
            <v>5.1547749999999999</v>
          </cell>
          <cell r="Y1171">
            <v>5.5483859999999998</v>
          </cell>
          <cell r="Z1171">
            <v>10.70316</v>
          </cell>
          <cell r="AA1171">
            <v>3.7257910000000001</v>
          </cell>
          <cell r="AB1171">
            <v>4.225193</v>
          </cell>
          <cell r="AC1171">
            <v>28</v>
          </cell>
          <cell r="AD1171">
            <v>10.708460000000001</v>
          </cell>
          <cell r="AE1171">
            <v>28</v>
          </cell>
          <cell r="AF1171">
            <v>4.3507170000000004</v>
          </cell>
          <cell r="AG1171">
            <v>28</v>
          </cell>
          <cell r="AH1171">
            <v>9.0061180000000007</v>
          </cell>
          <cell r="AI1171">
            <v>28</v>
          </cell>
          <cell r="AJ1171">
            <v>22.76651</v>
          </cell>
          <cell r="AK1171">
            <v>28</v>
          </cell>
          <cell r="AL1171">
            <v>9.2730270000000008</v>
          </cell>
          <cell r="AM1171">
            <v>28</v>
          </cell>
          <cell r="AN1171">
            <v>13.231310000000001</v>
          </cell>
          <cell r="AO1171">
            <v>28</v>
          </cell>
          <cell r="AP1171">
            <v>33.474969999999999</v>
          </cell>
          <cell r="AQ1171">
            <v>28</v>
          </cell>
          <cell r="AR1171">
            <v>13.62374</v>
          </cell>
          <cell r="AS1171">
            <v>28</v>
          </cell>
          <cell r="AT1171">
            <v>6.7964289999999998</v>
          </cell>
          <cell r="AU1171">
            <v>28</v>
          </cell>
          <cell r="AV1171">
            <v>17.141629999999999</v>
          </cell>
          <cell r="AW1171">
            <v>28</v>
          </cell>
          <cell r="AX1171">
            <v>7.0013529999999999</v>
          </cell>
          <cell r="AY1171">
            <v>28</v>
          </cell>
          <cell r="AZ1171">
            <v>4.6185369999999999</v>
          </cell>
          <cell r="BA1171">
            <v>20</v>
          </cell>
          <cell r="BB1171">
            <v>11.02923</v>
          </cell>
          <cell r="BC1171">
            <v>20</v>
          </cell>
          <cell r="BD1171">
            <v>4.7696160000000001</v>
          </cell>
          <cell r="BE1171">
            <v>20</v>
          </cell>
          <cell r="BF1171">
            <v>10.0624</v>
          </cell>
          <cell r="BG1171">
            <v>20</v>
          </cell>
          <cell r="BH1171">
            <v>24.15118</v>
          </cell>
          <cell r="BI1171">
            <v>20</v>
          </cell>
          <cell r="BJ1171">
            <v>10.394690000000001</v>
          </cell>
          <cell r="BK1171">
            <v>20</v>
          </cell>
          <cell r="BL1171">
            <v>14.68094</v>
          </cell>
          <cell r="BM1171">
            <v>20</v>
          </cell>
          <cell r="BN1171">
            <v>35.180410000000002</v>
          </cell>
          <cell r="BO1171">
            <v>20</v>
          </cell>
          <cell r="BP1171">
            <v>15.164300000000001</v>
          </cell>
          <cell r="BQ1171">
            <v>20</v>
          </cell>
          <cell r="BR1171">
            <v>7.69</v>
          </cell>
          <cell r="BS1171">
            <v>20</v>
          </cell>
          <cell r="BT1171">
            <v>18.407340000000001</v>
          </cell>
          <cell r="BU1171">
            <v>20</v>
          </cell>
          <cell r="BV1171">
            <v>7.9478780000000002</v>
          </cell>
          <cell r="BW1171">
            <v>20</v>
          </cell>
        </row>
        <row r="1172">
          <cell r="A1172" t="str">
            <v>1782008</v>
          </cell>
          <cell r="B1172" t="str">
            <v>Advanced2008</v>
          </cell>
          <cell r="C1172" t="str">
            <v>Advanced Europe2008</v>
          </cell>
          <cell r="D1172" t="str">
            <v>EUR2008</v>
          </cell>
          <cell r="E1172" t="str">
            <v>OECD2008</v>
          </cell>
          <cell r="F1172">
            <v>178</v>
          </cell>
          <cell r="G1172" t="str">
            <v>Ireland</v>
          </cell>
          <cell r="H1172">
            <v>2008</v>
          </cell>
          <cell r="I1172" t="str">
            <v>Advanced</v>
          </cell>
          <cell r="J1172" t="str">
            <v>Advanced Europe</v>
          </cell>
          <cell r="K1172" t="str">
            <v>EUR</v>
          </cell>
          <cell r="L1172" t="str">
            <v>OECD</v>
          </cell>
          <cell r="M1172">
            <v>179.99</v>
          </cell>
          <cell r="N1172">
            <v>263653</v>
          </cell>
          <cell r="O1172">
            <v>5.2521399999999998</v>
          </cell>
          <cell r="P1172">
            <v>3.5325510000000002</v>
          </cell>
          <cell r="Q1172">
            <v>0.04</v>
          </cell>
          <cell r="R1172">
            <v>5.9325210000000004</v>
          </cell>
          <cell r="S1172">
            <v>11.184659999999999</v>
          </cell>
          <cell r="T1172">
            <v>14.497529999999999</v>
          </cell>
          <cell r="U1172">
            <v>12.834860000000001</v>
          </cell>
          <cell r="V1172">
            <v>27.33239</v>
          </cell>
          <cell r="W1172">
            <v>8.6326300000000007</v>
          </cell>
          <cell r="X1172">
            <v>6.0608820000000003</v>
          </cell>
          <cell r="Y1172">
            <v>5.3657820000000003</v>
          </cell>
          <cell r="Z1172">
            <v>11.42666</v>
          </cell>
          <cell r="AA1172">
            <v>3.608984</v>
          </cell>
          <cell r="AB1172">
            <v>4.4155540000000002</v>
          </cell>
          <cell r="AC1172">
            <v>28</v>
          </cell>
          <cell r="AD1172">
            <v>11.032080000000001</v>
          </cell>
          <cell r="AE1172">
            <v>27</v>
          </cell>
          <cell r="AF1172">
            <v>4.5356170000000002</v>
          </cell>
          <cell r="AG1172">
            <v>27</v>
          </cell>
          <cell r="AH1172">
            <v>9.1727290000000004</v>
          </cell>
          <cell r="AI1172">
            <v>27</v>
          </cell>
          <cell r="AJ1172">
            <v>22.54365</v>
          </cell>
          <cell r="AK1172">
            <v>27</v>
          </cell>
          <cell r="AL1172">
            <v>9.3588430000000002</v>
          </cell>
          <cell r="AM1172">
            <v>27</v>
          </cell>
          <cell r="AN1172">
            <v>13.50596</v>
          </cell>
          <cell r="AO1172">
            <v>28</v>
          </cell>
          <cell r="AP1172">
            <v>33.57573</v>
          </cell>
          <cell r="AQ1172">
            <v>27</v>
          </cell>
          <cell r="AR1172">
            <v>13.89446</v>
          </cell>
          <cell r="AS1172">
            <v>27</v>
          </cell>
          <cell r="AT1172">
            <v>7.0294439999999998</v>
          </cell>
          <cell r="AU1172">
            <v>27</v>
          </cell>
          <cell r="AV1172">
            <v>17.23394</v>
          </cell>
          <cell r="AW1172">
            <v>27</v>
          </cell>
          <cell r="AX1172">
            <v>7.1763599999999999</v>
          </cell>
          <cell r="AY1172">
            <v>27</v>
          </cell>
          <cell r="AZ1172">
            <v>4.7004279999999996</v>
          </cell>
          <cell r="BA1172">
            <v>20</v>
          </cell>
          <cell r="BB1172">
            <v>10.87031</v>
          </cell>
          <cell r="BC1172">
            <v>20</v>
          </cell>
          <cell r="BD1172">
            <v>4.795547</v>
          </cell>
          <cell r="BE1172">
            <v>20</v>
          </cell>
          <cell r="BF1172">
            <v>10.154400000000001</v>
          </cell>
          <cell r="BG1172">
            <v>20</v>
          </cell>
          <cell r="BH1172">
            <v>23.773759999999999</v>
          </cell>
          <cell r="BI1172">
            <v>20</v>
          </cell>
          <cell r="BJ1172">
            <v>10.3996</v>
          </cell>
          <cell r="BK1172">
            <v>20</v>
          </cell>
          <cell r="BL1172">
            <v>14.85483</v>
          </cell>
          <cell r="BM1172">
            <v>20</v>
          </cell>
          <cell r="BN1172">
            <v>34.644069999999999</v>
          </cell>
          <cell r="BO1172">
            <v>20</v>
          </cell>
          <cell r="BP1172">
            <v>15.19515</v>
          </cell>
          <cell r="BQ1172">
            <v>20</v>
          </cell>
          <cell r="BR1172">
            <v>7.7539429999999996</v>
          </cell>
          <cell r="BS1172">
            <v>20</v>
          </cell>
          <cell r="BT1172">
            <v>18.110209999999999</v>
          </cell>
          <cell r="BU1172">
            <v>20</v>
          </cell>
          <cell r="BV1172">
            <v>7.9491300000000003</v>
          </cell>
          <cell r="BW1172">
            <v>20</v>
          </cell>
        </row>
        <row r="1173">
          <cell r="A1173" t="str">
            <v>1782009</v>
          </cell>
          <cell r="B1173" t="str">
            <v>Advanced2009</v>
          </cell>
          <cell r="C1173" t="str">
            <v>Advanced Europe2009</v>
          </cell>
          <cell r="D1173" t="str">
            <v>EUR2009</v>
          </cell>
          <cell r="E1173" t="str">
            <v>OECD2009</v>
          </cell>
          <cell r="F1173">
            <v>178</v>
          </cell>
          <cell r="G1173" t="str">
            <v>Ireland</v>
          </cell>
          <cell r="H1173">
            <v>2009</v>
          </cell>
          <cell r="I1173" t="str">
            <v>Advanced</v>
          </cell>
          <cell r="J1173" t="str">
            <v>Advanced Europe</v>
          </cell>
          <cell r="K1173" t="str">
            <v>EUR</v>
          </cell>
          <cell r="L1173" t="str">
            <v>OECD</v>
          </cell>
          <cell r="M1173">
            <v>160.596</v>
          </cell>
          <cell r="N1173">
            <v>221779</v>
          </cell>
          <cell r="O1173">
            <v>5.3021399999999996</v>
          </cell>
          <cell r="P1173">
            <v>3.5733429999999999</v>
          </cell>
          <cell r="Q1173">
            <v>5.0000200000000002E-2</v>
          </cell>
          <cell r="R1173">
            <v>7.8677330000000003</v>
          </cell>
          <cell r="S1173">
            <v>13.169879999999999</v>
          </cell>
          <cell r="T1173">
            <v>17.143529999999998</v>
          </cell>
          <cell r="U1173">
            <v>11.5532</v>
          </cell>
          <cell r="V1173">
            <v>28.696729999999999</v>
          </cell>
          <cell r="W1173">
            <v>7.7861960000000003</v>
          </cell>
          <cell r="X1173">
            <v>7.4385409999999998</v>
          </cell>
          <cell r="Y1173">
            <v>5.0129070000000002</v>
          </cell>
          <cell r="Z1173">
            <v>12.451449999999999</v>
          </cell>
          <cell r="AA1173">
            <v>3.3784139999999998</v>
          </cell>
          <cell r="AB1173">
            <v>5.2327539999999999</v>
          </cell>
          <cell r="AC1173">
            <v>28</v>
          </cell>
          <cell r="AD1173">
            <v>12.30931</v>
          </cell>
          <cell r="AE1173">
            <v>25</v>
          </cell>
          <cell r="AF1173">
            <v>5.3521530000000004</v>
          </cell>
          <cell r="AG1173">
            <v>25</v>
          </cell>
          <cell r="AH1173">
            <v>9.2805060000000008</v>
          </cell>
          <cell r="AI1173">
            <v>27</v>
          </cell>
          <cell r="AJ1173">
            <v>20.681229999999999</v>
          </cell>
          <cell r="AK1173">
            <v>27</v>
          </cell>
          <cell r="AL1173">
            <v>9.0065000000000008</v>
          </cell>
          <cell r="AM1173">
            <v>27</v>
          </cell>
          <cell r="AN1173">
            <v>14.411009999999999</v>
          </cell>
          <cell r="AO1173">
            <v>28</v>
          </cell>
          <cell r="AP1173">
            <v>32.522590000000001</v>
          </cell>
          <cell r="AQ1173">
            <v>25</v>
          </cell>
          <cell r="AR1173">
            <v>14.35571</v>
          </cell>
          <cell r="AS1173">
            <v>25</v>
          </cell>
          <cell r="AT1173">
            <v>7.1221589999999999</v>
          </cell>
          <cell r="AU1173">
            <v>27</v>
          </cell>
          <cell r="AV1173">
            <v>15.83745</v>
          </cell>
          <cell r="AW1173">
            <v>27</v>
          </cell>
          <cell r="AX1173">
            <v>6.9146530000000004</v>
          </cell>
          <cell r="AY1173">
            <v>27</v>
          </cell>
          <cell r="AZ1173">
            <v>5.5723919999999998</v>
          </cell>
          <cell r="BA1173">
            <v>20</v>
          </cell>
          <cell r="BB1173">
            <v>11.847939999999999</v>
          </cell>
          <cell r="BC1173">
            <v>19</v>
          </cell>
          <cell r="BD1173">
            <v>5.5298369999999997</v>
          </cell>
          <cell r="BE1173">
            <v>19</v>
          </cell>
          <cell r="BF1173">
            <v>10.267899999999999</v>
          </cell>
          <cell r="BG1173">
            <v>20</v>
          </cell>
          <cell r="BH1173">
            <v>21.818449999999999</v>
          </cell>
          <cell r="BI1173">
            <v>20</v>
          </cell>
          <cell r="BJ1173">
            <v>9.9910239999999995</v>
          </cell>
          <cell r="BK1173">
            <v>20</v>
          </cell>
          <cell r="BL1173">
            <v>15.832789999999999</v>
          </cell>
          <cell r="BM1173">
            <v>20</v>
          </cell>
          <cell r="BN1173">
            <v>33.399149999999999</v>
          </cell>
          <cell r="BO1173">
            <v>19</v>
          </cell>
          <cell r="BP1173">
            <v>15.578939999999999</v>
          </cell>
          <cell r="BQ1173">
            <v>19</v>
          </cell>
          <cell r="BR1173">
            <v>7.850212</v>
          </cell>
          <cell r="BS1173">
            <v>20</v>
          </cell>
          <cell r="BT1173">
            <v>16.661300000000001</v>
          </cell>
          <cell r="BU1173">
            <v>20</v>
          </cell>
          <cell r="BV1173">
            <v>7.6475679999999997</v>
          </cell>
          <cell r="BW1173">
            <v>20</v>
          </cell>
        </row>
        <row r="1174">
          <cell r="A1174" t="str">
            <v>1782010</v>
          </cell>
          <cell r="B1174" t="str">
            <v>Advanced2010</v>
          </cell>
          <cell r="C1174" t="str">
            <v>Advanced Europe2010</v>
          </cell>
          <cell r="D1174" t="str">
            <v>EUR2010</v>
          </cell>
          <cell r="E1174" t="str">
            <v>2010</v>
          </cell>
          <cell r="F1174">
            <v>178</v>
          </cell>
          <cell r="G1174" t="str">
            <v>Ireland</v>
          </cell>
          <cell r="H1174">
            <v>2010</v>
          </cell>
          <cell r="I1174" t="str">
            <v>Advanced</v>
          </cell>
          <cell r="J1174" t="str">
            <v>Advanced Europe</v>
          </cell>
          <cell r="K1174" t="str">
            <v>EUR</v>
          </cell>
          <cell r="M1174">
            <v>155.99199999999999</v>
          </cell>
          <cell r="N1174">
            <v>203880</v>
          </cell>
          <cell r="O1174">
            <v>5.3821399999999997</v>
          </cell>
          <cell r="P1174">
            <v>3.6386090000000002</v>
          </cell>
          <cell r="Q1174">
            <v>7.9999899999999999E-2</v>
          </cell>
          <cell r="R1174">
            <v>7.8677330000000003</v>
          </cell>
          <cell r="S1174">
            <v>13.169879999999999</v>
          </cell>
          <cell r="U1174">
            <v>8.6057509999999997</v>
          </cell>
          <cell r="W1174">
            <v>5.8179350000000003</v>
          </cell>
          <cell r="Y1174">
            <v>5.0565670000000003</v>
          </cell>
          <cell r="AA1174">
            <v>3.4185029999999998</v>
          </cell>
          <cell r="AB1174">
            <v>5.1852539999999996</v>
          </cell>
          <cell r="AC1174">
            <v>28</v>
          </cell>
          <cell r="AD1174">
            <v>13.02721</v>
          </cell>
          <cell r="AE1174">
            <v>5</v>
          </cell>
          <cell r="AF1174">
            <v>4.2347440000000001</v>
          </cell>
          <cell r="AG1174">
            <v>5</v>
          </cell>
          <cell r="AH1174">
            <v>9.4160609999999991</v>
          </cell>
          <cell r="AI1174">
            <v>27</v>
          </cell>
          <cell r="AJ1174">
            <v>21.225809999999999</v>
          </cell>
          <cell r="AK1174">
            <v>27</v>
          </cell>
          <cell r="AL1174">
            <v>9.2385169999999999</v>
          </cell>
          <cell r="AM1174">
            <v>27</v>
          </cell>
          <cell r="AN1174">
            <v>14.378869999999999</v>
          </cell>
          <cell r="AO1174">
            <v>28</v>
          </cell>
          <cell r="AP1174">
            <v>28.90278</v>
          </cell>
          <cell r="AQ1174">
            <v>5</v>
          </cell>
          <cell r="AR1174">
            <v>9.5523000000000007</v>
          </cell>
          <cell r="AS1174">
            <v>5</v>
          </cell>
          <cell r="AT1174">
            <v>7.2381719999999996</v>
          </cell>
          <cell r="AU1174">
            <v>27</v>
          </cell>
          <cell r="AV1174">
            <v>16.289210000000001</v>
          </cell>
          <cell r="AW1174">
            <v>27</v>
          </cell>
          <cell r="AX1174">
            <v>7.105823</v>
          </cell>
          <cell r="AY1174">
            <v>27</v>
          </cell>
          <cell r="AZ1174">
            <v>5.5723919999999998</v>
          </cell>
          <cell r="BA1174">
            <v>20</v>
          </cell>
          <cell r="BC1174">
            <v>0</v>
          </cell>
          <cell r="BE1174">
            <v>0</v>
          </cell>
          <cell r="BF1174">
            <v>10.4124</v>
          </cell>
          <cell r="BG1174">
            <v>20</v>
          </cell>
          <cell r="BH1174">
            <v>22.309069999999998</v>
          </cell>
          <cell r="BI1174">
            <v>20</v>
          </cell>
          <cell r="BJ1174">
            <v>10.222630000000001</v>
          </cell>
          <cell r="BK1174">
            <v>20</v>
          </cell>
          <cell r="BL1174">
            <v>15.832789999999999</v>
          </cell>
          <cell r="BM1174">
            <v>20</v>
          </cell>
          <cell r="BO1174">
            <v>0</v>
          </cell>
          <cell r="BQ1174">
            <v>0</v>
          </cell>
          <cell r="BR1174">
            <v>7.9720880000000003</v>
          </cell>
          <cell r="BS1174">
            <v>20</v>
          </cell>
          <cell r="BT1174">
            <v>17.072089999999999</v>
          </cell>
          <cell r="BU1174">
            <v>20</v>
          </cell>
          <cell r="BV1174">
            <v>7.8350270000000002</v>
          </cell>
          <cell r="BW1174">
            <v>20</v>
          </cell>
        </row>
        <row r="1175">
          <cell r="A1175" t="str">
            <v>4361960</v>
          </cell>
          <cell r="B1175" t="str">
            <v>Advanced1960</v>
          </cell>
          <cell r="C1175" t="str">
            <v>Other Advanced1960</v>
          </cell>
          <cell r="D1175" t="str">
            <v>EUR1960</v>
          </cell>
          <cell r="E1175" t="str">
            <v>1960</v>
          </cell>
          <cell r="F1175">
            <v>436</v>
          </cell>
          <cell r="G1175" t="str">
            <v>Israel</v>
          </cell>
          <cell r="H1175">
            <v>1960</v>
          </cell>
          <cell r="I1175" t="str">
            <v>Advanced</v>
          </cell>
          <cell r="J1175" t="str">
            <v>Other Advanced</v>
          </cell>
          <cell r="K1175" t="str">
            <v>EUR</v>
          </cell>
          <cell r="O1175">
            <v>0.61</v>
          </cell>
          <cell r="AC1175">
            <v>0</v>
          </cell>
          <cell r="AE1175">
            <v>0</v>
          </cell>
          <cell r="AG1175">
            <v>0</v>
          </cell>
          <cell r="AH1175">
            <v>3.6714289999999998</v>
          </cell>
          <cell r="AI1175">
            <v>21</v>
          </cell>
          <cell r="AK1175">
            <v>0</v>
          </cell>
          <cell r="AM1175">
            <v>0</v>
          </cell>
          <cell r="AO1175">
            <v>0</v>
          </cell>
          <cell r="AQ1175">
            <v>0</v>
          </cell>
          <cell r="AS1175">
            <v>0</v>
          </cell>
          <cell r="AU1175">
            <v>0</v>
          </cell>
          <cell r="AW1175">
            <v>0</v>
          </cell>
          <cell r="AY1175">
            <v>0</v>
          </cell>
          <cell r="BA1175">
            <v>0</v>
          </cell>
          <cell r="BC1175">
            <v>0</v>
          </cell>
          <cell r="BE1175">
            <v>0</v>
          </cell>
          <cell r="BF1175">
            <v>2.5</v>
          </cell>
          <cell r="BG1175">
            <v>6</v>
          </cell>
          <cell r="BI1175">
            <v>0</v>
          </cell>
          <cell r="BK1175">
            <v>0</v>
          </cell>
          <cell r="BM1175">
            <v>0</v>
          </cell>
          <cell r="BO1175">
            <v>0</v>
          </cell>
          <cell r="BQ1175">
            <v>0</v>
          </cell>
          <cell r="BS1175">
            <v>0</v>
          </cell>
          <cell r="BU1175">
            <v>0</v>
          </cell>
          <cell r="BW1175">
            <v>0</v>
          </cell>
        </row>
        <row r="1176">
          <cell r="A1176" t="str">
            <v>4361961</v>
          </cell>
          <cell r="B1176" t="str">
            <v>Advanced1961</v>
          </cell>
          <cell r="C1176" t="str">
            <v>Other Advanced1961</v>
          </cell>
          <cell r="D1176" t="str">
            <v>EUR1961</v>
          </cell>
          <cell r="E1176" t="str">
            <v>1961</v>
          </cell>
          <cell r="F1176">
            <v>436</v>
          </cell>
          <cell r="G1176" t="str">
            <v>Israel</v>
          </cell>
          <cell r="H1176">
            <v>1961</v>
          </cell>
          <cell r="I1176" t="str">
            <v>Advanced</v>
          </cell>
          <cell r="J1176" t="str">
            <v>Other Advanced</v>
          </cell>
          <cell r="K1176" t="str">
            <v>EUR</v>
          </cell>
          <cell r="O1176">
            <v>0.61</v>
          </cell>
          <cell r="Q1176">
            <v>0</v>
          </cell>
          <cell r="AC1176">
            <v>0</v>
          </cell>
          <cell r="AE1176">
            <v>0</v>
          </cell>
          <cell r="AG1176">
            <v>0</v>
          </cell>
          <cell r="AH1176">
            <v>3.7771430000000001</v>
          </cell>
          <cell r="AI1176">
            <v>21</v>
          </cell>
          <cell r="AK1176">
            <v>0</v>
          </cell>
          <cell r="AM1176">
            <v>0</v>
          </cell>
          <cell r="AO1176">
            <v>0</v>
          </cell>
          <cell r="AQ1176">
            <v>0</v>
          </cell>
          <cell r="AS1176">
            <v>0</v>
          </cell>
          <cell r="AU1176">
            <v>0</v>
          </cell>
          <cell r="AW1176">
            <v>0</v>
          </cell>
          <cell r="AY1176">
            <v>0</v>
          </cell>
          <cell r="BA1176">
            <v>0</v>
          </cell>
          <cell r="BC1176">
            <v>0</v>
          </cell>
          <cell r="BE1176">
            <v>0</v>
          </cell>
          <cell r="BF1176">
            <v>2.4783330000000001</v>
          </cell>
          <cell r="BG1176">
            <v>6</v>
          </cell>
          <cell r="BI1176">
            <v>0</v>
          </cell>
          <cell r="BK1176">
            <v>0</v>
          </cell>
          <cell r="BM1176">
            <v>0</v>
          </cell>
          <cell r="BO1176">
            <v>0</v>
          </cell>
          <cell r="BQ1176">
            <v>0</v>
          </cell>
          <cell r="BS1176">
            <v>0</v>
          </cell>
          <cell r="BU1176">
            <v>0</v>
          </cell>
          <cell r="BW1176">
            <v>0</v>
          </cell>
        </row>
        <row r="1177">
          <cell r="A1177" t="str">
            <v>4361962</v>
          </cell>
          <cell r="B1177" t="str">
            <v>Advanced1962</v>
          </cell>
          <cell r="C1177" t="str">
            <v>Other Advanced1962</v>
          </cell>
          <cell r="D1177" t="str">
            <v>EUR1962</v>
          </cell>
          <cell r="E1177" t="str">
            <v>1962</v>
          </cell>
          <cell r="F1177">
            <v>436</v>
          </cell>
          <cell r="G1177" t="str">
            <v>Israel</v>
          </cell>
          <cell r="H1177">
            <v>1962</v>
          </cell>
          <cell r="I1177" t="str">
            <v>Advanced</v>
          </cell>
          <cell r="J1177" t="str">
            <v>Other Advanced</v>
          </cell>
          <cell r="K1177" t="str">
            <v>EUR</v>
          </cell>
          <cell r="O1177">
            <v>0.61</v>
          </cell>
          <cell r="Q1177">
            <v>0</v>
          </cell>
          <cell r="AC1177">
            <v>0</v>
          </cell>
          <cell r="AE1177">
            <v>0</v>
          </cell>
          <cell r="AG1177">
            <v>0</v>
          </cell>
          <cell r="AH1177">
            <v>3.8030439999999999</v>
          </cell>
          <cell r="AI1177">
            <v>23</v>
          </cell>
          <cell r="AK1177">
            <v>0</v>
          </cell>
          <cell r="AM1177">
            <v>0</v>
          </cell>
          <cell r="AO1177">
            <v>0</v>
          </cell>
          <cell r="AQ1177">
            <v>0</v>
          </cell>
          <cell r="AS1177">
            <v>0</v>
          </cell>
          <cell r="AU1177">
            <v>0</v>
          </cell>
          <cell r="AW1177">
            <v>0</v>
          </cell>
          <cell r="AY1177">
            <v>0</v>
          </cell>
          <cell r="BA1177">
            <v>0</v>
          </cell>
          <cell r="BC1177">
            <v>0</v>
          </cell>
          <cell r="BE1177">
            <v>0</v>
          </cell>
          <cell r="BF1177">
            <v>2.576667</v>
          </cell>
          <cell r="BG1177">
            <v>6</v>
          </cell>
          <cell r="BI1177">
            <v>0</v>
          </cell>
          <cell r="BK1177">
            <v>0</v>
          </cell>
          <cell r="BM1177">
            <v>0</v>
          </cell>
          <cell r="BO1177">
            <v>0</v>
          </cell>
          <cell r="BQ1177">
            <v>0</v>
          </cell>
          <cell r="BS1177">
            <v>0</v>
          </cell>
          <cell r="BU1177">
            <v>0</v>
          </cell>
          <cell r="BW1177">
            <v>0</v>
          </cell>
        </row>
        <row r="1178">
          <cell r="A1178" t="str">
            <v>4361963</v>
          </cell>
          <cell r="B1178" t="str">
            <v>Advanced1963</v>
          </cell>
          <cell r="C1178" t="str">
            <v>Other Advanced1963</v>
          </cell>
          <cell r="D1178" t="str">
            <v>EUR1963</v>
          </cell>
          <cell r="E1178" t="str">
            <v>1963</v>
          </cell>
          <cell r="F1178">
            <v>436</v>
          </cell>
          <cell r="G1178" t="str">
            <v>Israel</v>
          </cell>
          <cell r="H1178">
            <v>1963</v>
          </cell>
          <cell r="I1178" t="str">
            <v>Advanced</v>
          </cell>
          <cell r="J1178" t="str">
            <v>Other Advanced</v>
          </cell>
          <cell r="K1178" t="str">
            <v>EUR</v>
          </cell>
          <cell r="O1178">
            <v>0.61</v>
          </cell>
          <cell r="Q1178">
            <v>0</v>
          </cell>
          <cell r="AC1178">
            <v>0</v>
          </cell>
          <cell r="AE1178">
            <v>0</v>
          </cell>
          <cell r="AG1178">
            <v>0</v>
          </cell>
          <cell r="AH1178">
            <v>3.919565</v>
          </cell>
          <cell r="AI1178">
            <v>23</v>
          </cell>
          <cell r="AK1178">
            <v>0</v>
          </cell>
          <cell r="AM1178">
            <v>0</v>
          </cell>
          <cell r="AO1178">
            <v>0</v>
          </cell>
          <cell r="AQ1178">
            <v>0</v>
          </cell>
          <cell r="AS1178">
            <v>0</v>
          </cell>
          <cell r="AU1178">
            <v>0</v>
          </cell>
          <cell r="AW1178">
            <v>0</v>
          </cell>
          <cell r="AY1178">
            <v>0</v>
          </cell>
          <cell r="BA1178">
            <v>0</v>
          </cell>
          <cell r="BC1178">
            <v>0</v>
          </cell>
          <cell r="BE1178">
            <v>0</v>
          </cell>
          <cell r="BF1178">
            <v>2.5099999999999998</v>
          </cell>
          <cell r="BG1178">
            <v>6</v>
          </cell>
          <cell r="BI1178">
            <v>0</v>
          </cell>
          <cell r="BK1178">
            <v>0</v>
          </cell>
          <cell r="BM1178">
            <v>0</v>
          </cell>
          <cell r="BO1178">
            <v>0</v>
          </cell>
          <cell r="BQ1178">
            <v>0</v>
          </cell>
          <cell r="BS1178">
            <v>0</v>
          </cell>
          <cell r="BU1178">
            <v>0</v>
          </cell>
          <cell r="BW1178">
            <v>0</v>
          </cell>
        </row>
        <row r="1179">
          <cell r="A1179" t="str">
            <v>4361964</v>
          </cell>
          <cell r="B1179" t="str">
            <v>Advanced1964</v>
          </cell>
          <cell r="C1179" t="str">
            <v>Other Advanced1964</v>
          </cell>
          <cell r="D1179" t="str">
            <v>EUR1964</v>
          </cell>
          <cell r="E1179" t="str">
            <v>1964</v>
          </cell>
          <cell r="F1179">
            <v>436</v>
          </cell>
          <cell r="G1179" t="str">
            <v>Israel</v>
          </cell>
          <cell r="H1179">
            <v>1964</v>
          </cell>
          <cell r="I1179" t="str">
            <v>Advanced</v>
          </cell>
          <cell r="J1179" t="str">
            <v>Other Advanced</v>
          </cell>
          <cell r="K1179" t="str">
            <v>EUR</v>
          </cell>
          <cell r="O1179">
            <v>0.61</v>
          </cell>
          <cell r="Q1179">
            <v>0</v>
          </cell>
          <cell r="AC1179">
            <v>0</v>
          </cell>
          <cell r="AE1179">
            <v>0</v>
          </cell>
          <cell r="AG1179">
            <v>0</v>
          </cell>
          <cell r="AH1179">
            <v>3.994348</v>
          </cell>
          <cell r="AI1179">
            <v>23</v>
          </cell>
          <cell r="AK1179">
            <v>0</v>
          </cell>
          <cell r="AM1179">
            <v>0</v>
          </cell>
          <cell r="AO1179">
            <v>0</v>
          </cell>
          <cell r="AQ1179">
            <v>0</v>
          </cell>
          <cell r="AS1179">
            <v>0</v>
          </cell>
          <cell r="AU1179">
            <v>0</v>
          </cell>
          <cell r="AW1179">
            <v>0</v>
          </cell>
          <cell r="AY1179">
            <v>0</v>
          </cell>
          <cell r="BA1179">
            <v>0</v>
          </cell>
          <cell r="BC1179">
            <v>0</v>
          </cell>
          <cell r="BE1179">
            <v>0</v>
          </cell>
          <cell r="BF1179">
            <v>2.4916670000000001</v>
          </cell>
          <cell r="BG1179">
            <v>6</v>
          </cell>
          <cell r="BI1179">
            <v>0</v>
          </cell>
          <cell r="BK1179">
            <v>0</v>
          </cell>
          <cell r="BM1179">
            <v>0</v>
          </cell>
          <cell r="BO1179">
            <v>0</v>
          </cell>
          <cell r="BQ1179">
            <v>0</v>
          </cell>
          <cell r="BS1179">
            <v>0</v>
          </cell>
          <cell r="BU1179">
            <v>0</v>
          </cell>
          <cell r="BW1179">
            <v>0</v>
          </cell>
        </row>
        <row r="1180">
          <cell r="A1180" t="str">
            <v>4361965</v>
          </cell>
          <cell r="B1180" t="str">
            <v>Advanced1965</v>
          </cell>
          <cell r="C1180" t="str">
            <v>Other Advanced1965</v>
          </cell>
          <cell r="D1180" t="str">
            <v>EUR1965</v>
          </cell>
          <cell r="E1180" t="str">
            <v>1965</v>
          </cell>
          <cell r="F1180">
            <v>436</v>
          </cell>
          <cell r="G1180" t="str">
            <v>Israel</v>
          </cell>
          <cell r="H1180">
            <v>1965</v>
          </cell>
          <cell r="I1180" t="str">
            <v>Advanced</v>
          </cell>
          <cell r="J1180" t="str">
            <v>Other Advanced</v>
          </cell>
          <cell r="K1180" t="str">
            <v>EUR</v>
          </cell>
          <cell r="O1180">
            <v>0.61</v>
          </cell>
          <cell r="Q1180">
            <v>0</v>
          </cell>
          <cell r="AC1180">
            <v>0</v>
          </cell>
          <cell r="AE1180">
            <v>0</v>
          </cell>
          <cell r="AG1180">
            <v>0</v>
          </cell>
          <cell r="AH1180">
            <v>4.1447830000000003</v>
          </cell>
          <cell r="AI1180">
            <v>23</v>
          </cell>
          <cell r="AK1180">
            <v>0</v>
          </cell>
          <cell r="AM1180">
            <v>0</v>
          </cell>
          <cell r="AO1180">
            <v>0</v>
          </cell>
          <cell r="AQ1180">
            <v>0</v>
          </cell>
          <cell r="AS1180">
            <v>0</v>
          </cell>
          <cell r="AU1180">
            <v>0</v>
          </cell>
          <cell r="AW1180">
            <v>0</v>
          </cell>
          <cell r="AY1180">
            <v>0</v>
          </cell>
          <cell r="BA1180">
            <v>0</v>
          </cell>
          <cell r="BC1180">
            <v>0</v>
          </cell>
          <cell r="BE1180">
            <v>0</v>
          </cell>
          <cell r="BF1180">
            <v>2.4666670000000002</v>
          </cell>
          <cell r="BG1180">
            <v>6</v>
          </cell>
          <cell r="BI1180">
            <v>0</v>
          </cell>
          <cell r="BK1180">
            <v>0</v>
          </cell>
          <cell r="BM1180">
            <v>0</v>
          </cell>
          <cell r="BO1180">
            <v>0</v>
          </cell>
          <cell r="BQ1180">
            <v>0</v>
          </cell>
          <cell r="BS1180">
            <v>0</v>
          </cell>
          <cell r="BU1180">
            <v>0</v>
          </cell>
          <cell r="BW1180">
            <v>0</v>
          </cell>
        </row>
        <row r="1181">
          <cell r="A1181" t="str">
            <v>4361966</v>
          </cell>
          <cell r="B1181" t="str">
            <v>Advanced1966</v>
          </cell>
          <cell r="C1181" t="str">
            <v>Other Advanced1966</v>
          </cell>
          <cell r="D1181" t="str">
            <v>EUR1966</v>
          </cell>
          <cell r="E1181" t="str">
            <v>1966</v>
          </cell>
          <cell r="F1181">
            <v>436</v>
          </cell>
          <cell r="G1181" t="str">
            <v>Israel</v>
          </cell>
          <cell r="H1181">
            <v>1966</v>
          </cell>
          <cell r="I1181" t="str">
            <v>Advanced</v>
          </cell>
          <cell r="J1181" t="str">
            <v>Other Advanced</v>
          </cell>
          <cell r="K1181" t="str">
            <v>EUR</v>
          </cell>
          <cell r="O1181">
            <v>0.69</v>
          </cell>
          <cell r="Q1181">
            <v>0.08</v>
          </cell>
          <cell r="AC1181">
            <v>0</v>
          </cell>
          <cell r="AE1181">
            <v>0</v>
          </cell>
          <cell r="AG1181">
            <v>0</v>
          </cell>
          <cell r="AH1181">
            <v>4.3486960000000003</v>
          </cell>
          <cell r="AI1181">
            <v>23</v>
          </cell>
          <cell r="AK1181">
            <v>0</v>
          </cell>
          <cell r="AM1181">
            <v>0</v>
          </cell>
          <cell r="AO1181">
            <v>0</v>
          </cell>
          <cell r="AQ1181">
            <v>0</v>
          </cell>
          <cell r="AS1181">
            <v>0</v>
          </cell>
          <cell r="AU1181">
            <v>0</v>
          </cell>
          <cell r="AW1181">
            <v>0</v>
          </cell>
          <cell r="AY1181">
            <v>0</v>
          </cell>
          <cell r="BA1181">
            <v>0</v>
          </cell>
          <cell r="BC1181">
            <v>0</v>
          </cell>
          <cell r="BE1181">
            <v>0</v>
          </cell>
          <cell r="BF1181">
            <v>2.451667</v>
          </cell>
          <cell r="BG1181">
            <v>6</v>
          </cell>
          <cell r="BI1181">
            <v>0</v>
          </cell>
          <cell r="BK1181">
            <v>0</v>
          </cell>
          <cell r="BM1181">
            <v>0</v>
          </cell>
          <cell r="BO1181">
            <v>0</v>
          </cell>
          <cell r="BQ1181">
            <v>0</v>
          </cell>
          <cell r="BS1181">
            <v>0</v>
          </cell>
          <cell r="BU1181">
            <v>0</v>
          </cell>
          <cell r="BW1181">
            <v>0</v>
          </cell>
        </row>
        <row r="1182">
          <cell r="A1182" t="str">
            <v>4361967</v>
          </cell>
          <cell r="B1182" t="str">
            <v>Advanced1967</v>
          </cell>
          <cell r="C1182" t="str">
            <v>Other Advanced1967</v>
          </cell>
          <cell r="D1182" t="str">
            <v>EUR1967</v>
          </cell>
          <cell r="E1182" t="str">
            <v>1967</v>
          </cell>
          <cell r="F1182">
            <v>436</v>
          </cell>
          <cell r="G1182" t="str">
            <v>Israel</v>
          </cell>
          <cell r="H1182">
            <v>1967</v>
          </cell>
          <cell r="I1182" t="str">
            <v>Advanced</v>
          </cell>
          <cell r="J1182" t="str">
            <v>Other Advanced</v>
          </cell>
          <cell r="K1182" t="str">
            <v>EUR</v>
          </cell>
          <cell r="O1182">
            <v>0.77</v>
          </cell>
          <cell r="Q1182">
            <v>0.08</v>
          </cell>
          <cell r="AC1182">
            <v>0</v>
          </cell>
          <cell r="AE1182">
            <v>0</v>
          </cell>
          <cell r="AG1182">
            <v>0</v>
          </cell>
          <cell r="AH1182">
            <v>4.4258329999999999</v>
          </cell>
          <cell r="AI1182">
            <v>24</v>
          </cell>
          <cell r="AK1182">
            <v>0</v>
          </cell>
          <cell r="AM1182">
            <v>0</v>
          </cell>
          <cell r="AO1182">
            <v>0</v>
          </cell>
          <cell r="AQ1182">
            <v>0</v>
          </cell>
          <cell r="AS1182">
            <v>0</v>
          </cell>
          <cell r="AU1182">
            <v>0</v>
          </cell>
          <cell r="AW1182">
            <v>0</v>
          </cell>
          <cell r="AY1182">
            <v>0</v>
          </cell>
          <cell r="BA1182">
            <v>0</v>
          </cell>
          <cell r="BC1182">
            <v>0</v>
          </cell>
          <cell r="BE1182">
            <v>0</v>
          </cell>
          <cell r="BF1182">
            <v>2.536667</v>
          </cell>
          <cell r="BG1182">
            <v>6</v>
          </cell>
          <cell r="BI1182">
            <v>0</v>
          </cell>
          <cell r="BK1182">
            <v>0</v>
          </cell>
          <cell r="BM1182">
            <v>0</v>
          </cell>
          <cell r="BO1182">
            <v>0</v>
          </cell>
          <cell r="BQ1182">
            <v>0</v>
          </cell>
          <cell r="BS1182">
            <v>0</v>
          </cell>
          <cell r="BU1182">
            <v>0</v>
          </cell>
          <cell r="BW1182">
            <v>0</v>
          </cell>
        </row>
        <row r="1183">
          <cell r="A1183" t="str">
            <v>4361968</v>
          </cell>
          <cell r="B1183" t="str">
            <v>Advanced1968</v>
          </cell>
          <cell r="C1183" t="str">
            <v>Other Advanced1968</v>
          </cell>
          <cell r="D1183" t="str">
            <v>EUR1968</v>
          </cell>
          <cell r="E1183" t="str">
            <v>1968</v>
          </cell>
          <cell r="F1183">
            <v>436</v>
          </cell>
          <cell r="G1183" t="str">
            <v>Israel</v>
          </cell>
          <cell r="H1183">
            <v>1968</v>
          </cell>
          <cell r="I1183" t="str">
            <v>Advanced</v>
          </cell>
          <cell r="J1183" t="str">
            <v>Other Advanced</v>
          </cell>
          <cell r="K1183" t="str">
            <v>EUR</v>
          </cell>
          <cell r="O1183">
            <v>0.85</v>
          </cell>
          <cell r="Q1183">
            <v>0.08</v>
          </cell>
          <cell r="AC1183">
            <v>0</v>
          </cell>
          <cell r="AE1183">
            <v>0</v>
          </cell>
          <cell r="AG1183">
            <v>0</v>
          </cell>
          <cell r="AH1183">
            <v>4.5308330000000003</v>
          </cell>
          <cell r="AI1183">
            <v>24</v>
          </cell>
          <cell r="AK1183">
            <v>0</v>
          </cell>
          <cell r="AM1183">
            <v>0</v>
          </cell>
          <cell r="AO1183">
            <v>0</v>
          </cell>
          <cell r="AQ1183">
            <v>0</v>
          </cell>
          <cell r="AS1183">
            <v>0</v>
          </cell>
          <cell r="AU1183">
            <v>0</v>
          </cell>
          <cell r="AW1183">
            <v>0</v>
          </cell>
          <cell r="AY1183">
            <v>0</v>
          </cell>
          <cell r="BA1183">
            <v>0</v>
          </cell>
          <cell r="BC1183">
            <v>0</v>
          </cell>
          <cell r="BE1183">
            <v>0</v>
          </cell>
          <cell r="BF1183">
            <v>2.5666669999999998</v>
          </cell>
          <cell r="BG1183">
            <v>6</v>
          </cell>
          <cell r="BI1183">
            <v>0</v>
          </cell>
          <cell r="BK1183">
            <v>0</v>
          </cell>
          <cell r="BM1183">
            <v>0</v>
          </cell>
          <cell r="BO1183">
            <v>0</v>
          </cell>
          <cell r="BQ1183">
            <v>0</v>
          </cell>
          <cell r="BS1183">
            <v>0</v>
          </cell>
          <cell r="BU1183">
            <v>0</v>
          </cell>
          <cell r="BW1183">
            <v>0</v>
          </cell>
        </row>
        <row r="1184">
          <cell r="A1184" t="str">
            <v>4361969</v>
          </cell>
          <cell r="B1184" t="str">
            <v>Advanced1969</v>
          </cell>
          <cell r="C1184" t="str">
            <v>Other Advanced1969</v>
          </cell>
          <cell r="D1184" t="str">
            <v>EUR1969</v>
          </cell>
          <cell r="E1184" t="str">
            <v>1969</v>
          </cell>
          <cell r="F1184">
            <v>436</v>
          </cell>
          <cell r="G1184" t="str">
            <v>Israel</v>
          </cell>
          <cell r="H1184">
            <v>1969</v>
          </cell>
          <cell r="I1184" t="str">
            <v>Advanced</v>
          </cell>
          <cell r="J1184" t="str">
            <v>Other Advanced</v>
          </cell>
          <cell r="K1184" t="str">
            <v>EUR</v>
          </cell>
          <cell r="O1184">
            <v>0.93</v>
          </cell>
          <cell r="Q1184">
            <v>0.08</v>
          </cell>
          <cell r="AC1184">
            <v>0</v>
          </cell>
          <cell r="AE1184">
            <v>0</v>
          </cell>
          <cell r="AG1184">
            <v>0</v>
          </cell>
          <cell r="AH1184">
            <v>4.579167</v>
          </cell>
          <cell r="AI1184">
            <v>24</v>
          </cell>
          <cell r="AK1184">
            <v>0</v>
          </cell>
          <cell r="AM1184">
            <v>0</v>
          </cell>
          <cell r="AO1184">
            <v>0</v>
          </cell>
          <cell r="AQ1184">
            <v>0</v>
          </cell>
          <cell r="AS1184">
            <v>0</v>
          </cell>
          <cell r="AU1184">
            <v>0</v>
          </cell>
          <cell r="AW1184">
            <v>0</v>
          </cell>
          <cell r="AY1184">
            <v>0</v>
          </cell>
          <cell r="BA1184">
            <v>0</v>
          </cell>
          <cell r="BC1184">
            <v>0</v>
          </cell>
          <cell r="BE1184">
            <v>0</v>
          </cell>
          <cell r="BF1184">
            <v>2.5466669999999998</v>
          </cell>
          <cell r="BG1184">
            <v>6</v>
          </cell>
          <cell r="BI1184">
            <v>0</v>
          </cell>
          <cell r="BK1184">
            <v>0</v>
          </cell>
          <cell r="BM1184">
            <v>0</v>
          </cell>
          <cell r="BO1184">
            <v>0</v>
          </cell>
          <cell r="BQ1184">
            <v>0</v>
          </cell>
          <cell r="BS1184">
            <v>0</v>
          </cell>
          <cell r="BU1184">
            <v>0</v>
          </cell>
          <cell r="BW1184">
            <v>0</v>
          </cell>
        </row>
        <row r="1185">
          <cell r="A1185" t="str">
            <v>4361970</v>
          </cell>
          <cell r="B1185" t="str">
            <v>Advanced1970</v>
          </cell>
          <cell r="C1185" t="str">
            <v>Other Advanced1970</v>
          </cell>
          <cell r="D1185" t="str">
            <v>EUR1970</v>
          </cell>
          <cell r="E1185" t="str">
            <v>1970</v>
          </cell>
          <cell r="F1185">
            <v>436</v>
          </cell>
          <cell r="G1185" t="str">
            <v>Israel</v>
          </cell>
          <cell r="H1185">
            <v>1970</v>
          </cell>
          <cell r="I1185" t="str">
            <v>Advanced</v>
          </cell>
          <cell r="J1185" t="str">
            <v>Other Advanced</v>
          </cell>
          <cell r="K1185" t="str">
            <v>EUR</v>
          </cell>
          <cell r="O1185">
            <v>1.02</v>
          </cell>
          <cell r="Q1185">
            <v>0.09</v>
          </cell>
          <cell r="AC1185">
            <v>0</v>
          </cell>
          <cell r="AE1185">
            <v>0</v>
          </cell>
          <cell r="AG1185">
            <v>0</v>
          </cell>
          <cell r="AH1185">
            <v>4.6974999999999998</v>
          </cell>
          <cell r="AI1185">
            <v>24</v>
          </cell>
          <cell r="AK1185">
            <v>0</v>
          </cell>
          <cell r="AM1185">
            <v>0</v>
          </cell>
          <cell r="AO1185">
            <v>0</v>
          </cell>
          <cell r="AQ1185">
            <v>0</v>
          </cell>
          <cell r="AS1185">
            <v>0</v>
          </cell>
          <cell r="AU1185">
            <v>0</v>
          </cell>
          <cell r="AW1185">
            <v>0</v>
          </cell>
          <cell r="AY1185">
            <v>0</v>
          </cell>
          <cell r="BA1185">
            <v>0</v>
          </cell>
          <cell r="BC1185">
            <v>0</v>
          </cell>
          <cell r="BE1185">
            <v>0</v>
          </cell>
          <cell r="BF1185">
            <v>2.6833330000000002</v>
          </cell>
          <cell r="BG1185">
            <v>6</v>
          </cell>
          <cell r="BI1185">
            <v>0</v>
          </cell>
          <cell r="BK1185">
            <v>0</v>
          </cell>
          <cell r="BM1185">
            <v>0</v>
          </cell>
          <cell r="BO1185">
            <v>0</v>
          </cell>
          <cell r="BQ1185">
            <v>0</v>
          </cell>
          <cell r="BS1185">
            <v>0</v>
          </cell>
          <cell r="BU1185">
            <v>0</v>
          </cell>
          <cell r="BW1185">
            <v>0</v>
          </cell>
        </row>
        <row r="1186">
          <cell r="A1186" t="str">
            <v>4361971</v>
          </cell>
          <cell r="B1186" t="str">
            <v>Advanced1971</v>
          </cell>
          <cell r="C1186" t="str">
            <v>Other Advanced1971</v>
          </cell>
          <cell r="D1186" t="str">
            <v>EUR1971</v>
          </cell>
          <cell r="E1186" t="str">
            <v>1971</v>
          </cell>
          <cell r="F1186">
            <v>436</v>
          </cell>
          <cell r="G1186" t="str">
            <v>Israel</v>
          </cell>
          <cell r="H1186">
            <v>1971</v>
          </cell>
          <cell r="I1186" t="str">
            <v>Advanced</v>
          </cell>
          <cell r="J1186" t="str">
            <v>Other Advanced</v>
          </cell>
          <cell r="K1186" t="str">
            <v>EUR</v>
          </cell>
          <cell r="O1186">
            <v>1.2</v>
          </cell>
          <cell r="Q1186">
            <v>0.1800001</v>
          </cell>
          <cell r="AC1186">
            <v>0</v>
          </cell>
          <cell r="AE1186">
            <v>0</v>
          </cell>
          <cell r="AG1186">
            <v>0</v>
          </cell>
          <cell r="AH1186">
            <v>4.9041670000000002</v>
          </cell>
          <cell r="AI1186">
            <v>24</v>
          </cell>
          <cell r="AK1186">
            <v>0</v>
          </cell>
          <cell r="AM1186">
            <v>0</v>
          </cell>
          <cell r="AO1186">
            <v>0</v>
          </cell>
          <cell r="AQ1186">
            <v>0</v>
          </cell>
          <cell r="AS1186">
            <v>0</v>
          </cell>
          <cell r="AU1186">
            <v>0</v>
          </cell>
          <cell r="AW1186">
            <v>0</v>
          </cell>
          <cell r="AY1186">
            <v>0</v>
          </cell>
          <cell r="BA1186">
            <v>0</v>
          </cell>
          <cell r="BC1186">
            <v>0</v>
          </cell>
          <cell r="BE1186">
            <v>0</v>
          </cell>
          <cell r="BF1186">
            <v>2.7566670000000002</v>
          </cell>
          <cell r="BG1186">
            <v>6</v>
          </cell>
          <cell r="BI1186">
            <v>0</v>
          </cell>
          <cell r="BK1186">
            <v>0</v>
          </cell>
          <cell r="BM1186">
            <v>0</v>
          </cell>
          <cell r="BO1186">
            <v>0</v>
          </cell>
          <cell r="BQ1186">
            <v>0</v>
          </cell>
          <cell r="BS1186">
            <v>0</v>
          </cell>
          <cell r="BU1186">
            <v>0</v>
          </cell>
          <cell r="BW1186">
            <v>0</v>
          </cell>
        </row>
        <row r="1187">
          <cell r="A1187" t="str">
            <v>4361972</v>
          </cell>
          <cell r="B1187" t="str">
            <v>Advanced1972</v>
          </cell>
          <cell r="C1187" t="str">
            <v>Other Advanced1972</v>
          </cell>
          <cell r="D1187" t="str">
            <v>EUR1972</v>
          </cell>
          <cell r="E1187" t="str">
            <v>1972</v>
          </cell>
          <cell r="F1187">
            <v>436</v>
          </cell>
          <cell r="G1187" t="str">
            <v>Israel</v>
          </cell>
          <cell r="H1187">
            <v>1972</v>
          </cell>
          <cell r="I1187" t="str">
            <v>Advanced</v>
          </cell>
          <cell r="J1187" t="str">
            <v>Other Advanced</v>
          </cell>
          <cell r="K1187" t="str">
            <v>EUR</v>
          </cell>
          <cell r="O1187">
            <v>1.38</v>
          </cell>
          <cell r="Q1187">
            <v>0.17999989999999999</v>
          </cell>
          <cell r="AC1187">
            <v>0</v>
          </cell>
          <cell r="AE1187">
            <v>0</v>
          </cell>
          <cell r="AG1187">
            <v>0</v>
          </cell>
          <cell r="AH1187">
            <v>5.0195829999999999</v>
          </cell>
          <cell r="AI1187">
            <v>24</v>
          </cell>
          <cell r="AK1187">
            <v>0</v>
          </cell>
          <cell r="AM1187">
            <v>0</v>
          </cell>
          <cell r="AO1187">
            <v>0</v>
          </cell>
          <cell r="AQ1187">
            <v>0</v>
          </cell>
          <cell r="AS1187">
            <v>0</v>
          </cell>
          <cell r="AU1187">
            <v>0</v>
          </cell>
          <cell r="AW1187">
            <v>0</v>
          </cell>
          <cell r="AY1187">
            <v>0</v>
          </cell>
          <cell r="BA1187">
            <v>0</v>
          </cell>
          <cell r="BC1187">
            <v>0</v>
          </cell>
          <cell r="BE1187">
            <v>0</v>
          </cell>
          <cell r="BF1187">
            <v>2.9049999999999998</v>
          </cell>
          <cell r="BG1187">
            <v>6</v>
          </cell>
          <cell r="BI1187">
            <v>0</v>
          </cell>
          <cell r="BK1187">
            <v>0</v>
          </cell>
          <cell r="BM1187">
            <v>0</v>
          </cell>
          <cell r="BO1187">
            <v>0</v>
          </cell>
          <cell r="BQ1187">
            <v>0</v>
          </cell>
          <cell r="BS1187">
            <v>0</v>
          </cell>
          <cell r="BU1187">
            <v>0</v>
          </cell>
          <cell r="BW1187">
            <v>0</v>
          </cell>
        </row>
        <row r="1188">
          <cell r="A1188" t="str">
            <v>4361973</v>
          </cell>
          <cell r="B1188" t="str">
            <v>Advanced1973</v>
          </cell>
          <cell r="C1188" t="str">
            <v>Other Advanced1973</v>
          </cell>
          <cell r="D1188" t="str">
            <v>EUR1973</v>
          </cell>
          <cell r="E1188" t="str">
            <v>1973</v>
          </cell>
          <cell r="F1188">
            <v>436</v>
          </cell>
          <cell r="G1188" t="str">
            <v>Israel</v>
          </cell>
          <cell r="H1188">
            <v>1973</v>
          </cell>
          <cell r="I1188" t="str">
            <v>Advanced</v>
          </cell>
          <cell r="J1188" t="str">
            <v>Other Advanced</v>
          </cell>
          <cell r="K1188" t="str">
            <v>EUR</v>
          </cell>
          <cell r="O1188">
            <v>1.56</v>
          </cell>
          <cell r="Q1188">
            <v>0.17999989999999999</v>
          </cell>
          <cell r="AC1188">
            <v>0</v>
          </cell>
          <cell r="AE1188">
            <v>0</v>
          </cell>
          <cell r="AG1188">
            <v>0</v>
          </cell>
          <cell r="AH1188">
            <v>5.1979170000000003</v>
          </cell>
          <cell r="AI1188">
            <v>24</v>
          </cell>
          <cell r="AK1188">
            <v>0</v>
          </cell>
          <cell r="AM1188">
            <v>0</v>
          </cell>
          <cell r="AO1188">
            <v>0</v>
          </cell>
          <cell r="AQ1188">
            <v>0</v>
          </cell>
          <cell r="AS1188">
            <v>0</v>
          </cell>
          <cell r="AU1188">
            <v>0</v>
          </cell>
          <cell r="AW1188">
            <v>0</v>
          </cell>
          <cell r="AY1188">
            <v>0</v>
          </cell>
          <cell r="BA1188">
            <v>0</v>
          </cell>
          <cell r="BC1188">
            <v>0</v>
          </cell>
          <cell r="BE1188">
            <v>0</v>
          </cell>
          <cell r="BF1188">
            <v>3.121667</v>
          </cell>
          <cell r="BG1188">
            <v>6</v>
          </cell>
          <cell r="BI1188">
            <v>0</v>
          </cell>
          <cell r="BK1188">
            <v>0</v>
          </cell>
          <cell r="BM1188">
            <v>0</v>
          </cell>
          <cell r="BO1188">
            <v>0</v>
          </cell>
          <cell r="BQ1188">
            <v>0</v>
          </cell>
          <cell r="BS1188">
            <v>0</v>
          </cell>
          <cell r="BU1188">
            <v>0</v>
          </cell>
          <cell r="BW1188">
            <v>0</v>
          </cell>
        </row>
        <row r="1189">
          <cell r="A1189" t="str">
            <v>4361974</v>
          </cell>
          <cell r="B1189" t="str">
            <v>Advanced1974</v>
          </cell>
          <cell r="C1189" t="str">
            <v>Other Advanced1974</v>
          </cell>
          <cell r="D1189" t="str">
            <v>EUR1974</v>
          </cell>
          <cell r="E1189" t="str">
            <v>1974</v>
          </cell>
          <cell r="F1189">
            <v>436</v>
          </cell>
          <cell r="G1189" t="str">
            <v>Israel</v>
          </cell>
          <cell r="H1189">
            <v>1974</v>
          </cell>
          <cell r="I1189" t="str">
            <v>Advanced</v>
          </cell>
          <cell r="J1189" t="str">
            <v>Other Advanced</v>
          </cell>
          <cell r="K1189" t="str">
            <v>EUR</v>
          </cell>
          <cell r="O1189">
            <v>1.74</v>
          </cell>
          <cell r="Q1189">
            <v>0.1800001</v>
          </cell>
          <cell r="AC1189">
            <v>0</v>
          </cell>
          <cell r="AE1189">
            <v>0</v>
          </cell>
          <cell r="AG1189">
            <v>0</v>
          </cell>
          <cell r="AH1189">
            <v>5.4591669999999999</v>
          </cell>
          <cell r="AI1189">
            <v>24</v>
          </cell>
          <cell r="AK1189">
            <v>0</v>
          </cell>
          <cell r="AM1189">
            <v>0</v>
          </cell>
          <cell r="AO1189">
            <v>0</v>
          </cell>
          <cell r="AQ1189">
            <v>0</v>
          </cell>
          <cell r="AS1189">
            <v>0</v>
          </cell>
          <cell r="AU1189">
            <v>0</v>
          </cell>
          <cell r="AW1189">
            <v>0</v>
          </cell>
          <cell r="AY1189">
            <v>0</v>
          </cell>
          <cell r="BA1189">
            <v>0</v>
          </cell>
          <cell r="BC1189">
            <v>0</v>
          </cell>
          <cell r="BE1189">
            <v>0</v>
          </cell>
          <cell r="BF1189">
            <v>3.4</v>
          </cell>
          <cell r="BG1189">
            <v>6</v>
          </cell>
          <cell r="BI1189">
            <v>0</v>
          </cell>
          <cell r="BK1189">
            <v>0</v>
          </cell>
          <cell r="BM1189">
            <v>0</v>
          </cell>
          <cell r="BO1189">
            <v>0</v>
          </cell>
          <cell r="BQ1189">
            <v>0</v>
          </cell>
          <cell r="BS1189">
            <v>0</v>
          </cell>
          <cell r="BU1189">
            <v>0</v>
          </cell>
          <cell r="BW1189">
            <v>0</v>
          </cell>
        </row>
        <row r="1190">
          <cell r="A1190" t="str">
            <v>4361975</v>
          </cell>
          <cell r="B1190" t="str">
            <v>Advanced1975</v>
          </cell>
          <cell r="C1190" t="str">
            <v>Other Advanced1975</v>
          </cell>
          <cell r="D1190" t="str">
            <v>EUR1975</v>
          </cell>
          <cell r="E1190" t="str">
            <v>1975</v>
          </cell>
          <cell r="F1190">
            <v>436</v>
          </cell>
          <cell r="G1190" t="str">
            <v>Israel</v>
          </cell>
          <cell r="H1190">
            <v>1975</v>
          </cell>
          <cell r="I1190" t="str">
            <v>Advanced</v>
          </cell>
          <cell r="J1190" t="str">
            <v>Other Advanced</v>
          </cell>
          <cell r="K1190" t="str">
            <v>EUR</v>
          </cell>
          <cell r="O1190">
            <v>1.92</v>
          </cell>
          <cell r="Q1190">
            <v>0.17999989999999999</v>
          </cell>
          <cell r="AC1190">
            <v>0</v>
          </cell>
          <cell r="AE1190">
            <v>0</v>
          </cell>
          <cell r="AG1190">
            <v>0</v>
          </cell>
          <cell r="AH1190">
            <v>5.9154169999999997</v>
          </cell>
          <cell r="AI1190">
            <v>24</v>
          </cell>
          <cell r="AK1190">
            <v>0</v>
          </cell>
          <cell r="AM1190">
            <v>0</v>
          </cell>
          <cell r="AO1190">
            <v>0</v>
          </cell>
          <cell r="AQ1190">
            <v>0</v>
          </cell>
          <cell r="AS1190">
            <v>0</v>
          </cell>
          <cell r="AU1190">
            <v>0</v>
          </cell>
          <cell r="AW1190">
            <v>0</v>
          </cell>
          <cell r="AY1190">
            <v>0</v>
          </cell>
          <cell r="BA1190">
            <v>0</v>
          </cell>
          <cell r="BC1190">
            <v>0</v>
          </cell>
          <cell r="BE1190">
            <v>0</v>
          </cell>
          <cell r="BF1190">
            <v>3.7883330000000002</v>
          </cell>
          <cell r="BG1190">
            <v>6</v>
          </cell>
          <cell r="BI1190">
            <v>0</v>
          </cell>
          <cell r="BK1190">
            <v>0</v>
          </cell>
          <cell r="BM1190">
            <v>0</v>
          </cell>
          <cell r="BO1190">
            <v>0</v>
          </cell>
          <cell r="BQ1190">
            <v>0</v>
          </cell>
          <cell r="BS1190">
            <v>0</v>
          </cell>
          <cell r="BU1190">
            <v>0</v>
          </cell>
          <cell r="BW1190">
            <v>0</v>
          </cell>
        </row>
        <row r="1191">
          <cell r="A1191" t="str">
            <v>4361976</v>
          </cell>
          <cell r="B1191" t="str">
            <v>Advanced1976</v>
          </cell>
          <cell r="C1191" t="str">
            <v>Other Advanced1976</v>
          </cell>
          <cell r="D1191" t="str">
            <v>EUR1976</v>
          </cell>
          <cell r="E1191" t="str">
            <v>1976</v>
          </cell>
          <cell r="F1191">
            <v>436</v>
          </cell>
          <cell r="G1191" t="str">
            <v>Israel</v>
          </cell>
          <cell r="H1191">
            <v>1976</v>
          </cell>
          <cell r="I1191" t="str">
            <v>Advanced</v>
          </cell>
          <cell r="J1191" t="str">
            <v>Other Advanced</v>
          </cell>
          <cell r="K1191" t="str">
            <v>EUR</v>
          </cell>
          <cell r="O1191">
            <v>2.11</v>
          </cell>
          <cell r="Q1191">
            <v>0.1899999</v>
          </cell>
          <cell r="AC1191">
            <v>0</v>
          </cell>
          <cell r="AE1191">
            <v>0</v>
          </cell>
          <cell r="AG1191">
            <v>0</v>
          </cell>
          <cell r="AH1191">
            <v>6.1349999999999998</v>
          </cell>
          <cell r="AI1191">
            <v>24</v>
          </cell>
          <cell r="AK1191">
            <v>0</v>
          </cell>
          <cell r="AM1191">
            <v>0</v>
          </cell>
          <cell r="AO1191">
            <v>0</v>
          </cell>
          <cell r="AQ1191">
            <v>0</v>
          </cell>
          <cell r="AS1191">
            <v>0</v>
          </cell>
          <cell r="AU1191">
            <v>0</v>
          </cell>
          <cell r="AW1191">
            <v>0</v>
          </cell>
          <cell r="AY1191">
            <v>0</v>
          </cell>
          <cell r="BA1191">
            <v>0</v>
          </cell>
          <cell r="BC1191">
            <v>0</v>
          </cell>
          <cell r="BE1191">
            <v>0</v>
          </cell>
          <cell r="BF1191">
            <v>4.0049999999999999</v>
          </cell>
          <cell r="BG1191">
            <v>6</v>
          </cell>
          <cell r="BI1191">
            <v>0</v>
          </cell>
          <cell r="BK1191">
            <v>0</v>
          </cell>
          <cell r="BM1191">
            <v>0</v>
          </cell>
          <cell r="BO1191">
            <v>0</v>
          </cell>
          <cell r="BQ1191">
            <v>0</v>
          </cell>
          <cell r="BS1191">
            <v>0</v>
          </cell>
          <cell r="BU1191">
            <v>0</v>
          </cell>
          <cell r="BW1191">
            <v>0</v>
          </cell>
        </row>
        <row r="1192">
          <cell r="A1192" t="str">
            <v>4361977</v>
          </cell>
          <cell r="B1192" t="str">
            <v>Advanced1977</v>
          </cell>
          <cell r="C1192" t="str">
            <v>Other Advanced1977</v>
          </cell>
          <cell r="D1192" t="str">
            <v>EUR1977</v>
          </cell>
          <cell r="E1192" t="str">
            <v>1977</v>
          </cell>
          <cell r="F1192">
            <v>436</v>
          </cell>
          <cell r="G1192" t="str">
            <v>Israel</v>
          </cell>
          <cell r="H1192">
            <v>1977</v>
          </cell>
          <cell r="I1192" t="str">
            <v>Advanced</v>
          </cell>
          <cell r="J1192" t="str">
            <v>Other Advanced</v>
          </cell>
          <cell r="K1192" t="str">
            <v>EUR</v>
          </cell>
          <cell r="O1192">
            <v>2.29</v>
          </cell>
          <cell r="Q1192">
            <v>0.1800001</v>
          </cell>
          <cell r="AC1192">
            <v>0</v>
          </cell>
          <cell r="AE1192">
            <v>0</v>
          </cell>
          <cell r="AG1192">
            <v>0</v>
          </cell>
          <cell r="AH1192">
            <v>6.4570829999999999</v>
          </cell>
          <cell r="AI1192">
            <v>24</v>
          </cell>
          <cell r="AK1192">
            <v>0</v>
          </cell>
          <cell r="AM1192">
            <v>0</v>
          </cell>
          <cell r="AO1192">
            <v>0</v>
          </cell>
          <cell r="AQ1192">
            <v>0</v>
          </cell>
          <cell r="AS1192">
            <v>0</v>
          </cell>
          <cell r="AU1192">
            <v>0</v>
          </cell>
          <cell r="AW1192">
            <v>0</v>
          </cell>
          <cell r="AY1192">
            <v>0</v>
          </cell>
          <cell r="BA1192">
            <v>0</v>
          </cell>
          <cell r="BC1192">
            <v>0</v>
          </cell>
          <cell r="BE1192">
            <v>0</v>
          </cell>
          <cell r="BF1192">
            <v>4.4349999999999996</v>
          </cell>
          <cell r="BG1192">
            <v>6</v>
          </cell>
          <cell r="BI1192">
            <v>0</v>
          </cell>
          <cell r="BK1192">
            <v>0</v>
          </cell>
          <cell r="BM1192">
            <v>0</v>
          </cell>
          <cell r="BO1192">
            <v>0</v>
          </cell>
          <cell r="BQ1192">
            <v>0</v>
          </cell>
          <cell r="BS1192">
            <v>0</v>
          </cell>
          <cell r="BU1192">
            <v>0</v>
          </cell>
          <cell r="BW1192">
            <v>0</v>
          </cell>
        </row>
        <row r="1193">
          <cell r="A1193" t="str">
            <v>4361978</v>
          </cell>
          <cell r="B1193" t="str">
            <v>Advanced1978</v>
          </cell>
          <cell r="C1193" t="str">
            <v>Other Advanced1978</v>
          </cell>
          <cell r="D1193" t="str">
            <v>EUR1978</v>
          </cell>
          <cell r="E1193" t="str">
            <v>1978</v>
          </cell>
          <cell r="F1193">
            <v>436</v>
          </cell>
          <cell r="G1193" t="str">
            <v>Israel</v>
          </cell>
          <cell r="H1193">
            <v>1978</v>
          </cell>
          <cell r="I1193" t="str">
            <v>Advanced</v>
          </cell>
          <cell r="J1193" t="str">
            <v>Other Advanced</v>
          </cell>
          <cell r="K1193" t="str">
            <v>EUR</v>
          </cell>
          <cell r="O1193">
            <v>2.4700000000000002</v>
          </cell>
          <cell r="Q1193">
            <v>0.1800001</v>
          </cell>
          <cell r="AC1193">
            <v>0</v>
          </cell>
          <cell r="AE1193">
            <v>0</v>
          </cell>
          <cell r="AG1193">
            <v>0</v>
          </cell>
          <cell r="AH1193">
            <v>6.7024999999999997</v>
          </cell>
          <cell r="AI1193">
            <v>24</v>
          </cell>
          <cell r="AK1193">
            <v>0</v>
          </cell>
          <cell r="AM1193">
            <v>0</v>
          </cell>
          <cell r="AO1193">
            <v>0</v>
          </cell>
          <cell r="AQ1193">
            <v>0</v>
          </cell>
          <cell r="AS1193">
            <v>0</v>
          </cell>
          <cell r="AU1193">
            <v>0</v>
          </cell>
          <cell r="AW1193">
            <v>0</v>
          </cell>
          <cell r="AY1193">
            <v>0</v>
          </cell>
          <cell r="BA1193">
            <v>0</v>
          </cell>
          <cell r="BC1193">
            <v>0</v>
          </cell>
          <cell r="BE1193">
            <v>0</v>
          </cell>
          <cell r="BF1193">
            <v>4.5633340000000002</v>
          </cell>
          <cell r="BG1193">
            <v>6</v>
          </cell>
          <cell r="BI1193">
            <v>0</v>
          </cell>
          <cell r="BK1193">
            <v>0</v>
          </cell>
          <cell r="BM1193">
            <v>0</v>
          </cell>
          <cell r="BO1193">
            <v>0</v>
          </cell>
          <cell r="BQ1193">
            <v>0</v>
          </cell>
          <cell r="BS1193">
            <v>0</v>
          </cell>
          <cell r="BU1193">
            <v>0</v>
          </cell>
          <cell r="BW1193">
            <v>0</v>
          </cell>
        </row>
        <row r="1194">
          <cell r="A1194" t="str">
            <v>4361979</v>
          </cell>
          <cell r="B1194" t="str">
            <v>Advanced1979</v>
          </cell>
          <cell r="C1194" t="str">
            <v>Other Advanced1979</v>
          </cell>
          <cell r="D1194" t="str">
            <v>EUR1979</v>
          </cell>
          <cell r="E1194" t="str">
            <v>1979</v>
          </cell>
          <cell r="F1194">
            <v>436</v>
          </cell>
          <cell r="G1194" t="str">
            <v>Israel</v>
          </cell>
          <cell r="H1194">
            <v>1979</v>
          </cell>
          <cell r="I1194" t="str">
            <v>Advanced</v>
          </cell>
          <cell r="J1194" t="str">
            <v>Other Advanced</v>
          </cell>
          <cell r="K1194" t="str">
            <v>EUR</v>
          </cell>
          <cell r="O1194">
            <v>2.65</v>
          </cell>
          <cell r="Q1194">
            <v>0.1800001</v>
          </cell>
          <cell r="AC1194">
            <v>0</v>
          </cell>
          <cell r="AE1194">
            <v>0</v>
          </cell>
          <cell r="AG1194">
            <v>0</v>
          </cell>
          <cell r="AH1194">
            <v>6.7408330000000003</v>
          </cell>
          <cell r="AI1194">
            <v>24</v>
          </cell>
          <cell r="AK1194">
            <v>0</v>
          </cell>
          <cell r="AM1194">
            <v>0</v>
          </cell>
          <cell r="AO1194">
            <v>0</v>
          </cell>
          <cell r="AQ1194">
            <v>0</v>
          </cell>
          <cell r="AS1194">
            <v>0</v>
          </cell>
          <cell r="AU1194">
            <v>0</v>
          </cell>
          <cell r="AW1194">
            <v>0</v>
          </cell>
          <cell r="AY1194">
            <v>0</v>
          </cell>
          <cell r="BA1194">
            <v>0</v>
          </cell>
          <cell r="BC1194">
            <v>0</v>
          </cell>
          <cell r="BE1194">
            <v>0</v>
          </cell>
          <cell r="BF1194">
            <v>4.62</v>
          </cell>
          <cell r="BG1194">
            <v>6</v>
          </cell>
          <cell r="BI1194">
            <v>0</v>
          </cell>
          <cell r="BK1194">
            <v>0</v>
          </cell>
          <cell r="BM1194">
            <v>0</v>
          </cell>
          <cell r="BO1194">
            <v>0</v>
          </cell>
          <cell r="BQ1194">
            <v>0</v>
          </cell>
          <cell r="BS1194">
            <v>0</v>
          </cell>
          <cell r="BU1194">
            <v>0</v>
          </cell>
          <cell r="BW1194">
            <v>0</v>
          </cell>
        </row>
        <row r="1195">
          <cell r="A1195" t="str">
            <v>4361980</v>
          </cell>
          <cell r="B1195" t="str">
            <v>Advanced1980</v>
          </cell>
          <cell r="C1195" t="str">
            <v>Other Advanced1980</v>
          </cell>
          <cell r="D1195" t="str">
            <v>EUR1980</v>
          </cell>
          <cell r="E1195" t="str">
            <v>1980</v>
          </cell>
          <cell r="F1195">
            <v>436</v>
          </cell>
          <cell r="G1195" t="str">
            <v>Israel</v>
          </cell>
          <cell r="H1195">
            <v>1980</v>
          </cell>
          <cell r="I1195" t="str">
            <v>Advanced</v>
          </cell>
          <cell r="J1195" t="str">
            <v>Other Advanced</v>
          </cell>
          <cell r="K1195" t="str">
            <v>EUR</v>
          </cell>
          <cell r="M1195">
            <v>0.11600000000000001</v>
          </cell>
          <cell r="O1195">
            <v>2.83</v>
          </cell>
          <cell r="Q1195">
            <v>0.17999979999999999</v>
          </cell>
          <cell r="Y1195">
            <v>2.8024399999999998</v>
          </cell>
          <cell r="AB1195">
            <v>3.2967930000000001</v>
          </cell>
          <cell r="AC1195">
            <v>22</v>
          </cell>
          <cell r="AD1195">
            <v>8.742286</v>
          </cell>
          <cell r="AE1195">
            <v>10</v>
          </cell>
          <cell r="AF1195">
            <v>3.26681</v>
          </cell>
          <cell r="AG1195">
            <v>19</v>
          </cell>
          <cell r="AH1195">
            <v>8.2933409999999999</v>
          </cell>
          <cell r="AI1195">
            <v>24</v>
          </cell>
          <cell r="AJ1195">
            <v>19.102129999999999</v>
          </cell>
          <cell r="AK1195">
            <v>11</v>
          </cell>
          <cell r="AL1195">
            <v>8.2480740000000008</v>
          </cell>
          <cell r="AM1195">
            <v>21</v>
          </cell>
          <cell r="AN1195">
            <v>12.094530000000001</v>
          </cell>
          <cell r="AO1195">
            <v>22</v>
          </cell>
          <cell r="AP1195">
            <v>28.950859999999999</v>
          </cell>
          <cell r="AQ1195">
            <v>10</v>
          </cell>
          <cell r="AR1195">
            <v>12.09576</v>
          </cell>
          <cell r="AS1195">
            <v>19</v>
          </cell>
          <cell r="AT1195">
            <v>6.0772729999999999</v>
          </cell>
          <cell r="AU1195">
            <v>22</v>
          </cell>
          <cell r="AV1195">
            <v>14.262180000000001</v>
          </cell>
          <cell r="AW1195">
            <v>10</v>
          </cell>
          <cell r="AX1195">
            <v>6.2960779999999996</v>
          </cell>
          <cell r="AY1195">
            <v>19</v>
          </cell>
          <cell r="AZ1195">
            <v>2.7127330000000001</v>
          </cell>
          <cell r="BA1195">
            <v>5</v>
          </cell>
          <cell r="BB1195">
            <v>8.5611339999999991</v>
          </cell>
          <cell r="BC1195">
            <v>2</v>
          </cell>
          <cell r="BD1195">
            <v>2.7118540000000002</v>
          </cell>
          <cell r="BE1195">
            <v>5</v>
          </cell>
          <cell r="BF1195">
            <v>5.2040860000000002</v>
          </cell>
          <cell r="BG1195">
            <v>6</v>
          </cell>
          <cell r="BH1195">
            <v>13.118869999999999</v>
          </cell>
          <cell r="BI1195">
            <v>2</v>
          </cell>
          <cell r="BJ1195">
            <v>5.1501900000000003</v>
          </cell>
          <cell r="BK1195">
            <v>6</v>
          </cell>
          <cell r="BL1195">
            <v>8.3916360000000001</v>
          </cell>
          <cell r="BM1195">
            <v>5</v>
          </cell>
          <cell r="BN1195">
            <v>21.68</v>
          </cell>
          <cell r="BO1195">
            <v>2</v>
          </cell>
          <cell r="BP1195">
            <v>8.3315940000000008</v>
          </cell>
          <cell r="BQ1195">
            <v>5</v>
          </cell>
          <cell r="BR1195">
            <v>4.72</v>
          </cell>
          <cell r="BS1195">
            <v>5</v>
          </cell>
          <cell r="BT1195">
            <v>11.0336</v>
          </cell>
          <cell r="BU1195">
            <v>2</v>
          </cell>
          <cell r="BV1195">
            <v>4.6664659999999998</v>
          </cell>
          <cell r="BW1195">
            <v>5</v>
          </cell>
        </row>
        <row r="1196">
          <cell r="A1196" t="str">
            <v>4361981</v>
          </cell>
          <cell r="B1196" t="str">
            <v>Advanced1981</v>
          </cell>
          <cell r="C1196" t="str">
            <v>Other Advanced1981</v>
          </cell>
          <cell r="D1196" t="str">
            <v>EUR1981</v>
          </cell>
          <cell r="E1196" t="str">
            <v>1981</v>
          </cell>
          <cell r="F1196">
            <v>436</v>
          </cell>
          <cell r="G1196" t="str">
            <v>Israel</v>
          </cell>
          <cell r="H1196">
            <v>1981</v>
          </cell>
          <cell r="I1196" t="str">
            <v>Advanced</v>
          </cell>
          <cell r="J1196" t="str">
            <v>Other Advanced</v>
          </cell>
          <cell r="K1196" t="str">
            <v>EUR</v>
          </cell>
          <cell r="M1196">
            <v>0.27600000000000002</v>
          </cell>
          <cell r="O1196">
            <v>2.95</v>
          </cell>
          <cell r="Q1196">
            <v>0.1200001</v>
          </cell>
          <cell r="Y1196">
            <v>2.9701339999999998</v>
          </cell>
          <cell r="AB1196">
            <v>3.5460980000000002</v>
          </cell>
          <cell r="AC1196">
            <v>20</v>
          </cell>
          <cell r="AD1196">
            <v>9.3120829999999994</v>
          </cell>
          <cell r="AE1196">
            <v>9</v>
          </cell>
          <cell r="AF1196">
            <v>3.4527920000000001</v>
          </cell>
          <cell r="AG1196">
            <v>17</v>
          </cell>
          <cell r="AH1196">
            <v>8.3547969999999996</v>
          </cell>
          <cell r="AI1196">
            <v>22</v>
          </cell>
          <cell r="AJ1196">
            <v>19.226330000000001</v>
          </cell>
          <cell r="AK1196">
            <v>10</v>
          </cell>
          <cell r="AL1196">
            <v>8.1364579999999993</v>
          </cell>
          <cell r="AM1196">
            <v>19</v>
          </cell>
          <cell r="AN1196">
            <v>12.455870000000001</v>
          </cell>
          <cell r="AO1196">
            <v>20</v>
          </cell>
          <cell r="AP1196">
            <v>29.81109</v>
          </cell>
          <cell r="AQ1196">
            <v>9</v>
          </cell>
          <cell r="AR1196">
            <v>12.21387</v>
          </cell>
          <cell r="AS1196">
            <v>17</v>
          </cell>
          <cell r="AT1196">
            <v>6.26</v>
          </cell>
          <cell r="AU1196">
            <v>20</v>
          </cell>
          <cell r="AV1196">
            <v>15.05363</v>
          </cell>
          <cell r="AW1196">
            <v>9</v>
          </cell>
          <cell r="AX1196">
            <v>6.3756149999999998</v>
          </cell>
          <cell r="AY1196">
            <v>17</v>
          </cell>
          <cell r="AZ1196">
            <v>2.6445620000000001</v>
          </cell>
          <cell r="BA1196">
            <v>5</v>
          </cell>
          <cell r="BB1196">
            <v>8.4772010000000009</v>
          </cell>
          <cell r="BC1196">
            <v>2</v>
          </cell>
          <cell r="BD1196">
            <v>2.6749740000000002</v>
          </cell>
          <cell r="BE1196">
            <v>5</v>
          </cell>
          <cell r="BF1196">
            <v>5.3129840000000002</v>
          </cell>
          <cell r="BG1196">
            <v>6</v>
          </cell>
          <cell r="BH1196">
            <v>13.668670000000001</v>
          </cell>
          <cell r="BI1196">
            <v>2</v>
          </cell>
          <cell r="BJ1196">
            <v>5.3202800000000003</v>
          </cell>
          <cell r="BK1196">
            <v>6</v>
          </cell>
          <cell r="BL1196">
            <v>8.430142</v>
          </cell>
          <cell r="BM1196">
            <v>5</v>
          </cell>
          <cell r="BN1196">
            <v>22.145869999999999</v>
          </cell>
          <cell r="BO1196">
            <v>2</v>
          </cell>
          <cell r="BP1196">
            <v>8.4652820000000002</v>
          </cell>
          <cell r="BQ1196">
            <v>5</v>
          </cell>
          <cell r="BR1196">
            <v>4.8600000000000003</v>
          </cell>
          <cell r="BS1196">
            <v>5</v>
          </cell>
          <cell r="BT1196">
            <v>11.611829999999999</v>
          </cell>
          <cell r="BU1196">
            <v>2</v>
          </cell>
          <cell r="BV1196">
            <v>4.8590629999999999</v>
          </cell>
          <cell r="BW1196">
            <v>5</v>
          </cell>
        </row>
        <row r="1197">
          <cell r="A1197" t="str">
            <v>4361982</v>
          </cell>
          <cell r="B1197" t="str">
            <v>Advanced1982</v>
          </cell>
          <cell r="C1197" t="str">
            <v>Other Advanced1982</v>
          </cell>
          <cell r="D1197" t="str">
            <v>EUR1982</v>
          </cell>
          <cell r="E1197" t="str">
            <v>1982</v>
          </cell>
          <cell r="F1197">
            <v>436</v>
          </cell>
          <cell r="G1197" t="str">
            <v>Israel</v>
          </cell>
          <cell r="H1197">
            <v>1982</v>
          </cell>
          <cell r="I1197" t="str">
            <v>Advanced</v>
          </cell>
          <cell r="J1197" t="str">
            <v>Other Advanced</v>
          </cell>
          <cell r="K1197" t="str">
            <v>EUR</v>
          </cell>
          <cell r="M1197">
            <v>0.627</v>
          </cell>
          <cell r="O1197">
            <v>3.07</v>
          </cell>
          <cell r="Q1197">
            <v>0.11999990000000001</v>
          </cell>
          <cell r="Y1197">
            <v>3.0435690000000002</v>
          </cell>
          <cell r="AB1197">
            <v>3.8125469999999999</v>
          </cell>
          <cell r="AC1197">
            <v>20</v>
          </cell>
          <cell r="AD1197">
            <v>10.01543</v>
          </cell>
          <cell r="AE1197">
            <v>9</v>
          </cell>
          <cell r="AF1197">
            <v>3.5437379999999998</v>
          </cell>
          <cell r="AG1197">
            <v>18</v>
          </cell>
          <cell r="AH1197">
            <v>8.6354039999999994</v>
          </cell>
          <cell r="AI1197">
            <v>22</v>
          </cell>
          <cell r="AJ1197">
            <v>19.606719999999999</v>
          </cell>
          <cell r="AK1197">
            <v>10</v>
          </cell>
          <cell r="AL1197">
            <v>8.3170819999999992</v>
          </cell>
          <cell r="AM1197">
            <v>20</v>
          </cell>
          <cell r="AN1197">
            <v>13.024990000000001</v>
          </cell>
          <cell r="AO1197">
            <v>20</v>
          </cell>
          <cell r="AP1197">
            <v>30.949480000000001</v>
          </cell>
          <cell r="AQ1197">
            <v>9</v>
          </cell>
          <cell r="AR1197">
            <v>12.468059999999999</v>
          </cell>
          <cell r="AS1197">
            <v>18</v>
          </cell>
          <cell r="AT1197">
            <v>6.49</v>
          </cell>
          <cell r="AU1197">
            <v>20</v>
          </cell>
          <cell r="AV1197">
            <v>15.31831</v>
          </cell>
          <cell r="AW1197">
            <v>9</v>
          </cell>
          <cell r="AX1197">
            <v>6.5274229999999998</v>
          </cell>
          <cell r="AY1197">
            <v>18</v>
          </cell>
          <cell r="AZ1197">
            <v>3.1203029999999998</v>
          </cell>
          <cell r="BA1197">
            <v>5</v>
          </cell>
          <cell r="BB1197">
            <v>9.7792490000000001</v>
          </cell>
          <cell r="BC1197">
            <v>2</v>
          </cell>
          <cell r="BD1197">
            <v>3.0743610000000001</v>
          </cell>
          <cell r="BE1197">
            <v>5</v>
          </cell>
          <cell r="BF1197">
            <v>5.7129219999999998</v>
          </cell>
          <cell r="BG1197">
            <v>6</v>
          </cell>
          <cell r="BH1197">
            <v>14.16145</v>
          </cell>
          <cell r="BI1197">
            <v>2</v>
          </cell>
          <cell r="BJ1197">
            <v>5.6146029999999998</v>
          </cell>
          <cell r="BK1197">
            <v>6</v>
          </cell>
          <cell r="BL1197">
            <v>9.3618100000000002</v>
          </cell>
          <cell r="BM1197">
            <v>5</v>
          </cell>
          <cell r="BN1197">
            <v>23.94069</v>
          </cell>
          <cell r="BO1197">
            <v>2</v>
          </cell>
          <cell r="BP1197">
            <v>9.2031700000000001</v>
          </cell>
          <cell r="BQ1197">
            <v>5</v>
          </cell>
          <cell r="BR1197">
            <v>5.2</v>
          </cell>
          <cell r="BS1197">
            <v>5</v>
          </cell>
          <cell r="BT1197">
            <v>11.872629999999999</v>
          </cell>
          <cell r="BU1197">
            <v>2</v>
          </cell>
          <cell r="BV1197">
            <v>5.1039289999999999</v>
          </cell>
          <cell r="BW1197">
            <v>5</v>
          </cell>
        </row>
        <row r="1198">
          <cell r="A1198" t="str">
            <v>4361983</v>
          </cell>
          <cell r="B1198" t="str">
            <v>Advanced1983</v>
          </cell>
          <cell r="C1198" t="str">
            <v>Other Advanced1983</v>
          </cell>
          <cell r="D1198" t="str">
            <v>EUR1983</v>
          </cell>
          <cell r="E1198" t="str">
            <v>1983</v>
          </cell>
          <cell r="F1198">
            <v>436</v>
          </cell>
          <cell r="G1198" t="str">
            <v>Israel</v>
          </cell>
          <cell r="H1198">
            <v>1983</v>
          </cell>
          <cell r="I1198" t="str">
            <v>Advanced</v>
          </cell>
          <cell r="J1198" t="str">
            <v>Other Advanced</v>
          </cell>
          <cell r="K1198" t="str">
            <v>EUR</v>
          </cell>
          <cell r="M1198">
            <v>1.617</v>
          </cell>
          <cell r="O1198">
            <v>3.2</v>
          </cell>
          <cell r="Q1198">
            <v>0.13000010000000001</v>
          </cell>
          <cell r="Y1198">
            <v>3.1567430000000001</v>
          </cell>
          <cell r="AB1198">
            <v>4.0538210000000001</v>
          </cell>
          <cell r="AC1198">
            <v>20</v>
          </cell>
          <cell r="AD1198">
            <v>10.01789</v>
          </cell>
          <cell r="AE1198">
            <v>10</v>
          </cell>
          <cell r="AF1198">
            <v>3.7145920000000001</v>
          </cell>
          <cell r="AG1198">
            <v>18</v>
          </cell>
          <cell r="AH1198">
            <v>8.7016270000000002</v>
          </cell>
          <cell r="AI1198">
            <v>22</v>
          </cell>
          <cell r="AJ1198">
            <v>20.3843</v>
          </cell>
          <cell r="AK1198">
            <v>11</v>
          </cell>
          <cell r="AL1198">
            <v>8.3537149999999993</v>
          </cell>
          <cell r="AM1198">
            <v>20</v>
          </cell>
          <cell r="AN1198">
            <v>13.332610000000001</v>
          </cell>
          <cell r="AO1198">
            <v>20</v>
          </cell>
          <cell r="AP1198">
            <v>31.689969999999999</v>
          </cell>
          <cell r="AQ1198">
            <v>10</v>
          </cell>
          <cell r="AR1198">
            <v>12.68064</v>
          </cell>
          <cell r="AS1198">
            <v>18</v>
          </cell>
          <cell r="AT1198">
            <v>6.6</v>
          </cell>
          <cell r="AU1198">
            <v>20</v>
          </cell>
          <cell r="AV1198">
            <v>15.884819999999999</v>
          </cell>
          <cell r="AW1198">
            <v>10</v>
          </cell>
          <cell r="AX1198">
            <v>6.6027699999999996</v>
          </cell>
          <cell r="AY1198">
            <v>18</v>
          </cell>
          <cell r="AZ1198">
            <v>3.287455</v>
          </cell>
          <cell r="BA1198">
            <v>5</v>
          </cell>
          <cell r="BB1198">
            <v>9.7005309999999998</v>
          </cell>
          <cell r="BC1198">
            <v>2</v>
          </cell>
          <cell r="BD1198">
            <v>3.2032289999999999</v>
          </cell>
          <cell r="BE1198">
            <v>5</v>
          </cell>
          <cell r="BF1198">
            <v>5.6624610000000004</v>
          </cell>
          <cell r="BG1198">
            <v>6</v>
          </cell>
          <cell r="BH1198">
            <v>14.62721</v>
          </cell>
          <cell r="BI1198">
            <v>2</v>
          </cell>
          <cell r="BJ1198">
            <v>5.5055290000000001</v>
          </cell>
          <cell r="BK1198">
            <v>6</v>
          </cell>
          <cell r="BL1198">
            <v>9.4424080000000004</v>
          </cell>
          <cell r="BM1198">
            <v>5</v>
          </cell>
          <cell r="BN1198">
            <v>24.327750000000002</v>
          </cell>
          <cell r="BO1198">
            <v>2</v>
          </cell>
          <cell r="BP1198">
            <v>9.1785160000000001</v>
          </cell>
          <cell r="BQ1198">
            <v>5</v>
          </cell>
          <cell r="BR1198">
            <v>5.14</v>
          </cell>
          <cell r="BS1198">
            <v>5</v>
          </cell>
          <cell r="BT1198">
            <v>12.349500000000001</v>
          </cell>
          <cell r="BU1198">
            <v>2</v>
          </cell>
          <cell r="BV1198">
            <v>4.9877320000000003</v>
          </cell>
          <cell r="BW1198">
            <v>5</v>
          </cell>
        </row>
        <row r="1199">
          <cell r="A1199" t="str">
            <v>4361984</v>
          </cell>
          <cell r="B1199" t="str">
            <v>Advanced1984</v>
          </cell>
          <cell r="C1199" t="str">
            <v>Other Advanced1984</v>
          </cell>
          <cell r="D1199" t="str">
            <v>EUR1984</v>
          </cell>
          <cell r="E1199" t="str">
            <v>1984</v>
          </cell>
          <cell r="F1199">
            <v>436</v>
          </cell>
          <cell r="G1199" t="str">
            <v>Israel</v>
          </cell>
          <cell r="H1199">
            <v>1984</v>
          </cell>
          <cell r="I1199" t="str">
            <v>Advanced</v>
          </cell>
          <cell r="J1199" t="str">
            <v>Other Advanced</v>
          </cell>
          <cell r="K1199" t="str">
            <v>EUR</v>
          </cell>
          <cell r="M1199">
            <v>7.9889999999999999</v>
          </cell>
          <cell r="O1199">
            <v>3.32</v>
          </cell>
          <cell r="Q1199">
            <v>0.11999990000000001</v>
          </cell>
          <cell r="Y1199">
            <v>3.2742800000000001</v>
          </cell>
          <cell r="AB1199">
            <v>3.8842639999999999</v>
          </cell>
          <cell r="AC1199">
            <v>20</v>
          </cell>
          <cell r="AD1199">
            <v>10.04651</v>
          </cell>
          <cell r="AE1199">
            <v>10</v>
          </cell>
          <cell r="AF1199">
            <v>3.6235279999999999</v>
          </cell>
          <cell r="AG1199">
            <v>18</v>
          </cell>
          <cell r="AH1199">
            <v>8.6558069999999994</v>
          </cell>
          <cell r="AI1199">
            <v>22</v>
          </cell>
          <cell r="AJ1199">
            <v>21.094280000000001</v>
          </cell>
          <cell r="AK1199">
            <v>11</v>
          </cell>
          <cell r="AL1199">
            <v>8.4101250000000007</v>
          </cell>
          <cell r="AM1199">
            <v>20</v>
          </cell>
          <cell r="AN1199">
            <v>13.10615</v>
          </cell>
          <cell r="AO1199">
            <v>20</v>
          </cell>
          <cell r="AP1199">
            <v>32.42662</v>
          </cell>
          <cell r="AQ1199">
            <v>10</v>
          </cell>
          <cell r="AR1199">
            <v>12.643409999999999</v>
          </cell>
          <cell r="AS1199">
            <v>18</v>
          </cell>
          <cell r="AT1199">
            <v>6.57</v>
          </cell>
          <cell r="AU1199">
            <v>20</v>
          </cell>
          <cell r="AV1199">
            <v>16.427399999999999</v>
          </cell>
          <cell r="AW1199">
            <v>10</v>
          </cell>
          <cell r="AX1199">
            <v>6.6480459999999999</v>
          </cell>
          <cell r="AY1199">
            <v>18</v>
          </cell>
          <cell r="AZ1199">
            <v>3.0834000000000001</v>
          </cell>
          <cell r="BA1199">
            <v>5</v>
          </cell>
          <cell r="BB1199">
            <v>9.4647439999999996</v>
          </cell>
          <cell r="BC1199">
            <v>2</v>
          </cell>
          <cell r="BD1199">
            <v>3.0866799999999999</v>
          </cell>
          <cell r="BE1199">
            <v>5</v>
          </cell>
          <cell r="BF1199">
            <v>5.5981949999999996</v>
          </cell>
          <cell r="BG1199">
            <v>6</v>
          </cell>
          <cell r="BH1199">
            <v>15.27328</v>
          </cell>
          <cell r="BI1199">
            <v>2</v>
          </cell>
          <cell r="BJ1199">
            <v>5.5795769999999996</v>
          </cell>
          <cell r="BK1199">
            <v>6</v>
          </cell>
          <cell r="BL1199">
            <v>9.1372339999999994</v>
          </cell>
          <cell r="BM1199">
            <v>5</v>
          </cell>
          <cell r="BN1199">
            <v>24.738019999999999</v>
          </cell>
          <cell r="BO1199">
            <v>2</v>
          </cell>
          <cell r="BP1199">
            <v>9.1273160000000004</v>
          </cell>
          <cell r="BQ1199">
            <v>5</v>
          </cell>
          <cell r="BR1199">
            <v>5.04</v>
          </cell>
          <cell r="BS1199">
            <v>5</v>
          </cell>
          <cell r="BT1199">
            <v>12.83623</v>
          </cell>
          <cell r="BU1199">
            <v>2</v>
          </cell>
          <cell r="BV1199">
            <v>5.0267999999999997</v>
          </cell>
          <cell r="BW1199">
            <v>5</v>
          </cell>
        </row>
        <row r="1200">
          <cell r="A1200" t="str">
            <v>4361985</v>
          </cell>
          <cell r="B1200" t="str">
            <v>Advanced1985</v>
          </cell>
          <cell r="C1200" t="str">
            <v>Other Advanced1985</v>
          </cell>
          <cell r="D1200" t="str">
            <v>EUR1985</v>
          </cell>
          <cell r="E1200" t="str">
            <v>1985</v>
          </cell>
          <cell r="F1200">
            <v>436</v>
          </cell>
          <cell r="G1200" t="str">
            <v>Israel</v>
          </cell>
          <cell r="H1200">
            <v>1985</v>
          </cell>
          <cell r="I1200" t="str">
            <v>Advanced</v>
          </cell>
          <cell r="J1200" t="str">
            <v>Other Advanced</v>
          </cell>
          <cell r="K1200" t="str">
            <v>EUR</v>
          </cell>
          <cell r="M1200">
            <v>29.85</v>
          </cell>
          <cell r="O1200">
            <v>3.44</v>
          </cell>
          <cell r="Q1200">
            <v>0.1200001</v>
          </cell>
          <cell r="Y1200">
            <v>3.3748860000000001</v>
          </cell>
          <cell r="AB1200">
            <v>4.4677740000000004</v>
          </cell>
          <cell r="AC1200">
            <v>22</v>
          </cell>
          <cell r="AD1200">
            <v>12.545400000000001</v>
          </cell>
          <cell r="AE1200">
            <v>12</v>
          </cell>
          <cell r="AF1200">
            <v>4.2686029999999997</v>
          </cell>
          <cell r="AG1200">
            <v>21</v>
          </cell>
          <cell r="AH1200">
            <v>8.9071669999999994</v>
          </cell>
          <cell r="AI1200">
            <v>24</v>
          </cell>
          <cell r="AJ1200">
            <v>21.562650000000001</v>
          </cell>
          <cell r="AK1200">
            <v>13</v>
          </cell>
          <cell r="AL1200">
            <v>8.8801880000000004</v>
          </cell>
          <cell r="AM1200">
            <v>23</v>
          </cell>
          <cell r="AN1200">
            <v>13.90696</v>
          </cell>
          <cell r="AO1200">
            <v>22</v>
          </cell>
          <cell r="AP1200">
            <v>35.261670000000002</v>
          </cell>
          <cell r="AQ1200">
            <v>12</v>
          </cell>
          <cell r="AR1200">
            <v>13.71072</v>
          </cell>
          <cell r="AS1200">
            <v>21</v>
          </cell>
          <cell r="AT1200">
            <v>6.7409090000000003</v>
          </cell>
          <cell r="AU1200">
            <v>22</v>
          </cell>
          <cell r="AV1200">
            <v>16.707599999999999</v>
          </cell>
          <cell r="AW1200">
            <v>12</v>
          </cell>
          <cell r="AX1200">
            <v>6.7645960000000001</v>
          </cell>
          <cell r="AY1200">
            <v>21</v>
          </cell>
          <cell r="AZ1200">
            <v>3.272878</v>
          </cell>
          <cell r="BA1200">
            <v>5</v>
          </cell>
          <cell r="BB1200">
            <v>10.69434</v>
          </cell>
          <cell r="BC1200">
            <v>3</v>
          </cell>
          <cell r="BD1200">
            <v>3.2862650000000002</v>
          </cell>
          <cell r="BE1200">
            <v>5</v>
          </cell>
          <cell r="BF1200">
            <v>5.6974780000000003</v>
          </cell>
          <cell r="BG1200">
            <v>6</v>
          </cell>
          <cell r="BH1200">
            <v>19.791119999999999</v>
          </cell>
          <cell r="BI1200">
            <v>3</v>
          </cell>
          <cell r="BJ1200">
            <v>5.6819069999999998</v>
          </cell>
          <cell r="BK1200">
            <v>6</v>
          </cell>
          <cell r="BL1200">
            <v>9.4218519999999994</v>
          </cell>
          <cell r="BM1200">
            <v>5</v>
          </cell>
          <cell r="BN1200">
            <v>30.48546</v>
          </cell>
          <cell r="BO1200">
            <v>3</v>
          </cell>
          <cell r="BP1200">
            <v>9.4295760000000008</v>
          </cell>
          <cell r="BQ1200">
            <v>5</v>
          </cell>
          <cell r="BR1200">
            <v>5.12</v>
          </cell>
          <cell r="BS1200">
            <v>5</v>
          </cell>
          <cell r="BT1200">
            <v>16.745629999999998</v>
          </cell>
          <cell r="BU1200">
            <v>3</v>
          </cell>
          <cell r="BV1200">
            <v>5.1119680000000001</v>
          </cell>
          <cell r="BW1200">
            <v>5</v>
          </cell>
        </row>
        <row r="1201">
          <cell r="A1201" t="str">
            <v>4361986</v>
          </cell>
          <cell r="B1201" t="str">
            <v>Advanced1986</v>
          </cell>
          <cell r="C1201" t="str">
            <v>Other Advanced1986</v>
          </cell>
          <cell r="D1201" t="str">
            <v>EUR1986</v>
          </cell>
          <cell r="E1201" t="str">
            <v>1986</v>
          </cell>
          <cell r="F1201">
            <v>436</v>
          </cell>
          <cell r="G1201" t="str">
            <v>Israel</v>
          </cell>
          <cell r="H1201">
            <v>1986</v>
          </cell>
          <cell r="I1201" t="str">
            <v>Advanced</v>
          </cell>
          <cell r="J1201" t="str">
            <v>Other Advanced</v>
          </cell>
          <cell r="K1201" t="str">
            <v>EUR</v>
          </cell>
          <cell r="M1201">
            <v>46.378</v>
          </cell>
          <cell r="O1201">
            <v>3.07</v>
          </cell>
          <cell r="Q1201">
            <v>-0.3700001</v>
          </cell>
          <cell r="Y1201">
            <v>2.9703140000000001</v>
          </cell>
          <cell r="AB1201">
            <v>4.1576089999999999</v>
          </cell>
          <cell r="AC1201">
            <v>22</v>
          </cell>
          <cell r="AD1201">
            <v>11.276529999999999</v>
          </cell>
          <cell r="AE1201">
            <v>13</v>
          </cell>
          <cell r="AF1201">
            <v>4.1480750000000004</v>
          </cell>
          <cell r="AG1201">
            <v>22</v>
          </cell>
          <cell r="AH1201">
            <v>8.6773249999999997</v>
          </cell>
          <cell r="AI1201">
            <v>22</v>
          </cell>
          <cell r="AJ1201">
            <v>21.066569999999999</v>
          </cell>
          <cell r="AK1201">
            <v>13</v>
          </cell>
          <cell r="AL1201">
            <v>8.6228700000000007</v>
          </cell>
          <cell r="AM1201">
            <v>22</v>
          </cell>
          <cell r="AN1201">
            <v>13.77614</v>
          </cell>
          <cell r="AO1201">
            <v>20</v>
          </cell>
          <cell r="AP1201">
            <v>34.282780000000002</v>
          </cell>
          <cell r="AQ1201">
            <v>12</v>
          </cell>
          <cell r="AR1201">
            <v>13.708320000000001</v>
          </cell>
          <cell r="AS1201">
            <v>20</v>
          </cell>
          <cell r="AT1201">
            <v>6.625</v>
          </cell>
          <cell r="AU1201">
            <v>20</v>
          </cell>
          <cell r="AV1201">
            <v>16.46762</v>
          </cell>
          <cell r="AW1201">
            <v>12</v>
          </cell>
          <cell r="AX1201">
            <v>6.5711820000000003</v>
          </cell>
          <cell r="AY1201">
            <v>20</v>
          </cell>
          <cell r="AZ1201">
            <v>3.2741730000000002</v>
          </cell>
          <cell r="BA1201">
            <v>5</v>
          </cell>
          <cell r="BB1201">
            <v>10.84394</v>
          </cell>
          <cell r="BC1201">
            <v>3</v>
          </cell>
          <cell r="BD1201">
            <v>3.2767840000000001</v>
          </cell>
          <cell r="BE1201">
            <v>5</v>
          </cell>
          <cell r="BF1201">
            <v>5.6096430000000002</v>
          </cell>
          <cell r="BG1201">
            <v>6</v>
          </cell>
          <cell r="BH1201">
            <v>19.477319999999999</v>
          </cell>
          <cell r="BI1201">
            <v>3</v>
          </cell>
          <cell r="BJ1201">
            <v>5.5779290000000001</v>
          </cell>
          <cell r="BK1201">
            <v>6</v>
          </cell>
          <cell r="BL1201">
            <v>9.3917439999999992</v>
          </cell>
          <cell r="BM1201">
            <v>5</v>
          </cell>
          <cell r="BN1201">
            <v>30.321259999999999</v>
          </cell>
          <cell r="BO1201">
            <v>3</v>
          </cell>
          <cell r="BP1201">
            <v>9.3762360000000005</v>
          </cell>
          <cell r="BQ1201">
            <v>5</v>
          </cell>
          <cell r="BR1201">
            <v>5.0599999999999996</v>
          </cell>
          <cell r="BS1201">
            <v>5</v>
          </cell>
          <cell r="BT1201">
            <v>16.289539999999999</v>
          </cell>
          <cell r="BU1201">
            <v>3</v>
          </cell>
          <cell r="BV1201">
            <v>5.0417249999999996</v>
          </cell>
          <cell r="BW1201">
            <v>5</v>
          </cell>
        </row>
        <row r="1202">
          <cell r="A1202" t="str">
            <v>4361987</v>
          </cell>
          <cell r="B1202" t="str">
            <v>Advanced1987</v>
          </cell>
          <cell r="C1202" t="str">
            <v>Other Advanced1987</v>
          </cell>
          <cell r="D1202" t="str">
            <v>EUR1987</v>
          </cell>
          <cell r="E1202" t="str">
            <v>1987</v>
          </cell>
          <cell r="F1202">
            <v>436</v>
          </cell>
          <cell r="G1202" t="str">
            <v>Israel</v>
          </cell>
          <cell r="H1202">
            <v>1987</v>
          </cell>
          <cell r="I1202" t="str">
            <v>Advanced</v>
          </cell>
          <cell r="J1202" t="str">
            <v>Other Advanced</v>
          </cell>
          <cell r="K1202" t="str">
            <v>EUR</v>
          </cell>
          <cell r="M1202">
            <v>59.371000000000002</v>
          </cell>
          <cell r="O1202">
            <v>2.99</v>
          </cell>
          <cell r="Q1202">
            <v>-7.9999899999999999E-2</v>
          </cell>
          <cell r="Y1202">
            <v>2.9615239999999998</v>
          </cell>
          <cell r="AB1202">
            <v>4.1166640000000001</v>
          </cell>
          <cell r="AC1202">
            <v>22</v>
          </cell>
          <cell r="AD1202">
            <v>11.33273</v>
          </cell>
          <cell r="AE1202">
            <v>13</v>
          </cell>
          <cell r="AF1202">
            <v>4.117362</v>
          </cell>
          <cell r="AG1202">
            <v>22</v>
          </cell>
          <cell r="AH1202">
            <v>8.7224039999999992</v>
          </cell>
          <cell r="AI1202">
            <v>22</v>
          </cell>
          <cell r="AJ1202">
            <v>21.608280000000001</v>
          </cell>
          <cell r="AK1202">
            <v>13</v>
          </cell>
          <cell r="AL1202">
            <v>8.6885499999999993</v>
          </cell>
          <cell r="AM1202">
            <v>22</v>
          </cell>
          <cell r="AN1202">
            <v>13.7796</v>
          </cell>
          <cell r="AO1202">
            <v>20</v>
          </cell>
          <cell r="AP1202">
            <v>34.872199999999999</v>
          </cell>
          <cell r="AQ1202">
            <v>12</v>
          </cell>
          <cell r="AR1202">
            <v>13.73371</v>
          </cell>
          <cell r="AS1202">
            <v>20</v>
          </cell>
          <cell r="AT1202">
            <v>6.65</v>
          </cell>
          <cell r="AU1202">
            <v>20</v>
          </cell>
          <cell r="AV1202">
            <v>16.773980000000002</v>
          </cell>
          <cell r="AW1202">
            <v>12</v>
          </cell>
          <cell r="AX1202">
            <v>6.6065290000000001</v>
          </cell>
          <cell r="AY1202">
            <v>20</v>
          </cell>
          <cell r="AZ1202">
            <v>3.2444190000000002</v>
          </cell>
          <cell r="BA1202">
            <v>5</v>
          </cell>
          <cell r="BB1202">
            <v>10.98766</v>
          </cell>
          <cell r="BC1202">
            <v>3</v>
          </cell>
          <cell r="BD1202">
            <v>3.2737059999999998</v>
          </cell>
          <cell r="BE1202">
            <v>5</v>
          </cell>
          <cell r="BF1202">
            <v>5.6014090000000003</v>
          </cell>
          <cell r="BG1202">
            <v>6</v>
          </cell>
          <cell r="BH1202">
            <v>19.839739999999999</v>
          </cell>
          <cell r="BI1202">
            <v>3</v>
          </cell>
          <cell r="BJ1202">
            <v>5.609102</v>
          </cell>
          <cell r="BK1202">
            <v>6</v>
          </cell>
          <cell r="BL1202">
            <v>9.3681110000000007</v>
          </cell>
          <cell r="BM1202">
            <v>5</v>
          </cell>
          <cell r="BN1202">
            <v>30.827400000000001</v>
          </cell>
          <cell r="BO1202">
            <v>3</v>
          </cell>
          <cell r="BP1202">
            <v>9.4123230000000007</v>
          </cell>
          <cell r="BQ1202">
            <v>5</v>
          </cell>
          <cell r="BR1202">
            <v>5.0199999999999996</v>
          </cell>
          <cell r="BS1202">
            <v>5</v>
          </cell>
          <cell r="BT1202">
            <v>16.406939999999999</v>
          </cell>
          <cell r="BU1202">
            <v>3</v>
          </cell>
          <cell r="BV1202">
            <v>5.0273019999999997</v>
          </cell>
          <cell r="BW1202">
            <v>5</v>
          </cell>
        </row>
        <row r="1203">
          <cell r="A1203" t="str">
            <v>4361988</v>
          </cell>
          <cell r="B1203" t="str">
            <v>Advanced1988</v>
          </cell>
          <cell r="C1203" t="str">
            <v>Other Advanced1988</v>
          </cell>
          <cell r="D1203" t="str">
            <v>EUR1988</v>
          </cell>
          <cell r="E1203" t="str">
            <v>1988</v>
          </cell>
          <cell r="F1203">
            <v>436</v>
          </cell>
          <cell r="G1203" t="str">
            <v>Israel</v>
          </cell>
          <cell r="H1203">
            <v>1988</v>
          </cell>
          <cell r="I1203" t="str">
            <v>Advanced</v>
          </cell>
          <cell r="J1203" t="str">
            <v>Other Advanced</v>
          </cell>
          <cell r="K1203" t="str">
            <v>EUR</v>
          </cell>
          <cell r="M1203">
            <v>73.653000000000006</v>
          </cell>
          <cell r="O1203">
            <v>3.15</v>
          </cell>
          <cell r="Q1203">
            <v>0.16000010000000001</v>
          </cell>
          <cell r="Y1203">
            <v>3.0920510000000001</v>
          </cell>
          <cell r="AB1203">
            <v>4.1989109999999998</v>
          </cell>
          <cell r="AC1203">
            <v>22</v>
          </cell>
          <cell r="AD1203">
            <v>10.166510000000001</v>
          </cell>
          <cell r="AE1203">
            <v>16</v>
          </cell>
          <cell r="AF1203">
            <v>4.2356610000000003</v>
          </cell>
          <cell r="AG1203">
            <v>22</v>
          </cell>
          <cell r="AH1203">
            <v>8.6895600000000002</v>
          </cell>
          <cell r="AI1203">
            <v>23</v>
          </cell>
          <cell r="AJ1203">
            <v>23.128340000000001</v>
          </cell>
          <cell r="AK1203">
            <v>16</v>
          </cell>
          <cell r="AL1203">
            <v>8.7665539999999993</v>
          </cell>
          <cell r="AM1203">
            <v>23</v>
          </cell>
          <cell r="AN1203">
            <v>13.61079</v>
          </cell>
          <cell r="AO1203">
            <v>21</v>
          </cell>
          <cell r="AP1203">
            <v>34.962200000000003</v>
          </cell>
          <cell r="AQ1203">
            <v>15</v>
          </cell>
          <cell r="AR1203">
            <v>13.73057</v>
          </cell>
          <cell r="AS1203">
            <v>21</v>
          </cell>
          <cell r="AT1203">
            <v>6.5142860000000002</v>
          </cell>
          <cell r="AU1203">
            <v>21</v>
          </cell>
          <cell r="AV1203">
            <v>17.906949999999998</v>
          </cell>
          <cell r="AW1203">
            <v>15</v>
          </cell>
          <cell r="AX1203">
            <v>6.5613289999999997</v>
          </cell>
          <cell r="AY1203">
            <v>21</v>
          </cell>
          <cell r="AZ1203">
            <v>3.2821210000000001</v>
          </cell>
          <cell r="BA1203">
            <v>5</v>
          </cell>
          <cell r="BB1203">
            <v>11.61125</v>
          </cell>
          <cell r="BC1203">
            <v>3</v>
          </cell>
          <cell r="BD1203">
            <v>3.3273969999999999</v>
          </cell>
          <cell r="BE1203">
            <v>5</v>
          </cell>
          <cell r="BF1203">
            <v>5.5648390000000001</v>
          </cell>
          <cell r="BG1203">
            <v>6</v>
          </cell>
          <cell r="BH1203">
            <v>20.173860000000001</v>
          </cell>
          <cell r="BI1203">
            <v>3</v>
          </cell>
          <cell r="BJ1203">
            <v>5.6030300000000004</v>
          </cell>
          <cell r="BK1203">
            <v>6</v>
          </cell>
          <cell r="BL1203">
            <v>9.3299269999999996</v>
          </cell>
          <cell r="BM1203">
            <v>5</v>
          </cell>
          <cell r="BN1203">
            <v>31.78511</v>
          </cell>
          <cell r="BO1203">
            <v>3</v>
          </cell>
          <cell r="BP1203">
            <v>9.4326229999999995</v>
          </cell>
          <cell r="BQ1203">
            <v>5</v>
          </cell>
          <cell r="BR1203">
            <v>4.88</v>
          </cell>
          <cell r="BS1203">
            <v>5</v>
          </cell>
          <cell r="BT1203">
            <v>16.421849999999999</v>
          </cell>
          <cell r="BU1203">
            <v>3</v>
          </cell>
          <cell r="BV1203">
            <v>4.9240630000000003</v>
          </cell>
          <cell r="BW1203">
            <v>5</v>
          </cell>
        </row>
        <row r="1204">
          <cell r="A1204" t="str">
            <v>4361989</v>
          </cell>
          <cell r="B1204" t="str">
            <v>Advanced1989</v>
          </cell>
          <cell r="C1204" t="str">
            <v>Other Advanced1989</v>
          </cell>
          <cell r="D1204" t="str">
            <v>EUR1989</v>
          </cell>
          <cell r="E1204" t="str">
            <v>1989</v>
          </cell>
          <cell r="F1204">
            <v>436</v>
          </cell>
          <cell r="G1204" t="str">
            <v>Israel</v>
          </cell>
          <cell r="H1204">
            <v>1989</v>
          </cell>
          <cell r="I1204" t="str">
            <v>Advanced</v>
          </cell>
          <cell r="J1204" t="str">
            <v>Other Advanced</v>
          </cell>
          <cell r="K1204" t="str">
            <v>EUR</v>
          </cell>
          <cell r="M1204">
            <v>89.7</v>
          </cell>
          <cell r="O1204">
            <v>3.27</v>
          </cell>
          <cell r="Q1204">
            <v>0.11999990000000001</v>
          </cell>
          <cell r="Y1204">
            <v>3.1003790000000002</v>
          </cell>
          <cell r="AB1204">
            <v>4.1367079999999996</v>
          </cell>
          <cell r="AC1204">
            <v>22</v>
          </cell>
          <cell r="AD1204">
            <v>10.296749999999999</v>
          </cell>
          <cell r="AE1204">
            <v>16</v>
          </cell>
          <cell r="AF1204">
            <v>4.2032870000000004</v>
          </cell>
          <cell r="AG1204">
            <v>22</v>
          </cell>
          <cell r="AH1204">
            <v>8.6076099999999993</v>
          </cell>
          <cell r="AI1204">
            <v>23</v>
          </cell>
          <cell r="AJ1204">
            <v>23.326540000000001</v>
          </cell>
          <cell r="AK1204">
            <v>16</v>
          </cell>
          <cell r="AL1204">
            <v>8.7742349999999991</v>
          </cell>
          <cell r="AM1204">
            <v>23</v>
          </cell>
          <cell r="AN1204">
            <v>13.45393</v>
          </cell>
          <cell r="AO1204">
            <v>21</v>
          </cell>
          <cell r="AP1204">
            <v>35.340119999999999</v>
          </cell>
          <cell r="AQ1204">
            <v>15</v>
          </cell>
          <cell r="AR1204">
            <v>13.71069</v>
          </cell>
          <cell r="AS1204">
            <v>21</v>
          </cell>
          <cell r="AT1204">
            <v>6.4666670000000002</v>
          </cell>
          <cell r="AU1204">
            <v>21</v>
          </cell>
          <cell r="AV1204">
            <v>18.027149999999999</v>
          </cell>
          <cell r="AW1204">
            <v>15</v>
          </cell>
          <cell r="AX1204">
            <v>6.5879750000000001</v>
          </cell>
          <cell r="AY1204">
            <v>21</v>
          </cell>
          <cell r="AZ1204">
            <v>3.3951790000000002</v>
          </cell>
          <cell r="BA1204">
            <v>5</v>
          </cell>
          <cell r="BB1204">
            <v>12.236370000000001</v>
          </cell>
          <cell r="BC1204">
            <v>3</v>
          </cell>
          <cell r="BD1204">
            <v>3.464388</v>
          </cell>
          <cell r="BE1204">
            <v>5</v>
          </cell>
          <cell r="BF1204">
            <v>5.6738939999999998</v>
          </cell>
          <cell r="BG1204">
            <v>6</v>
          </cell>
          <cell r="BH1204">
            <v>20.707709999999999</v>
          </cell>
          <cell r="BI1204">
            <v>3</v>
          </cell>
          <cell r="BJ1204">
            <v>5.7296259999999997</v>
          </cell>
          <cell r="BK1204">
            <v>6</v>
          </cell>
          <cell r="BL1204">
            <v>9.5498510000000003</v>
          </cell>
          <cell r="BM1204">
            <v>5</v>
          </cell>
          <cell r="BN1204">
            <v>32.94408</v>
          </cell>
          <cell r="BO1204">
            <v>3</v>
          </cell>
          <cell r="BP1204">
            <v>9.7198630000000001</v>
          </cell>
          <cell r="BQ1204">
            <v>5</v>
          </cell>
          <cell r="BR1204">
            <v>4.9400000000000004</v>
          </cell>
          <cell r="BS1204">
            <v>5</v>
          </cell>
          <cell r="BT1204">
            <v>16.790859999999999</v>
          </cell>
          <cell r="BU1204">
            <v>3</v>
          </cell>
          <cell r="BV1204">
            <v>5.0180490000000004</v>
          </cell>
          <cell r="BW1204">
            <v>5</v>
          </cell>
        </row>
        <row r="1205">
          <cell r="A1205" t="str">
            <v>4361990</v>
          </cell>
          <cell r="B1205" t="str">
            <v>Advanced1990</v>
          </cell>
          <cell r="C1205" t="str">
            <v>Other Advanced1990</v>
          </cell>
          <cell r="D1205" t="str">
            <v>EUR1990</v>
          </cell>
          <cell r="E1205" t="str">
            <v>1990</v>
          </cell>
          <cell r="F1205">
            <v>436</v>
          </cell>
          <cell r="G1205" t="str">
            <v>Israel</v>
          </cell>
          <cell r="H1205">
            <v>1990</v>
          </cell>
          <cell r="I1205" t="str">
            <v>Advanced</v>
          </cell>
          <cell r="J1205" t="str">
            <v>Other Advanced</v>
          </cell>
          <cell r="K1205" t="str">
            <v>EUR</v>
          </cell>
          <cell r="M1205">
            <v>111.069</v>
          </cell>
          <cell r="O1205">
            <v>3.22</v>
          </cell>
          <cell r="Q1205">
            <v>-0.05</v>
          </cell>
          <cell r="Y1205">
            <v>3.1004520000000002</v>
          </cell>
          <cell r="AB1205">
            <v>4.1769040000000004</v>
          </cell>
          <cell r="AC1205">
            <v>25</v>
          </cell>
          <cell r="AD1205">
            <v>10.81115</v>
          </cell>
          <cell r="AE1205">
            <v>18</v>
          </cell>
          <cell r="AF1205">
            <v>4.2978899999999998</v>
          </cell>
          <cell r="AG1205">
            <v>24</v>
          </cell>
          <cell r="AH1205">
            <v>8.5433299999999992</v>
          </cell>
          <cell r="AI1205">
            <v>26</v>
          </cell>
          <cell r="AJ1205">
            <v>22.861940000000001</v>
          </cell>
          <cell r="AK1205">
            <v>18</v>
          </cell>
          <cell r="AL1205">
            <v>8.7279230000000005</v>
          </cell>
          <cell r="AM1205">
            <v>25</v>
          </cell>
          <cell r="AN1205">
            <v>12.93317</v>
          </cell>
          <cell r="AO1205">
            <v>25</v>
          </cell>
          <cell r="AP1205">
            <v>33.673090000000002</v>
          </cell>
          <cell r="AQ1205">
            <v>18</v>
          </cell>
          <cell r="AR1205">
            <v>13.260289999999999</v>
          </cell>
          <cell r="AS1205">
            <v>24</v>
          </cell>
          <cell r="AT1205">
            <v>6.3440000000000003</v>
          </cell>
          <cell r="AU1205">
            <v>25</v>
          </cell>
          <cell r="AV1205">
            <v>16.871600000000001</v>
          </cell>
          <cell r="AW1205">
            <v>18</v>
          </cell>
          <cell r="AX1205">
            <v>6.4941940000000002</v>
          </cell>
          <cell r="AY1205">
            <v>24</v>
          </cell>
          <cell r="AZ1205">
            <v>2.9983840000000002</v>
          </cell>
          <cell r="BA1205">
            <v>6</v>
          </cell>
          <cell r="BB1205">
            <v>12.12589</v>
          </cell>
          <cell r="BC1205">
            <v>4</v>
          </cell>
          <cell r="BD1205">
            <v>3.039523</v>
          </cell>
          <cell r="BE1205">
            <v>6</v>
          </cell>
          <cell r="BF1205">
            <v>5.2840939999999996</v>
          </cell>
          <cell r="BG1205">
            <v>7</v>
          </cell>
          <cell r="BH1205">
            <v>20.206099999999999</v>
          </cell>
          <cell r="BI1205">
            <v>4</v>
          </cell>
          <cell r="BJ1205">
            <v>5.3230339999999998</v>
          </cell>
          <cell r="BK1205">
            <v>7</v>
          </cell>
          <cell r="BL1205">
            <v>8.626493</v>
          </cell>
          <cell r="BM1205">
            <v>6</v>
          </cell>
          <cell r="BN1205">
            <v>32.331989999999998</v>
          </cell>
          <cell r="BO1205">
            <v>4</v>
          </cell>
          <cell r="BP1205">
            <v>8.7329880000000006</v>
          </cell>
          <cell r="BQ1205">
            <v>6</v>
          </cell>
          <cell r="BR1205">
            <v>4.3499999999999996</v>
          </cell>
          <cell r="BS1205">
            <v>6</v>
          </cell>
          <cell r="BT1205">
            <v>15.321770000000001</v>
          </cell>
          <cell r="BU1205">
            <v>4</v>
          </cell>
          <cell r="BV1205">
            <v>4.3993549999999999</v>
          </cell>
          <cell r="BW1205">
            <v>6</v>
          </cell>
        </row>
        <row r="1206">
          <cell r="A1206" t="str">
            <v>4361991</v>
          </cell>
          <cell r="B1206" t="str">
            <v>Advanced1991</v>
          </cell>
          <cell r="C1206" t="str">
            <v>Other Advanced1991</v>
          </cell>
          <cell r="D1206" t="str">
            <v>EUR1991</v>
          </cell>
          <cell r="E1206" t="str">
            <v>1991</v>
          </cell>
          <cell r="F1206">
            <v>436</v>
          </cell>
          <cell r="G1206" t="str">
            <v>Israel</v>
          </cell>
          <cell r="H1206">
            <v>1991</v>
          </cell>
          <cell r="I1206" t="str">
            <v>Advanced</v>
          </cell>
          <cell r="J1206" t="str">
            <v>Other Advanced</v>
          </cell>
          <cell r="K1206" t="str">
            <v>EUR</v>
          </cell>
          <cell r="M1206">
            <v>141.52699999999999</v>
          </cell>
          <cell r="O1206">
            <v>3.17</v>
          </cell>
          <cell r="Q1206">
            <v>-0.05</v>
          </cell>
          <cell r="Y1206">
            <v>3.0411890000000001</v>
          </cell>
          <cell r="AB1206">
            <v>4.6127830000000003</v>
          </cell>
          <cell r="AC1206">
            <v>25</v>
          </cell>
          <cell r="AD1206">
            <v>11.33154</v>
          </cell>
          <cell r="AE1206">
            <v>19</v>
          </cell>
          <cell r="AF1206">
            <v>4.6630710000000004</v>
          </cell>
          <cell r="AG1206">
            <v>24</v>
          </cell>
          <cell r="AH1206">
            <v>8.7972350000000006</v>
          </cell>
          <cell r="AI1206">
            <v>26</v>
          </cell>
          <cell r="AJ1206">
            <v>22.802980000000002</v>
          </cell>
          <cell r="AK1206">
            <v>19</v>
          </cell>
          <cell r="AL1206">
            <v>8.8908179999999994</v>
          </cell>
          <cell r="AM1206">
            <v>25</v>
          </cell>
          <cell r="AN1206">
            <v>13.635109999999999</v>
          </cell>
          <cell r="AO1206">
            <v>25</v>
          </cell>
          <cell r="AP1206">
            <v>34.134520000000002</v>
          </cell>
          <cell r="AQ1206">
            <v>19</v>
          </cell>
          <cell r="AR1206">
            <v>13.79762</v>
          </cell>
          <cell r="AS1206">
            <v>24</v>
          </cell>
          <cell r="AT1206">
            <v>6.5720000000000001</v>
          </cell>
          <cell r="AU1206">
            <v>25</v>
          </cell>
          <cell r="AV1206">
            <v>17.020849999999999</v>
          </cell>
          <cell r="AW1206">
            <v>19</v>
          </cell>
          <cell r="AX1206">
            <v>6.6532340000000003</v>
          </cell>
          <cell r="AY1206">
            <v>24</v>
          </cell>
          <cell r="AZ1206">
            <v>3.3129849999999998</v>
          </cell>
          <cell r="BA1206">
            <v>6</v>
          </cell>
          <cell r="BB1206">
            <v>12.47728</v>
          </cell>
          <cell r="BC1206">
            <v>4</v>
          </cell>
          <cell r="BD1206">
            <v>3.2656879999999999</v>
          </cell>
          <cell r="BE1206">
            <v>6</v>
          </cell>
          <cell r="BF1206">
            <v>5.4705830000000004</v>
          </cell>
          <cell r="BG1206">
            <v>7</v>
          </cell>
          <cell r="BH1206">
            <v>19.72531</v>
          </cell>
          <cell r="BI1206">
            <v>4</v>
          </cell>
          <cell r="BJ1206">
            <v>5.3881810000000003</v>
          </cell>
          <cell r="BK1206">
            <v>7</v>
          </cell>
          <cell r="BL1206">
            <v>9.1669990000000006</v>
          </cell>
          <cell r="BM1206">
            <v>6</v>
          </cell>
          <cell r="BN1206">
            <v>32.202590000000001</v>
          </cell>
          <cell r="BO1206">
            <v>4</v>
          </cell>
          <cell r="BP1206">
            <v>9.0450339999999994</v>
          </cell>
          <cell r="BQ1206">
            <v>6</v>
          </cell>
          <cell r="BR1206">
            <v>4.5666669999999998</v>
          </cell>
          <cell r="BS1206">
            <v>6</v>
          </cell>
          <cell r="BT1206">
            <v>15.16502</v>
          </cell>
          <cell r="BU1206">
            <v>4</v>
          </cell>
          <cell r="BV1206">
            <v>4.5100740000000004</v>
          </cell>
          <cell r="BW1206">
            <v>6</v>
          </cell>
        </row>
        <row r="1207">
          <cell r="A1207" t="str">
            <v>4361992</v>
          </cell>
          <cell r="B1207" t="str">
            <v>Advanced1992</v>
          </cell>
          <cell r="C1207" t="str">
            <v>Other Advanced1992</v>
          </cell>
          <cell r="D1207" t="str">
            <v>EUR1992</v>
          </cell>
          <cell r="E1207" t="str">
            <v>1992</v>
          </cell>
          <cell r="F1207">
            <v>436</v>
          </cell>
          <cell r="G1207" t="str">
            <v>Israel</v>
          </cell>
          <cell r="H1207">
            <v>1992</v>
          </cell>
          <cell r="I1207" t="str">
            <v>Advanced</v>
          </cell>
          <cell r="J1207" t="str">
            <v>Other Advanced</v>
          </cell>
          <cell r="K1207" t="str">
            <v>EUR</v>
          </cell>
          <cell r="M1207">
            <v>169.74100000000001</v>
          </cell>
          <cell r="O1207">
            <v>3.12</v>
          </cell>
          <cell r="Q1207">
            <v>-5.0000200000000002E-2</v>
          </cell>
          <cell r="Y1207">
            <v>3.0546509999999998</v>
          </cell>
          <cell r="AB1207">
            <v>5.0720809999999998</v>
          </cell>
          <cell r="AC1207">
            <v>25</v>
          </cell>
          <cell r="AD1207">
            <v>12.128959999999999</v>
          </cell>
          <cell r="AE1207">
            <v>19</v>
          </cell>
          <cell r="AF1207">
            <v>5.078055</v>
          </cell>
          <cell r="AG1207">
            <v>24</v>
          </cell>
          <cell r="AH1207">
            <v>9.0002279999999999</v>
          </cell>
          <cell r="AI1207">
            <v>26</v>
          </cell>
          <cell r="AJ1207">
            <v>22.693390000000001</v>
          </cell>
          <cell r="AK1207">
            <v>19</v>
          </cell>
          <cell r="AL1207">
            <v>8.9965700000000002</v>
          </cell>
          <cell r="AM1207">
            <v>25</v>
          </cell>
          <cell r="AN1207">
            <v>14.30752</v>
          </cell>
          <cell r="AO1207">
            <v>25</v>
          </cell>
          <cell r="AP1207">
            <v>34.822360000000003</v>
          </cell>
          <cell r="AQ1207">
            <v>19</v>
          </cell>
          <cell r="AR1207">
            <v>14.3222</v>
          </cell>
          <cell r="AS1207">
            <v>24</v>
          </cell>
          <cell r="AT1207">
            <v>6.74</v>
          </cell>
          <cell r="AU1207">
            <v>25</v>
          </cell>
          <cell r="AV1207">
            <v>16.956320000000002</v>
          </cell>
          <cell r="AW1207">
            <v>19</v>
          </cell>
          <cell r="AX1207">
            <v>6.7486030000000001</v>
          </cell>
          <cell r="AY1207">
            <v>24</v>
          </cell>
          <cell r="AZ1207">
            <v>3.6219229999999998</v>
          </cell>
          <cell r="BA1207">
            <v>6</v>
          </cell>
          <cell r="BB1207">
            <v>13.37825</v>
          </cell>
          <cell r="BC1207">
            <v>4</v>
          </cell>
          <cell r="BD1207">
            <v>3.5536989999999999</v>
          </cell>
          <cell r="BE1207">
            <v>6</v>
          </cell>
          <cell r="BF1207">
            <v>5.5278980000000004</v>
          </cell>
          <cell r="BG1207">
            <v>7</v>
          </cell>
          <cell r="BH1207">
            <v>19.572220000000002</v>
          </cell>
          <cell r="BI1207">
            <v>4</v>
          </cell>
          <cell r="BJ1207">
            <v>5.4260469999999996</v>
          </cell>
          <cell r="BK1207">
            <v>7</v>
          </cell>
          <cell r="BL1207">
            <v>9.5511379999999999</v>
          </cell>
          <cell r="BM1207">
            <v>6</v>
          </cell>
          <cell r="BN1207">
            <v>32.950479999999999</v>
          </cell>
          <cell r="BO1207">
            <v>4</v>
          </cell>
          <cell r="BP1207">
            <v>9.3749780000000005</v>
          </cell>
          <cell r="BQ1207">
            <v>6</v>
          </cell>
          <cell r="BR1207">
            <v>4.5333329999999998</v>
          </cell>
          <cell r="BS1207">
            <v>6</v>
          </cell>
          <cell r="BT1207">
            <v>14.79847</v>
          </cell>
          <cell r="BU1207">
            <v>4</v>
          </cell>
          <cell r="BV1207">
            <v>4.4526399999999997</v>
          </cell>
          <cell r="BW1207">
            <v>6</v>
          </cell>
        </row>
        <row r="1208">
          <cell r="A1208" t="str">
            <v>4361993</v>
          </cell>
          <cell r="B1208" t="str">
            <v>Advanced1993</v>
          </cell>
          <cell r="C1208" t="str">
            <v>Other Advanced1993</v>
          </cell>
          <cell r="D1208" t="str">
            <v>EUR1993</v>
          </cell>
          <cell r="E1208" t="str">
            <v>1993</v>
          </cell>
          <cell r="F1208">
            <v>436</v>
          </cell>
          <cell r="G1208" t="str">
            <v>Israel</v>
          </cell>
          <cell r="H1208">
            <v>1993</v>
          </cell>
          <cell r="I1208" t="str">
            <v>Advanced</v>
          </cell>
          <cell r="J1208" t="str">
            <v>Other Advanced</v>
          </cell>
          <cell r="K1208" t="str">
            <v>EUR</v>
          </cell>
          <cell r="M1208">
            <v>195.809</v>
          </cell>
          <cell r="O1208">
            <v>3.07</v>
          </cell>
          <cell r="Q1208">
            <v>-0.05</v>
          </cell>
          <cell r="Y1208">
            <v>2.9705270000000001</v>
          </cell>
          <cell r="AB1208">
            <v>5.3461119999999998</v>
          </cell>
          <cell r="AC1208">
            <v>25</v>
          </cell>
          <cell r="AD1208">
            <v>12.65536</v>
          </cell>
          <cell r="AE1208">
            <v>19</v>
          </cell>
          <cell r="AF1208">
            <v>5.3093389999999996</v>
          </cell>
          <cell r="AG1208">
            <v>24</v>
          </cell>
          <cell r="AH1208">
            <v>9.1306510000000003</v>
          </cell>
          <cell r="AI1208">
            <v>26</v>
          </cell>
          <cell r="AJ1208">
            <v>22.806000000000001</v>
          </cell>
          <cell r="AK1208">
            <v>19</v>
          </cell>
          <cell r="AL1208">
            <v>9.0062999999999995</v>
          </cell>
          <cell r="AM1208">
            <v>25</v>
          </cell>
          <cell r="AN1208">
            <v>14.719189999999999</v>
          </cell>
          <cell r="AO1208">
            <v>25</v>
          </cell>
          <cell r="AP1208">
            <v>35.461359999999999</v>
          </cell>
          <cell r="AQ1208">
            <v>19</v>
          </cell>
          <cell r="AR1208">
            <v>14.567130000000001</v>
          </cell>
          <cell r="AS1208">
            <v>24</v>
          </cell>
          <cell r="AT1208">
            <v>6.8559999999999999</v>
          </cell>
          <cell r="AU1208">
            <v>25</v>
          </cell>
          <cell r="AV1208">
            <v>17.061710000000001</v>
          </cell>
          <cell r="AW1208">
            <v>19</v>
          </cell>
          <cell r="AX1208">
            <v>6.7753189999999996</v>
          </cell>
          <cell r="AY1208">
            <v>24</v>
          </cell>
          <cell r="AZ1208">
            <v>3.5875300000000001</v>
          </cell>
          <cell r="BA1208">
            <v>6</v>
          </cell>
          <cell r="BB1208">
            <v>13.72279</v>
          </cell>
          <cell r="BC1208">
            <v>4</v>
          </cell>
          <cell r="BD1208">
            <v>3.5481220000000002</v>
          </cell>
          <cell r="BE1208">
            <v>6</v>
          </cell>
          <cell r="BF1208">
            <v>5.5142179999999996</v>
          </cell>
          <cell r="BG1208">
            <v>7</v>
          </cell>
          <cell r="BH1208">
            <v>20.126380000000001</v>
          </cell>
          <cell r="BI1208">
            <v>4</v>
          </cell>
          <cell r="BJ1208">
            <v>5.4316899999999997</v>
          </cell>
          <cell r="BK1208">
            <v>7</v>
          </cell>
          <cell r="BL1208">
            <v>9.5091169999999998</v>
          </cell>
          <cell r="BM1208">
            <v>6</v>
          </cell>
          <cell r="BN1208">
            <v>33.849170000000001</v>
          </cell>
          <cell r="BO1208">
            <v>4</v>
          </cell>
          <cell r="BP1208">
            <v>9.3900050000000004</v>
          </cell>
          <cell r="BQ1208">
            <v>6</v>
          </cell>
          <cell r="BR1208">
            <v>4.516667</v>
          </cell>
          <cell r="BS1208">
            <v>6</v>
          </cell>
          <cell r="BT1208">
            <v>15.154350000000001</v>
          </cell>
          <cell r="BU1208">
            <v>4</v>
          </cell>
          <cell r="BV1208">
            <v>4.4527910000000004</v>
          </cell>
          <cell r="BW1208">
            <v>6</v>
          </cell>
        </row>
        <row r="1209">
          <cell r="A1209" t="str">
            <v>4361994</v>
          </cell>
          <cell r="B1209" t="str">
            <v>Advanced1994</v>
          </cell>
          <cell r="C1209" t="str">
            <v>Other Advanced1994</v>
          </cell>
          <cell r="D1209" t="str">
            <v>EUR1994</v>
          </cell>
          <cell r="E1209" t="str">
            <v>1994</v>
          </cell>
          <cell r="F1209">
            <v>436</v>
          </cell>
          <cell r="G1209" t="str">
            <v>Israel</v>
          </cell>
          <cell r="H1209">
            <v>1994</v>
          </cell>
          <cell r="I1209" t="str">
            <v>Advanced</v>
          </cell>
          <cell r="J1209" t="str">
            <v>Other Advanced</v>
          </cell>
          <cell r="K1209" t="str">
            <v>EUR</v>
          </cell>
          <cell r="M1209">
            <v>235.96199999999999</v>
          </cell>
          <cell r="O1209">
            <v>3.02</v>
          </cell>
          <cell r="Q1209">
            <v>-0.05</v>
          </cell>
          <cell r="Y1209">
            <v>2.9500120000000001</v>
          </cell>
          <cell r="AB1209">
            <v>5.2648760000000001</v>
          </cell>
          <cell r="AC1209">
            <v>25</v>
          </cell>
          <cell r="AD1209">
            <v>12.662599999999999</v>
          </cell>
          <cell r="AE1209">
            <v>19</v>
          </cell>
          <cell r="AF1209">
            <v>5.2963659999999999</v>
          </cell>
          <cell r="AG1209">
            <v>24</v>
          </cell>
          <cell r="AH1209">
            <v>9.0438050000000008</v>
          </cell>
          <cell r="AI1209">
            <v>26</v>
          </cell>
          <cell r="AJ1209">
            <v>23.229179999999999</v>
          </cell>
          <cell r="AK1209">
            <v>19</v>
          </cell>
          <cell r="AL1209">
            <v>8.9918560000000003</v>
          </cell>
          <cell r="AM1209">
            <v>25</v>
          </cell>
          <cell r="AN1209">
            <v>14.549630000000001</v>
          </cell>
          <cell r="AO1209">
            <v>25</v>
          </cell>
          <cell r="AP1209">
            <v>35.89179</v>
          </cell>
          <cell r="AQ1209">
            <v>19</v>
          </cell>
          <cell r="AR1209">
            <v>14.539960000000001</v>
          </cell>
          <cell r="AS1209">
            <v>24</v>
          </cell>
          <cell r="AT1209">
            <v>6.82</v>
          </cell>
          <cell r="AU1209">
            <v>25</v>
          </cell>
          <cell r="AV1209">
            <v>17.38758</v>
          </cell>
          <cell r="AW1209">
            <v>19</v>
          </cell>
          <cell r="AX1209">
            <v>6.7982579999999997</v>
          </cell>
          <cell r="AY1209">
            <v>24</v>
          </cell>
          <cell r="AZ1209">
            <v>3.3970950000000002</v>
          </cell>
          <cell r="BA1209">
            <v>6</v>
          </cell>
          <cell r="BB1209">
            <v>13.74053</v>
          </cell>
          <cell r="BC1209">
            <v>4</v>
          </cell>
          <cell r="BD1209">
            <v>3.4164110000000001</v>
          </cell>
          <cell r="BE1209">
            <v>6</v>
          </cell>
          <cell r="BF1209">
            <v>5.4273020000000001</v>
          </cell>
          <cell r="BG1209">
            <v>7</v>
          </cell>
          <cell r="BH1209">
            <v>20.511099999999999</v>
          </cell>
          <cell r="BI1209">
            <v>4</v>
          </cell>
          <cell r="BJ1209">
            <v>5.4143889999999999</v>
          </cell>
          <cell r="BK1209">
            <v>7</v>
          </cell>
          <cell r="BL1209">
            <v>9.2256149999999995</v>
          </cell>
          <cell r="BM1209">
            <v>6</v>
          </cell>
          <cell r="BN1209">
            <v>34.251629999999999</v>
          </cell>
          <cell r="BO1209">
            <v>4</v>
          </cell>
          <cell r="BP1209">
            <v>9.2415289999999999</v>
          </cell>
          <cell r="BQ1209">
            <v>6</v>
          </cell>
          <cell r="BR1209">
            <v>4.45</v>
          </cell>
          <cell r="BS1209">
            <v>6</v>
          </cell>
          <cell r="BT1209">
            <v>15.367900000000001</v>
          </cell>
          <cell r="BU1209">
            <v>4</v>
          </cell>
          <cell r="BV1209">
            <v>4.4405330000000003</v>
          </cell>
          <cell r="BW1209">
            <v>6</v>
          </cell>
        </row>
        <row r="1210">
          <cell r="A1210" t="str">
            <v>4361995</v>
          </cell>
          <cell r="B1210" t="str">
            <v>Advanced1995</v>
          </cell>
          <cell r="C1210" t="str">
            <v>Other Advanced1995</v>
          </cell>
          <cell r="D1210" t="str">
            <v>EUR1995</v>
          </cell>
          <cell r="E1210" t="str">
            <v>OECD1995</v>
          </cell>
          <cell r="F1210">
            <v>436</v>
          </cell>
          <cell r="G1210" t="str">
            <v>Israel</v>
          </cell>
          <cell r="H1210">
            <v>1995</v>
          </cell>
          <cell r="I1210" t="str">
            <v>Advanced</v>
          </cell>
          <cell r="J1210" t="str">
            <v>Other Advanced</v>
          </cell>
          <cell r="K1210" t="str">
            <v>EUR</v>
          </cell>
          <cell r="L1210" t="str">
            <v>OECD</v>
          </cell>
          <cell r="M1210">
            <v>289.03800000000001</v>
          </cell>
          <cell r="N1210">
            <v>96083</v>
          </cell>
          <cell r="O1210">
            <v>6.1758100000000002</v>
          </cell>
          <cell r="P1210">
            <v>2</v>
          </cell>
          <cell r="Q1210">
            <v>-0.05</v>
          </cell>
          <cell r="R1210">
            <v>4.5778059999999998</v>
          </cell>
          <cell r="S1210">
            <v>10.75361</v>
          </cell>
          <cell r="X1210">
            <v>4.6571610000000003</v>
          </cell>
          <cell r="Y1210">
            <v>6.2828629999999999</v>
          </cell>
          <cell r="Z1210">
            <v>10.940020000000001</v>
          </cell>
          <cell r="AA1210">
            <v>2.0346690000000001</v>
          </cell>
          <cell r="AB1210">
            <v>5.008991</v>
          </cell>
          <cell r="AC1210">
            <v>27</v>
          </cell>
          <cell r="AD1210">
            <v>11.88313</v>
          </cell>
          <cell r="AE1210">
            <v>24</v>
          </cell>
          <cell r="AF1210">
            <v>4.9647730000000001</v>
          </cell>
          <cell r="AG1210">
            <v>27</v>
          </cell>
          <cell r="AH1210">
            <v>9.1135289999999998</v>
          </cell>
          <cell r="AI1210">
            <v>27</v>
          </cell>
          <cell r="AJ1210">
            <v>22.245190000000001</v>
          </cell>
          <cell r="AK1210">
            <v>24</v>
          </cell>
          <cell r="AL1210">
            <v>9.0322200000000006</v>
          </cell>
          <cell r="AM1210">
            <v>27</v>
          </cell>
          <cell r="AN1210">
            <v>14.12252</v>
          </cell>
          <cell r="AO1210">
            <v>27</v>
          </cell>
          <cell r="AP1210">
            <v>34.128320000000002</v>
          </cell>
          <cell r="AQ1210">
            <v>24</v>
          </cell>
          <cell r="AR1210">
            <v>13.99699</v>
          </cell>
          <cell r="AS1210">
            <v>27</v>
          </cell>
          <cell r="AT1210">
            <v>6.6740740000000001</v>
          </cell>
          <cell r="AU1210">
            <v>27</v>
          </cell>
          <cell r="AV1210">
            <v>16.522320000000001</v>
          </cell>
          <cell r="AW1210">
            <v>24</v>
          </cell>
          <cell r="AX1210">
            <v>6.6125980000000002</v>
          </cell>
          <cell r="AY1210">
            <v>27</v>
          </cell>
          <cell r="AZ1210">
            <v>3.502742</v>
          </cell>
          <cell r="BA1210">
            <v>7</v>
          </cell>
          <cell r="BB1210">
            <v>11.334680000000001</v>
          </cell>
          <cell r="BC1210">
            <v>5</v>
          </cell>
          <cell r="BD1210">
            <v>3.5289130000000002</v>
          </cell>
          <cell r="BE1210">
            <v>7</v>
          </cell>
          <cell r="BF1210">
            <v>5.9520799999999996</v>
          </cell>
          <cell r="BG1210">
            <v>7</v>
          </cell>
          <cell r="BH1210">
            <v>18.91741</v>
          </cell>
          <cell r="BI1210">
            <v>5</v>
          </cell>
          <cell r="BJ1210">
            <v>5.9719680000000004</v>
          </cell>
          <cell r="BK1210">
            <v>7</v>
          </cell>
          <cell r="BL1210">
            <v>9.4548229999999993</v>
          </cell>
          <cell r="BM1210">
            <v>7</v>
          </cell>
          <cell r="BN1210">
            <v>30.252089999999999</v>
          </cell>
          <cell r="BO1210">
            <v>5</v>
          </cell>
          <cell r="BP1210">
            <v>9.5008809999999997</v>
          </cell>
          <cell r="BQ1210">
            <v>7</v>
          </cell>
          <cell r="BR1210">
            <v>4.1857139999999999</v>
          </cell>
          <cell r="BS1210">
            <v>7</v>
          </cell>
          <cell r="BT1210">
            <v>14.133419999999999</v>
          </cell>
          <cell r="BU1210">
            <v>5</v>
          </cell>
          <cell r="BV1210">
            <v>4.1886679999999998</v>
          </cell>
          <cell r="BW1210">
            <v>7</v>
          </cell>
        </row>
        <row r="1211">
          <cell r="A1211" t="str">
            <v>4361996</v>
          </cell>
          <cell r="B1211" t="str">
            <v>Advanced1996</v>
          </cell>
          <cell r="C1211" t="str">
            <v>Other Advanced1996</v>
          </cell>
          <cell r="D1211" t="str">
            <v>EUR1996</v>
          </cell>
          <cell r="E1211" t="str">
            <v>OECD1996</v>
          </cell>
          <cell r="F1211">
            <v>436</v>
          </cell>
          <cell r="G1211" t="str">
            <v>Israel</v>
          </cell>
          <cell r="H1211">
            <v>1996</v>
          </cell>
          <cell r="I1211" t="str">
            <v>Advanced</v>
          </cell>
          <cell r="J1211" t="str">
            <v>Other Advanced</v>
          </cell>
          <cell r="K1211" t="str">
            <v>EUR</v>
          </cell>
          <cell r="L1211" t="str">
            <v>OECD</v>
          </cell>
          <cell r="M1211">
            <v>335.44799999999998</v>
          </cell>
          <cell r="N1211">
            <v>105239</v>
          </cell>
          <cell r="O1211">
            <v>6.3533400000000002</v>
          </cell>
          <cell r="P1211">
            <v>2</v>
          </cell>
          <cell r="Q1211">
            <v>9.9999900000000003E-2</v>
          </cell>
          <cell r="R1211">
            <v>4.7106560000000002</v>
          </cell>
          <cell r="S1211">
            <v>11.064</v>
          </cell>
          <cell r="X1211">
            <v>4.7760449999999999</v>
          </cell>
          <cell r="Y1211">
            <v>6.4415310000000003</v>
          </cell>
          <cell r="Z1211">
            <v>11.21758</v>
          </cell>
          <cell r="AA1211">
            <v>2.0277620000000001</v>
          </cell>
          <cell r="AB1211">
            <v>4.8394539999999999</v>
          </cell>
          <cell r="AC1211">
            <v>28</v>
          </cell>
          <cell r="AD1211">
            <v>11.85779</v>
          </cell>
          <cell r="AE1211">
            <v>25</v>
          </cell>
          <cell r="AF1211">
            <v>4.7869789999999997</v>
          </cell>
          <cell r="AG1211">
            <v>28</v>
          </cell>
          <cell r="AH1211">
            <v>9.3239579999999993</v>
          </cell>
          <cell r="AI1211">
            <v>28</v>
          </cell>
          <cell r="AJ1211">
            <v>23.40597</v>
          </cell>
          <cell r="AK1211">
            <v>25</v>
          </cell>
          <cell r="AL1211">
            <v>9.2176550000000006</v>
          </cell>
          <cell r="AM1211">
            <v>28</v>
          </cell>
          <cell r="AN1211">
            <v>14.163410000000001</v>
          </cell>
          <cell r="AO1211">
            <v>28</v>
          </cell>
          <cell r="AP1211">
            <v>35.263770000000001</v>
          </cell>
          <cell r="AQ1211">
            <v>25</v>
          </cell>
          <cell r="AR1211">
            <v>14.004630000000001</v>
          </cell>
          <cell r="AS1211">
            <v>28</v>
          </cell>
          <cell r="AT1211">
            <v>6.8678569999999999</v>
          </cell>
          <cell r="AU1211">
            <v>28</v>
          </cell>
          <cell r="AV1211">
            <v>17.43497</v>
          </cell>
          <cell r="AW1211">
            <v>25</v>
          </cell>
          <cell r="AX1211">
            <v>6.7850320000000002</v>
          </cell>
          <cell r="AY1211">
            <v>28</v>
          </cell>
          <cell r="AZ1211">
            <v>3.4455789999999999</v>
          </cell>
          <cell r="BA1211">
            <v>7</v>
          </cell>
          <cell r="BB1211">
            <v>11.31761</v>
          </cell>
          <cell r="BC1211">
            <v>5</v>
          </cell>
          <cell r="BD1211">
            <v>3.4633440000000002</v>
          </cell>
          <cell r="BE1211">
            <v>7</v>
          </cell>
          <cell r="BF1211">
            <v>5.9537909999999998</v>
          </cell>
          <cell r="BG1211">
            <v>7</v>
          </cell>
          <cell r="BH1211">
            <v>18.949850000000001</v>
          </cell>
          <cell r="BI1211">
            <v>5</v>
          </cell>
          <cell r="BJ1211">
            <v>5.9859609999999996</v>
          </cell>
          <cell r="BK1211">
            <v>7</v>
          </cell>
          <cell r="BL1211">
            <v>9.3993690000000001</v>
          </cell>
          <cell r="BM1211">
            <v>7</v>
          </cell>
          <cell r="BN1211">
            <v>30.26746</v>
          </cell>
          <cell r="BO1211">
            <v>5</v>
          </cell>
          <cell r="BP1211">
            <v>9.449306</v>
          </cell>
          <cell r="BQ1211">
            <v>7</v>
          </cell>
          <cell r="BR1211">
            <v>4.1571429999999996</v>
          </cell>
          <cell r="BS1211">
            <v>7</v>
          </cell>
          <cell r="BT1211">
            <v>14.01709</v>
          </cell>
          <cell r="BU1211">
            <v>5</v>
          </cell>
          <cell r="BV1211">
            <v>4.1712660000000001</v>
          </cell>
          <cell r="BW1211">
            <v>7</v>
          </cell>
        </row>
        <row r="1212">
          <cell r="A1212" t="str">
            <v>4361997</v>
          </cell>
          <cell r="B1212" t="str">
            <v>Advanced1997</v>
          </cell>
          <cell r="C1212" t="str">
            <v>Other Advanced1997</v>
          </cell>
          <cell r="D1212" t="str">
            <v>EUR1997</v>
          </cell>
          <cell r="E1212" t="str">
            <v>OECD1997</v>
          </cell>
          <cell r="F1212">
            <v>436</v>
          </cell>
          <cell r="G1212" t="str">
            <v>Israel</v>
          </cell>
          <cell r="H1212">
            <v>1997</v>
          </cell>
          <cell r="I1212" t="str">
            <v>Advanced</v>
          </cell>
          <cell r="J1212" t="str">
            <v>Other Advanced</v>
          </cell>
          <cell r="K1212" t="str">
            <v>EUR</v>
          </cell>
          <cell r="L1212" t="str">
            <v>OECD</v>
          </cell>
          <cell r="M1212">
            <v>374.16399999999999</v>
          </cell>
          <cell r="N1212">
            <v>108551</v>
          </cell>
          <cell r="O1212">
            <v>6.5870899999999999</v>
          </cell>
          <cell r="P1212">
            <v>2.1</v>
          </cell>
          <cell r="Q1212">
            <v>0.1500001</v>
          </cell>
          <cell r="R1212">
            <v>4.8387070000000003</v>
          </cell>
          <cell r="S1212">
            <v>11.425800000000001</v>
          </cell>
          <cell r="X1212">
            <v>4.8262879999999999</v>
          </cell>
          <cell r="Y1212">
            <v>6.5701840000000002</v>
          </cell>
          <cell r="Z1212">
            <v>11.396470000000001</v>
          </cell>
          <cell r="AA1212">
            <v>2.0946099999999999</v>
          </cell>
          <cell r="AB1212">
            <v>4.6666369999999997</v>
          </cell>
          <cell r="AC1212">
            <v>28</v>
          </cell>
          <cell r="AD1212">
            <v>11.661210000000001</v>
          </cell>
          <cell r="AE1212">
            <v>26</v>
          </cell>
          <cell r="AF1212">
            <v>4.6474669999999998</v>
          </cell>
          <cell r="AG1212">
            <v>28</v>
          </cell>
          <cell r="AH1212">
            <v>9.2604050000000004</v>
          </cell>
          <cell r="AI1212">
            <v>28</v>
          </cell>
          <cell r="AJ1212">
            <v>23.431699999999999</v>
          </cell>
          <cell r="AK1212">
            <v>26</v>
          </cell>
          <cell r="AL1212">
            <v>9.2049369999999993</v>
          </cell>
          <cell r="AM1212">
            <v>28</v>
          </cell>
          <cell r="AN1212">
            <v>13.92704</v>
          </cell>
          <cell r="AO1212">
            <v>28</v>
          </cell>
          <cell r="AP1212">
            <v>35.092910000000003</v>
          </cell>
          <cell r="AQ1212">
            <v>26</v>
          </cell>
          <cell r="AR1212">
            <v>13.852399999999999</v>
          </cell>
          <cell r="AS1212">
            <v>28</v>
          </cell>
          <cell r="AT1212">
            <v>6.8607139999999998</v>
          </cell>
          <cell r="AU1212">
            <v>28</v>
          </cell>
          <cell r="AV1212">
            <v>17.526199999999999</v>
          </cell>
          <cell r="AW1212">
            <v>26</v>
          </cell>
          <cell r="AX1212">
            <v>6.8152920000000003</v>
          </cell>
          <cell r="AY1212">
            <v>28</v>
          </cell>
          <cell r="AZ1212">
            <v>3.4384079999999999</v>
          </cell>
          <cell r="BA1212">
            <v>7</v>
          </cell>
          <cell r="BB1212">
            <v>11.702220000000001</v>
          </cell>
          <cell r="BC1212">
            <v>5</v>
          </cell>
          <cell r="BD1212">
            <v>3.4417529999999998</v>
          </cell>
          <cell r="BE1212">
            <v>7</v>
          </cell>
          <cell r="BF1212">
            <v>5.9686789999999998</v>
          </cell>
          <cell r="BG1212">
            <v>7</v>
          </cell>
          <cell r="BH1212">
            <v>19.337260000000001</v>
          </cell>
          <cell r="BI1212">
            <v>5</v>
          </cell>
          <cell r="BJ1212">
            <v>5.9882879999999998</v>
          </cell>
          <cell r="BK1212">
            <v>7</v>
          </cell>
          <cell r="BL1212">
            <v>9.4070870000000006</v>
          </cell>
          <cell r="BM1212">
            <v>7</v>
          </cell>
          <cell r="BN1212">
            <v>31.039470000000001</v>
          </cell>
          <cell r="BO1212">
            <v>5</v>
          </cell>
          <cell r="BP1212">
            <v>9.4300409999999992</v>
          </cell>
          <cell r="BQ1212">
            <v>7</v>
          </cell>
          <cell r="BR1212">
            <v>4.1571429999999996</v>
          </cell>
          <cell r="BS1212">
            <v>7</v>
          </cell>
          <cell r="BT1212">
            <v>14.305720000000001</v>
          </cell>
          <cell r="BU1212">
            <v>5</v>
          </cell>
          <cell r="BV1212">
            <v>4.1704790000000003</v>
          </cell>
          <cell r="BW1212">
            <v>7</v>
          </cell>
        </row>
        <row r="1213">
          <cell r="A1213" t="str">
            <v>4361998</v>
          </cell>
          <cell r="B1213" t="str">
            <v>Advanced1998</v>
          </cell>
          <cell r="C1213" t="str">
            <v>Other Advanced1998</v>
          </cell>
          <cell r="D1213" t="str">
            <v>EUR1998</v>
          </cell>
          <cell r="E1213" t="str">
            <v>OECD1998</v>
          </cell>
          <cell r="F1213">
            <v>436</v>
          </cell>
          <cell r="G1213" t="str">
            <v>Israel</v>
          </cell>
          <cell r="H1213">
            <v>1998</v>
          </cell>
          <cell r="I1213" t="str">
            <v>Advanced</v>
          </cell>
          <cell r="J1213" t="str">
            <v>Other Advanced</v>
          </cell>
          <cell r="K1213" t="str">
            <v>EUR</v>
          </cell>
          <cell r="L1213" t="str">
            <v>OECD</v>
          </cell>
          <cell r="M1213">
            <v>417.32499999999999</v>
          </cell>
          <cell r="N1213">
            <v>109844</v>
          </cell>
          <cell r="O1213">
            <v>6.6020799999999999</v>
          </cell>
          <cell r="P1213">
            <v>2.1</v>
          </cell>
          <cell r="Q1213">
            <v>-0.03</v>
          </cell>
          <cell r="R1213">
            <v>4.8673330000000004</v>
          </cell>
          <cell r="S1213">
            <v>11.46942</v>
          </cell>
          <cell r="X1213">
            <v>4.8385410000000002</v>
          </cell>
          <cell r="Y1213">
            <v>6.5630280000000001</v>
          </cell>
          <cell r="Z1213">
            <v>11.40157</v>
          </cell>
          <cell r="AA1213">
            <v>2.087577</v>
          </cell>
          <cell r="AB1213">
            <v>4.6805070000000004</v>
          </cell>
          <cell r="AC1213">
            <v>28</v>
          </cell>
          <cell r="AD1213">
            <v>11.798579999999999</v>
          </cell>
          <cell r="AE1213">
            <v>26</v>
          </cell>
          <cell r="AF1213">
            <v>4.6759690000000003</v>
          </cell>
          <cell r="AG1213">
            <v>28</v>
          </cell>
          <cell r="AH1213">
            <v>9.2341350000000002</v>
          </cell>
          <cell r="AI1213">
            <v>28</v>
          </cell>
          <cell r="AJ1213">
            <v>23.448920000000001</v>
          </cell>
          <cell r="AK1213">
            <v>26</v>
          </cell>
          <cell r="AL1213">
            <v>9.1963740000000005</v>
          </cell>
          <cell r="AM1213">
            <v>28</v>
          </cell>
          <cell r="AN1213">
            <v>13.91464</v>
          </cell>
          <cell r="AO1213">
            <v>28</v>
          </cell>
          <cell r="AP1213">
            <v>35.247500000000002</v>
          </cell>
          <cell r="AQ1213">
            <v>26</v>
          </cell>
          <cell r="AR1213">
            <v>13.872339999999999</v>
          </cell>
          <cell r="AS1213">
            <v>28</v>
          </cell>
          <cell r="AT1213">
            <v>6.8464280000000004</v>
          </cell>
          <cell r="AU1213">
            <v>28</v>
          </cell>
          <cell r="AV1213">
            <v>17.57657</v>
          </cell>
          <cell r="AW1213">
            <v>26</v>
          </cell>
          <cell r="AX1213">
            <v>6.8136890000000001</v>
          </cell>
          <cell r="AY1213">
            <v>28</v>
          </cell>
          <cell r="AZ1213">
            <v>3.605845</v>
          </cell>
          <cell r="BA1213">
            <v>7</v>
          </cell>
          <cell r="BB1213">
            <v>12.0266</v>
          </cell>
          <cell r="BC1213">
            <v>5</v>
          </cell>
          <cell r="BD1213">
            <v>3.5766119999999999</v>
          </cell>
          <cell r="BE1213">
            <v>7</v>
          </cell>
          <cell r="BF1213">
            <v>6.1057370000000004</v>
          </cell>
          <cell r="BG1213">
            <v>7</v>
          </cell>
          <cell r="BH1213">
            <v>19.48263</v>
          </cell>
          <cell r="BI1213">
            <v>5</v>
          </cell>
          <cell r="BJ1213">
            <v>6.046767</v>
          </cell>
          <cell r="BK1213">
            <v>7</v>
          </cell>
          <cell r="BL1213">
            <v>9.7115819999999999</v>
          </cell>
          <cell r="BM1213">
            <v>7</v>
          </cell>
          <cell r="BN1213">
            <v>31.509229999999999</v>
          </cell>
          <cell r="BO1213">
            <v>5</v>
          </cell>
          <cell r="BP1213">
            <v>9.6233789999999999</v>
          </cell>
          <cell r="BQ1213">
            <v>7</v>
          </cell>
          <cell r="BR1213">
            <v>4.2714290000000004</v>
          </cell>
          <cell r="BS1213">
            <v>7</v>
          </cell>
          <cell r="BT1213">
            <v>14.56578</v>
          </cell>
          <cell r="BU1213">
            <v>5</v>
          </cell>
          <cell r="BV1213">
            <v>4.226915</v>
          </cell>
          <cell r="BW1213">
            <v>7</v>
          </cell>
        </row>
        <row r="1214">
          <cell r="A1214" t="str">
            <v>4361999</v>
          </cell>
          <cell r="B1214" t="str">
            <v>Advanced1999</v>
          </cell>
          <cell r="C1214" t="str">
            <v>Other Advanced1999</v>
          </cell>
          <cell r="D1214" t="str">
            <v>EUR1999</v>
          </cell>
          <cell r="E1214" t="str">
            <v>OECD1999</v>
          </cell>
          <cell r="F1214">
            <v>436</v>
          </cell>
          <cell r="G1214" t="str">
            <v>Israel</v>
          </cell>
          <cell r="H1214">
            <v>1999</v>
          </cell>
          <cell r="I1214" t="str">
            <v>Advanced</v>
          </cell>
          <cell r="J1214" t="str">
            <v>Other Advanced</v>
          </cell>
          <cell r="K1214" t="str">
            <v>EUR</v>
          </cell>
          <cell r="L1214" t="str">
            <v>OECD</v>
          </cell>
          <cell r="M1214">
            <v>458.65800000000002</v>
          </cell>
          <cell r="N1214">
            <v>110725</v>
          </cell>
          <cell r="O1214">
            <v>6.5605399999999996</v>
          </cell>
          <cell r="P1214">
            <v>2</v>
          </cell>
          <cell r="Q1214">
            <v>0.01</v>
          </cell>
          <cell r="R1214">
            <v>4.9804209999999998</v>
          </cell>
          <cell r="S1214">
            <v>11.54096</v>
          </cell>
          <cell r="X1214">
            <v>4.9218840000000004</v>
          </cell>
          <cell r="Y1214">
            <v>6.4834310000000004</v>
          </cell>
          <cell r="Z1214">
            <v>11.40532</v>
          </cell>
          <cell r="AA1214">
            <v>1.9764930000000001</v>
          </cell>
          <cell r="AB1214">
            <v>4.6339329999999999</v>
          </cell>
          <cell r="AC1214">
            <v>28</v>
          </cell>
          <cell r="AD1214">
            <v>11.72109</v>
          </cell>
          <cell r="AE1214">
            <v>26</v>
          </cell>
          <cell r="AF1214">
            <v>4.6436900000000003</v>
          </cell>
          <cell r="AG1214">
            <v>28</v>
          </cell>
          <cell r="AH1214">
            <v>9.2207740000000005</v>
          </cell>
          <cell r="AI1214">
            <v>28</v>
          </cell>
          <cell r="AJ1214">
            <v>23.477319999999999</v>
          </cell>
          <cell r="AK1214">
            <v>26</v>
          </cell>
          <cell r="AL1214">
            <v>9.2141500000000001</v>
          </cell>
          <cell r="AM1214">
            <v>28</v>
          </cell>
          <cell r="AN1214">
            <v>13.854710000000001</v>
          </cell>
          <cell r="AO1214">
            <v>28</v>
          </cell>
          <cell r="AP1214">
            <v>35.198410000000003</v>
          </cell>
          <cell r="AQ1214">
            <v>26</v>
          </cell>
          <cell r="AR1214">
            <v>13.857839999999999</v>
          </cell>
          <cell r="AS1214">
            <v>28</v>
          </cell>
          <cell r="AT1214">
            <v>6.8392860000000004</v>
          </cell>
          <cell r="AU1214">
            <v>28</v>
          </cell>
          <cell r="AV1214">
            <v>17.598210000000002</v>
          </cell>
          <cell r="AW1214">
            <v>26</v>
          </cell>
          <cell r="AX1214">
            <v>6.8304580000000001</v>
          </cell>
          <cell r="AY1214">
            <v>28</v>
          </cell>
          <cell r="AZ1214">
            <v>3.5648179999999998</v>
          </cell>
          <cell r="BA1214">
            <v>7</v>
          </cell>
          <cell r="BB1214">
            <v>12.021179999999999</v>
          </cell>
          <cell r="BC1214">
            <v>5</v>
          </cell>
          <cell r="BD1214">
            <v>3.559145</v>
          </cell>
          <cell r="BE1214">
            <v>7</v>
          </cell>
          <cell r="BF1214">
            <v>6.0683829999999999</v>
          </cell>
          <cell r="BG1214">
            <v>7</v>
          </cell>
          <cell r="BH1214">
            <v>19.544509999999999</v>
          </cell>
          <cell r="BI1214">
            <v>5</v>
          </cell>
          <cell r="BJ1214">
            <v>6.0480340000000004</v>
          </cell>
          <cell r="BK1214">
            <v>7</v>
          </cell>
          <cell r="BL1214">
            <v>9.6332009999999997</v>
          </cell>
          <cell r="BM1214">
            <v>7</v>
          </cell>
          <cell r="BN1214">
            <v>31.56569</v>
          </cell>
          <cell r="BO1214">
            <v>5</v>
          </cell>
          <cell r="BP1214">
            <v>9.6071790000000004</v>
          </cell>
          <cell r="BQ1214">
            <v>7</v>
          </cell>
          <cell r="BR1214">
            <v>4.2285709999999996</v>
          </cell>
          <cell r="BS1214">
            <v>7</v>
          </cell>
          <cell r="BT1214">
            <v>14.61656</v>
          </cell>
          <cell r="BU1214">
            <v>5</v>
          </cell>
          <cell r="BV1214">
            <v>4.2141789999999997</v>
          </cell>
          <cell r="BW1214">
            <v>7</v>
          </cell>
        </row>
        <row r="1215">
          <cell r="A1215" t="str">
            <v>4362000</v>
          </cell>
          <cell r="B1215" t="str">
            <v>Advanced2000</v>
          </cell>
          <cell r="C1215" t="str">
            <v>Other Advanced2000</v>
          </cell>
          <cell r="D1215" t="str">
            <v>EUR2000</v>
          </cell>
          <cell r="E1215" t="str">
            <v>OECD2000</v>
          </cell>
          <cell r="F1215">
            <v>436</v>
          </cell>
          <cell r="G1215" t="str">
            <v>Israel</v>
          </cell>
          <cell r="H1215">
            <v>2000</v>
          </cell>
          <cell r="I1215" t="str">
            <v>Advanced</v>
          </cell>
          <cell r="J1215" t="str">
            <v>Other Advanced</v>
          </cell>
          <cell r="K1215" t="str">
            <v>EUR</v>
          </cell>
          <cell r="L1215" t="str">
            <v>OECD</v>
          </cell>
          <cell r="M1215">
            <v>509.23500000000001</v>
          </cell>
          <cell r="N1215">
            <v>124685</v>
          </cell>
          <cell r="O1215">
            <v>6.6424300000000001</v>
          </cell>
          <cell r="P1215">
            <v>2.1</v>
          </cell>
          <cell r="Q1215">
            <v>5.9999900000000002E-2</v>
          </cell>
          <cell r="R1215">
            <v>4.7999840000000003</v>
          </cell>
          <cell r="S1215">
            <v>11.44242</v>
          </cell>
          <cell r="T1215">
            <v>11.27342</v>
          </cell>
          <cell r="U1215">
            <v>15.600669999999999</v>
          </cell>
          <cell r="V1215">
            <v>26.874089999999999</v>
          </cell>
          <cell r="W1215">
            <v>4.932137</v>
          </cell>
          <cell r="X1215">
            <v>5.0129219999999997</v>
          </cell>
          <cell r="Y1215">
            <v>6.9371070000000001</v>
          </cell>
          <cell r="Z1215">
            <v>11.95003</v>
          </cell>
          <cell r="AA1215">
            <v>2.1931600000000002</v>
          </cell>
          <cell r="AB1215">
            <v>4.3977579999999996</v>
          </cell>
          <cell r="AC1215">
            <v>28</v>
          </cell>
          <cell r="AD1215">
            <v>11.385160000000001</v>
          </cell>
          <cell r="AE1215">
            <v>27</v>
          </cell>
          <cell r="AF1215">
            <v>4.4611479999999997</v>
          </cell>
          <cell r="AG1215">
            <v>28</v>
          </cell>
          <cell r="AH1215">
            <v>9.0518859999999997</v>
          </cell>
          <cell r="AI1215">
            <v>28</v>
          </cell>
          <cell r="AJ1215">
            <v>23.089289999999998</v>
          </cell>
          <cell r="AK1215">
            <v>27</v>
          </cell>
          <cell r="AL1215">
            <v>9.1570330000000002</v>
          </cell>
          <cell r="AM1215">
            <v>28</v>
          </cell>
          <cell r="AN1215">
            <v>13.44964</v>
          </cell>
          <cell r="AO1215">
            <v>28</v>
          </cell>
          <cell r="AP1215">
            <v>34.474449999999997</v>
          </cell>
          <cell r="AQ1215">
            <v>27</v>
          </cell>
          <cell r="AR1215">
            <v>13.618180000000001</v>
          </cell>
          <cell r="AS1215">
            <v>28</v>
          </cell>
          <cell r="AT1215">
            <v>6.6928570000000001</v>
          </cell>
          <cell r="AU1215">
            <v>28</v>
          </cell>
          <cell r="AV1215">
            <v>16.96011</v>
          </cell>
          <cell r="AW1215">
            <v>27</v>
          </cell>
          <cell r="AX1215">
            <v>6.7645039999999996</v>
          </cell>
          <cell r="AY1215">
            <v>28</v>
          </cell>
          <cell r="AZ1215">
            <v>3.4255779999999998</v>
          </cell>
          <cell r="BA1215">
            <v>7</v>
          </cell>
          <cell r="BB1215">
            <v>11.54027</v>
          </cell>
          <cell r="BC1215">
            <v>6</v>
          </cell>
          <cell r="BD1215">
            <v>3.4851999999999999</v>
          </cell>
          <cell r="BE1215">
            <v>7</v>
          </cell>
          <cell r="BF1215">
            <v>5.9781170000000001</v>
          </cell>
          <cell r="BG1215">
            <v>7</v>
          </cell>
          <cell r="BH1215">
            <v>18.172709999999999</v>
          </cell>
          <cell r="BI1215">
            <v>6</v>
          </cell>
          <cell r="BJ1215">
            <v>6.0620159999999998</v>
          </cell>
          <cell r="BK1215">
            <v>7</v>
          </cell>
          <cell r="BL1215">
            <v>9.4036939999999998</v>
          </cell>
          <cell r="BM1215">
            <v>7</v>
          </cell>
          <cell r="BN1215">
            <v>29.712980000000002</v>
          </cell>
          <cell r="BO1215">
            <v>6</v>
          </cell>
          <cell r="BP1215">
            <v>9.5472149999999996</v>
          </cell>
          <cell r="BQ1215">
            <v>7</v>
          </cell>
          <cell r="BR1215">
            <v>4.1285720000000001</v>
          </cell>
          <cell r="BS1215">
            <v>7</v>
          </cell>
          <cell r="BT1215">
            <v>12.26243</v>
          </cell>
          <cell r="BU1215">
            <v>6</v>
          </cell>
          <cell r="BV1215">
            <v>4.1721560000000002</v>
          </cell>
          <cell r="BW1215">
            <v>7</v>
          </cell>
        </row>
        <row r="1216">
          <cell r="A1216" t="str">
            <v>4362001</v>
          </cell>
          <cell r="B1216" t="str">
            <v>Advanced2001</v>
          </cell>
          <cell r="C1216" t="str">
            <v>Other Advanced2001</v>
          </cell>
          <cell r="D1216" t="str">
            <v>EUR2001</v>
          </cell>
          <cell r="E1216" t="str">
            <v>OECD2001</v>
          </cell>
          <cell r="F1216">
            <v>436</v>
          </cell>
          <cell r="G1216" t="str">
            <v>Israel</v>
          </cell>
          <cell r="H1216">
            <v>2001</v>
          </cell>
          <cell r="I1216" t="str">
            <v>Advanced</v>
          </cell>
          <cell r="J1216" t="str">
            <v>Other Advanced</v>
          </cell>
          <cell r="K1216" t="str">
            <v>EUR</v>
          </cell>
          <cell r="L1216" t="str">
            <v>OECD</v>
          </cell>
          <cell r="M1216">
            <v>517.05100000000004</v>
          </cell>
          <cell r="N1216">
            <v>122947</v>
          </cell>
          <cell r="O1216">
            <v>7.2996400000000001</v>
          </cell>
          <cell r="P1216">
            <v>2.2000000000000002</v>
          </cell>
          <cell r="Q1216">
            <v>0.33999990000000002</v>
          </cell>
          <cell r="R1216">
            <v>5.188714</v>
          </cell>
          <cell r="S1216">
            <v>12.48836</v>
          </cell>
          <cell r="T1216">
            <v>11.45482</v>
          </cell>
          <cell r="U1216">
            <v>16.114999999999998</v>
          </cell>
          <cell r="V1216">
            <v>27.56982</v>
          </cell>
          <cell r="W1216">
            <v>4.8568110000000004</v>
          </cell>
          <cell r="X1216">
            <v>5.263852</v>
          </cell>
          <cell r="Y1216">
            <v>7.4053509999999996</v>
          </cell>
          <cell r="Z1216">
            <v>12.6692</v>
          </cell>
          <cell r="AA1216">
            <v>2.2318579999999999</v>
          </cell>
          <cell r="AB1216">
            <v>4.4376150000000001</v>
          </cell>
          <cell r="AC1216">
            <v>28</v>
          </cell>
          <cell r="AD1216">
            <v>11.112439999999999</v>
          </cell>
          <cell r="AE1216">
            <v>28</v>
          </cell>
          <cell r="AF1216">
            <v>4.4618669999999998</v>
          </cell>
          <cell r="AG1216">
            <v>28</v>
          </cell>
          <cell r="AH1216">
            <v>9.1255380000000006</v>
          </cell>
          <cell r="AI1216">
            <v>28</v>
          </cell>
          <cell r="AJ1216">
            <v>22.86666</v>
          </cell>
          <cell r="AK1216">
            <v>28</v>
          </cell>
          <cell r="AL1216">
            <v>9.159224</v>
          </cell>
          <cell r="AM1216">
            <v>28</v>
          </cell>
          <cell r="AN1216">
            <v>13.56315</v>
          </cell>
          <cell r="AO1216">
            <v>28</v>
          </cell>
          <cell r="AP1216">
            <v>33.979100000000003</v>
          </cell>
          <cell r="AQ1216">
            <v>28</v>
          </cell>
          <cell r="AR1216">
            <v>13.621090000000001</v>
          </cell>
          <cell r="AS1216">
            <v>28</v>
          </cell>
          <cell r="AT1216">
            <v>6.7642860000000002</v>
          </cell>
          <cell r="AU1216">
            <v>28</v>
          </cell>
          <cell r="AV1216">
            <v>16.950620000000001</v>
          </cell>
          <cell r="AW1216">
            <v>28</v>
          </cell>
          <cell r="AX1216">
            <v>6.7861089999999997</v>
          </cell>
          <cell r="AY1216">
            <v>28</v>
          </cell>
          <cell r="AZ1216">
            <v>3.497322</v>
          </cell>
          <cell r="BA1216">
            <v>7</v>
          </cell>
          <cell r="BB1216">
            <v>10.575340000000001</v>
          </cell>
          <cell r="BC1216">
            <v>7</v>
          </cell>
          <cell r="BD1216">
            <v>3.5104039999999999</v>
          </cell>
          <cell r="BE1216">
            <v>7</v>
          </cell>
          <cell r="BF1216">
            <v>6.0304000000000002</v>
          </cell>
          <cell r="BG1216">
            <v>7</v>
          </cell>
          <cell r="BH1216">
            <v>18.415800000000001</v>
          </cell>
          <cell r="BI1216">
            <v>7</v>
          </cell>
          <cell r="BJ1216">
            <v>6.0288370000000002</v>
          </cell>
          <cell r="BK1216">
            <v>7</v>
          </cell>
          <cell r="BL1216">
            <v>9.5277220000000007</v>
          </cell>
          <cell r="BM1216">
            <v>7</v>
          </cell>
          <cell r="BN1216">
            <v>28.991140000000001</v>
          </cell>
          <cell r="BO1216">
            <v>7</v>
          </cell>
          <cell r="BP1216">
            <v>9.5392410000000005</v>
          </cell>
          <cell r="BQ1216">
            <v>7</v>
          </cell>
          <cell r="BR1216">
            <v>4.1714289999999998</v>
          </cell>
          <cell r="BS1216">
            <v>7</v>
          </cell>
          <cell r="BT1216">
            <v>13.0258</v>
          </cell>
          <cell r="BU1216">
            <v>7</v>
          </cell>
          <cell r="BV1216">
            <v>4.1590949999999998</v>
          </cell>
          <cell r="BW1216">
            <v>7</v>
          </cell>
        </row>
        <row r="1217">
          <cell r="A1217" t="str">
            <v>4362002</v>
          </cell>
          <cell r="B1217" t="str">
            <v>Advanced2002</v>
          </cell>
          <cell r="C1217" t="str">
            <v>Other Advanced2002</v>
          </cell>
          <cell r="D1217" t="str">
            <v>EUR2002</v>
          </cell>
          <cell r="E1217" t="str">
            <v>OECD2002</v>
          </cell>
          <cell r="F1217">
            <v>436</v>
          </cell>
          <cell r="G1217" t="str">
            <v>Israel</v>
          </cell>
          <cell r="H1217">
            <v>2002</v>
          </cell>
          <cell r="I1217" t="str">
            <v>Advanced</v>
          </cell>
          <cell r="J1217" t="str">
            <v>Other Advanced</v>
          </cell>
          <cell r="K1217" t="str">
            <v>EUR</v>
          </cell>
          <cell r="L1217" t="str">
            <v>OECD</v>
          </cell>
          <cell r="M1217">
            <v>535.25</v>
          </cell>
          <cell r="N1217">
            <v>113008</v>
          </cell>
          <cell r="O1217">
            <v>7.5629099999999996</v>
          </cell>
          <cell r="P1217">
            <v>2.4</v>
          </cell>
          <cell r="Q1217">
            <v>0.28000019999999998</v>
          </cell>
          <cell r="R1217">
            <v>5.0308460000000004</v>
          </cell>
          <cell r="S1217">
            <v>12.59375</v>
          </cell>
          <cell r="T1217">
            <v>10.725350000000001</v>
          </cell>
          <cell r="U1217">
            <v>16.1235</v>
          </cell>
          <cell r="V1217">
            <v>26.848849999999999</v>
          </cell>
          <cell r="W1217">
            <v>5.1166029999999996</v>
          </cell>
          <cell r="X1217">
            <v>4.9531070000000001</v>
          </cell>
          <cell r="Y1217">
            <v>7.4460410000000001</v>
          </cell>
          <cell r="Z1217">
            <v>12.399150000000001</v>
          </cell>
          <cell r="AA1217">
            <v>2.362914</v>
          </cell>
          <cell r="AB1217">
            <v>4.5528199999999996</v>
          </cell>
          <cell r="AC1217">
            <v>28</v>
          </cell>
          <cell r="AD1217">
            <v>11.15343</v>
          </cell>
          <cell r="AE1217">
            <v>28</v>
          </cell>
          <cell r="AF1217">
            <v>4.548413</v>
          </cell>
          <cell r="AG1217">
            <v>28</v>
          </cell>
          <cell r="AH1217">
            <v>9.2787369999999996</v>
          </cell>
          <cell r="AI1217">
            <v>28</v>
          </cell>
          <cell r="AJ1217">
            <v>22.779789999999998</v>
          </cell>
          <cell r="AK1217">
            <v>28</v>
          </cell>
          <cell r="AL1217">
            <v>9.2526080000000004</v>
          </cell>
          <cell r="AM1217">
            <v>28</v>
          </cell>
          <cell r="AN1217">
            <v>13.83156</v>
          </cell>
          <cell r="AO1217">
            <v>28</v>
          </cell>
          <cell r="AP1217">
            <v>33.933219999999999</v>
          </cell>
          <cell r="AQ1217">
            <v>28</v>
          </cell>
          <cell r="AR1217">
            <v>13.801019999999999</v>
          </cell>
          <cell r="AS1217">
            <v>28</v>
          </cell>
          <cell r="AT1217">
            <v>6.8642859999999999</v>
          </cell>
          <cell r="AU1217">
            <v>28</v>
          </cell>
          <cell r="AV1217">
            <v>16.86365</v>
          </cell>
          <cell r="AW1217">
            <v>28</v>
          </cell>
          <cell r="AX1217">
            <v>6.8437739999999998</v>
          </cell>
          <cell r="AY1217">
            <v>28</v>
          </cell>
          <cell r="AZ1217">
            <v>3.447114</v>
          </cell>
          <cell r="BA1217">
            <v>7</v>
          </cell>
          <cell r="BB1217">
            <v>10.370240000000001</v>
          </cell>
          <cell r="BC1217">
            <v>7</v>
          </cell>
          <cell r="BD1217">
            <v>3.4474960000000001</v>
          </cell>
          <cell r="BE1217">
            <v>7</v>
          </cell>
          <cell r="BF1217">
            <v>6.1512739999999999</v>
          </cell>
          <cell r="BG1217">
            <v>7</v>
          </cell>
          <cell r="BH1217">
            <v>18.545310000000001</v>
          </cell>
          <cell r="BI1217">
            <v>7</v>
          </cell>
          <cell r="BJ1217">
            <v>6.1140730000000003</v>
          </cell>
          <cell r="BK1217">
            <v>7</v>
          </cell>
          <cell r="BL1217">
            <v>9.5983879999999999</v>
          </cell>
          <cell r="BM1217">
            <v>7</v>
          </cell>
          <cell r="BN1217">
            <v>28.915559999999999</v>
          </cell>
          <cell r="BO1217">
            <v>7</v>
          </cell>
          <cell r="BP1217">
            <v>9.5615690000000004</v>
          </cell>
          <cell r="BQ1217">
            <v>7</v>
          </cell>
          <cell r="BR1217">
            <v>4.2428569999999999</v>
          </cell>
          <cell r="BS1217">
            <v>7</v>
          </cell>
          <cell r="BT1217">
            <v>13.05251</v>
          </cell>
          <cell r="BU1217">
            <v>7</v>
          </cell>
          <cell r="BV1217">
            <v>4.2123569999999999</v>
          </cell>
          <cell r="BW1217">
            <v>7</v>
          </cell>
        </row>
        <row r="1218">
          <cell r="A1218" t="str">
            <v>4362003</v>
          </cell>
          <cell r="B1218" t="str">
            <v>Advanced2003</v>
          </cell>
          <cell r="C1218" t="str">
            <v>Other Advanced2003</v>
          </cell>
          <cell r="D1218" t="str">
            <v>EUR2003</v>
          </cell>
          <cell r="E1218" t="str">
            <v>OECD2003</v>
          </cell>
          <cell r="F1218">
            <v>436</v>
          </cell>
          <cell r="G1218" t="str">
            <v>Israel</v>
          </cell>
          <cell r="H1218">
            <v>2003</v>
          </cell>
          <cell r="I1218" t="str">
            <v>Advanced</v>
          </cell>
          <cell r="J1218" t="str">
            <v>Other Advanced</v>
          </cell>
          <cell r="K1218" t="str">
            <v>EUR</v>
          </cell>
          <cell r="L1218" t="str">
            <v>OECD</v>
          </cell>
          <cell r="M1218">
            <v>540.45000000000005</v>
          </cell>
          <cell r="N1218">
            <v>118728</v>
          </cell>
          <cell r="O1218">
            <v>7.7904</v>
          </cell>
          <cell r="P1218">
            <v>2.6</v>
          </cell>
          <cell r="Q1218">
            <v>0.27</v>
          </cell>
          <cell r="R1218">
            <v>4.4779169999999997</v>
          </cell>
          <cell r="S1218">
            <v>12.268319999999999</v>
          </cell>
          <cell r="T1218">
            <v>9.8415540000000004</v>
          </cell>
          <cell r="U1218">
            <v>17.121729999999999</v>
          </cell>
          <cell r="V1218">
            <v>26.963280000000001</v>
          </cell>
          <cell r="W1218">
            <v>5.7142730000000004</v>
          </cell>
          <cell r="X1218">
            <v>4.3536250000000001</v>
          </cell>
          <cell r="Y1218">
            <v>7.5741690000000004</v>
          </cell>
          <cell r="Z1218">
            <v>11.92779</v>
          </cell>
          <cell r="AA1218">
            <v>2.5278330000000002</v>
          </cell>
          <cell r="AB1218">
            <v>4.6900829999999996</v>
          </cell>
          <cell r="AC1218">
            <v>28</v>
          </cell>
          <cell r="AD1218">
            <v>11.294269999999999</v>
          </cell>
          <cell r="AE1218">
            <v>28</v>
          </cell>
          <cell r="AF1218">
            <v>4.6532900000000001</v>
          </cell>
          <cell r="AG1218">
            <v>28</v>
          </cell>
          <cell r="AH1218">
            <v>9.3784299999999998</v>
          </cell>
          <cell r="AI1218">
            <v>28</v>
          </cell>
          <cell r="AJ1218">
            <v>22.636369999999999</v>
          </cell>
          <cell r="AK1218">
            <v>28</v>
          </cell>
          <cell r="AL1218">
            <v>9.2958379999999998</v>
          </cell>
          <cell r="AM1218">
            <v>28</v>
          </cell>
          <cell r="AN1218">
            <v>14.06851</v>
          </cell>
          <cell r="AO1218">
            <v>28</v>
          </cell>
          <cell r="AP1218">
            <v>33.930639999999997</v>
          </cell>
          <cell r="AQ1218">
            <v>28</v>
          </cell>
          <cell r="AR1218">
            <v>13.94913</v>
          </cell>
          <cell r="AS1218">
            <v>28</v>
          </cell>
          <cell r="AT1218">
            <v>6.9392860000000001</v>
          </cell>
          <cell r="AU1218">
            <v>28</v>
          </cell>
          <cell r="AV1218">
            <v>16.754079999999998</v>
          </cell>
          <cell r="AW1218">
            <v>28</v>
          </cell>
          <cell r="AX1218">
            <v>6.8788799999999997</v>
          </cell>
          <cell r="AY1218">
            <v>28</v>
          </cell>
          <cell r="AZ1218">
            <v>3.3345739999999999</v>
          </cell>
          <cell r="BA1218">
            <v>7</v>
          </cell>
          <cell r="BB1218">
            <v>9.9754199999999997</v>
          </cell>
          <cell r="BC1218">
            <v>7</v>
          </cell>
          <cell r="BD1218">
            <v>3.3232819999999998</v>
          </cell>
          <cell r="BE1218">
            <v>7</v>
          </cell>
          <cell r="BF1218">
            <v>6.213419</v>
          </cell>
          <cell r="BG1218">
            <v>7</v>
          </cell>
          <cell r="BH1218">
            <v>18.5716</v>
          </cell>
          <cell r="BI1218">
            <v>7</v>
          </cell>
          <cell r="BJ1218">
            <v>6.1567629999999998</v>
          </cell>
          <cell r="BK1218">
            <v>7</v>
          </cell>
          <cell r="BL1218">
            <v>9.547993</v>
          </cell>
          <cell r="BM1218">
            <v>7</v>
          </cell>
          <cell r="BN1218">
            <v>28.54702</v>
          </cell>
          <cell r="BO1218">
            <v>7</v>
          </cell>
          <cell r="BP1218">
            <v>9.4800439999999995</v>
          </cell>
          <cell r="BQ1218">
            <v>7</v>
          </cell>
          <cell r="BR1218">
            <v>4.3</v>
          </cell>
          <cell r="BS1218">
            <v>7</v>
          </cell>
          <cell r="BT1218">
            <v>13.06358</v>
          </cell>
          <cell r="BU1218">
            <v>7</v>
          </cell>
          <cell r="BV1218">
            <v>4.2605000000000004</v>
          </cell>
          <cell r="BW1218">
            <v>7</v>
          </cell>
        </row>
        <row r="1219">
          <cell r="A1219" t="str">
            <v>4362004</v>
          </cell>
          <cell r="B1219" t="str">
            <v>Advanced2004</v>
          </cell>
          <cell r="C1219" t="str">
            <v>Other Advanced2004</v>
          </cell>
          <cell r="D1219" t="str">
            <v>EUR2004</v>
          </cell>
          <cell r="E1219" t="str">
            <v>OECD2004</v>
          </cell>
          <cell r="F1219">
            <v>436</v>
          </cell>
          <cell r="G1219" t="str">
            <v>Israel</v>
          </cell>
          <cell r="H1219">
            <v>2004</v>
          </cell>
          <cell r="I1219" t="str">
            <v>Advanced</v>
          </cell>
          <cell r="J1219" t="str">
            <v>Other Advanced</v>
          </cell>
          <cell r="K1219" t="str">
            <v>EUR</v>
          </cell>
          <cell r="L1219" t="str">
            <v>OECD</v>
          </cell>
          <cell r="M1219">
            <v>567.29200000000003</v>
          </cell>
          <cell r="N1219">
            <v>126871</v>
          </cell>
          <cell r="O1219">
            <v>7.4043599999999996</v>
          </cell>
          <cell r="P1219">
            <v>2.4</v>
          </cell>
          <cell r="Q1219">
            <v>-0.22</v>
          </cell>
          <cell r="R1219">
            <v>3.9201510000000002</v>
          </cell>
          <cell r="S1219">
            <v>11.32451</v>
          </cell>
          <cell r="T1219">
            <v>9.1592520000000004</v>
          </cell>
          <cell r="U1219">
            <v>17.299939999999999</v>
          </cell>
          <cell r="V1219">
            <v>26.45919</v>
          </cell>
          <cell r="W1219">
            <v>5.6074900000000003</v>
          </cell>
          <cell r="X1219">
            <v>3.861548</v>
          </cell>
          <cell r="Y1219">
            <v>7.2936680000000003</v>
          </cell>
          <cell r="Z1219">
            <v>11.15522</v>
          </cell>
          <cell r="AA1219">
            <v>2.3641220000000001</v>
          </cell>
          <cell r="AB1219">
            <v>4.6279669999999999</v>
          </cell>
          <cell r="AC1219">
            <v>28</v>
          </cell>
          <cell r="AD1219">
            <v>11.28016</v>
          </cell>
          <cell r="AE1219">
            <v>28</v>
          </cell>
          <cell r="AF1219">
            <v>4.6168839999999998</v>
          </cell>
          <cell r="AG1219">
            <v>28</v>
          </cell>
          <cell r="AH1219">
            <v>9.2561789999999995</v>
          </cell>
          <cell r="AI1219">
            <v>28</v>
          </cell>
          <cell r="AJ1219">
            <v>22.61843</v>
          </cell>
          <cell r="AK1219">
            <v>28</v>
          </cell>
          <cell r="AL1219">
            <v>9.2250200000000007</v>
          </cell>
          <cell r="AM1219">
            <v>28</v>
          </cell>
          <cell r="AN1219">
            <v>13.88415</v>
          </cell>
          <cell r="AO1219">
            <v>28</v>
          </cell>
          <cell r="AP1219">
            <v>33.898589999999999</v>
          </cell>
          <cell r="AQ1219">
            <v>28</v>
          </cell>
          <cell r="AR1219">
            <v>13.841900000000001</v>
          </cell>
          <cell r="AS1219">
            <v>28</v>
          </cell>
          <cell r="AT1219">
            <v>6.9</v>
          </cell>
          <cell r="AU1219">
            <v>28</v>
          </cell>
          <cell r="AV1219">
            <v>16.849329999999998</v>
          </cell>
          <cell r="AW1219">
            <v>28</v>
          </cell>
          <cell r="AX1219">
            <v>6.8782800000000002</v>
          </cell>
          <cell r="AY1219">
            <v>28</v>
          </cell>
          <cell r="AZ1219">
            <v>3.1719689999999998</v>
          </cell>
          <cell r="BA1219">
            <v>7</v>
          </cell>
          <cell r="BB1219">
            <v>9.8098670000000006</v>
          </cell>
          <cell r="BC1219">
            <v>7</v>
          </cell>
          <cell r="BD1219">
            <v>3.1870419999999999</v>
          </cell>
          <cell r="BE1219">
            <v>7</v>
          </cell>
          <cell r="BF1219">
            <v>6.1461300000000003</v>
          </cell>
          <cell r="BG1219">
            <v>7</v>
          </cell>
          <cell r="BH1219">
            <v>18.92118</v>
          </cell>
          <cell r="BI1219">
            <v>7</v>
          </cell>
          <cell r="BJ1219">
            <v>6.1481830000000004</v>
          </cell>
          <cell r="BK1219">
            <v>7</v>
          </cell>
          <cell r="BL1219">
            <v>9.3180980000000009</v>
          </cell>
          <cell r="BM1219">
            <v>7</v>
          </cell>
          <cell r="BN1219">
            <v>28.73105</v>
          </cell>
          <cell r="BO1219">
            <v>7</v>
          </cell>
          <cell r="BP1219">
            <v>9.3352249999999994</v>
          </cell>
          <cell r="BQ1219">
            <v>7</v>
          </cell>
          <cell r="BR1219">
            <v>4.2857139999999996</v>
          </cell>
          <cell r="BS1219">
            <v>7</v>
          </cell>
          <cell r="BT1219">
            <v>13.40626</v>
          </cell>
          <cell r="BU1219">
            <v>7</v>
          </cell>
          <cell r="BV1219">
            <v>4.2865989999999998</v>
          </cell>
          <cell r="BW1219">
            <v>7</v>
          </cell>
        </row>
        <row r="1220">
          <cell r="A1220" t="str">
            <v>4362005</v>
          </cell>
          <cell r="B1220" t="str">
            <v>Advanced2005</v>
          </cell>
          <cell r="C1220" t="str">
            <v>Other Advanced2005</v>
          </cell>
          <cell r="D1220" t="str">
            <v>EUR2005</v>
          </cell>
          <cell r="E1220" t="str">
            <v>OECD2005</v>
          </cell>
          <cell r="F1220">
            <v>436</v>
          </cell>
          <cell r="G1220" t="str">
            <v>Israel</v>
          </cell>
          <cell r="H1220">
            <v>2005</v>
          </cell>
          <cell r="I1220" t="str">
            <v>Advanced</v>
          </cell>
          <cell r="J1220" t="str">
            <v>Other Advanced</v>
          </cell>
          <cell r="K1220" t="str">
            <v>EUR</v>
          </cell>
          <cell r="L1220" t="str">
            <v>OECD</v>
          </cell>
          <cell r="M1220">
            <v>601.20799999999997</v>
          </cell>
          <cell r="N1220">
            <v>134257</v>
          </cell>
          <cell r="O1220">
            <v>7.1883499999999998</v>
          </cell>
          <cell r="P1220">
            <v>2.4</v>
          </cell>
          <cell r="Q1220">
            <v>-9.0000200000000002E-2</v>
          </cell>
          <cell r="R1220">
            <v>3.605874</v>
          </cell>
          <cell r="S1220">
            <v>10.794219999999999</v>
          </cell>
          <cell r="T1220">
            <v>8.7288870000000003</v>
          </cell>
          <cell r="U1220">
            <v>17.401129999999998</v>
          </cell>
          <cell r="V1220">
            <v>26.130019999999998</v>
          </cell>
          <cell r="W1220">
            <v>5.8097789999999998</v>
          </cell>
          <cell r="X1220">
            <v>3.580676</v>
          </cell>
          <cell r="Y1220">
            <v>7.1381160000000001</v>
          </cell>
          <cell r="Z1220">
            <v>10.71879</v>
          </cell>
          <cell r="AA1220">
            <v>2.383229</v>
          </cell>
          <cell r="AB1220">
            <v>4.5014110000000001</v>
          </cell>
          <cell r="AC1220">
            <v>28</v>
          </cell>
          <cell r="AD1220">
            <v>11.068</v>
          </cell>
          <cell r="AE1220">
            <v>28</v>
          </cell>
          <cell r="AF1220">
            <v>4.513687</v>
          </cell>
          <cell r="AG1220">
            <v>28</v>
          </cell>
          <cell r="AH1220">
            <v>9.2291070000000008</v>
          </cell>
          <cell r="AI1220">
            <v>28</v>
          </cell>
          <cell r="AJ1220">
            <v>22.702159999999999</v>
          </cell>
          <cell r="AK1220">
            <v>28</v>
          </cell>
          <cell r="AL1220">
            <v>9.2361850000000008</v>
          </cell>
          <cell r="AM1220">
            <v>28</v>
          </cell>
          <cell r="AN1220">
            <v>13.73052</v>
          </cell>
          <cell r="AO1220">
            <v>28</v>
          </cell>
          <cell r="AP1220">
            <v>33.770159999999997</v>
          </cell>
          <cell r="AQ1220">
            <v>28</v>
          </cell>
          <cell r="AR1220">
            <v>13.74987</v>
          </cell>
          <cell r="AS1220">
            <v>28</v>
          </cell>
          <cell r="AT1220">
            <v>6.9178569999999997</v>
          </cell>
          <cell r="AU1220">
            <v>28</v>
          </cell>
          <cell r="AV1220">
            <v>16.97035</v>
          </cell>
          <cell r="AW1220">
            <v>28</v>
          </cell>
          <cell r="AX1220">
            <v>6.9223350000000003</v>
          </cell>
          <cell r="AY1220">
            <v>28</v>
          </cell>
          <cell r="AZ1220">
            <v>3.087164</v>
          </cell>
          <cell r="BA1220">
            <v>7</v>
          </cell>
          <cell r="BB1220">
            <v>9.6196120000000001</v>
          </cell>
          <cell r="BC1220">
            <v>7</v>
          </cell>
          <cell r="BD1220">
            <v>3.1121759999999998</v>
          </cell>
          <cell r="BE1220">
            <v>7</v>
          </cell>
          <cell r="BF1220">
            <v>6.1297969999999999</v>
          </cell>
          <cell r="BG1220">
            <v>7</v>
          </cell>
          <cell r="BH1220">
            <v>18.942820000000001</v>
          </cell>
          <cell r="BI1220">
            <v>7</v>
          </cell>
          <cell r="BJ1220">
            <v>6.1567749999999997</v>
          </cell>
          <cell r="BK1220">
            <v>7</v>
          </cell>
          <cell r="BL1220">
            <v>9.2169620000000005</v>
          </cell>
          <cell r="BM1220">
            <v>7</v>
          </cell>
          <cell r="BN1220">
            <v>28.562429999999999</v>
          </cell>
          <cell r="BO1220">
            <v>7</v>
          </cell>
          <cell r="BP1220">
            <v>9.2689500000000002</v>
          </cell>
          <cell r="BQ1220">
            <v>7</v>
          </cell>
          <cell r="BR1220">
            <v>4.2857139999999996</v>
          </cell>
          <cell r="BS1220">
            <v>7</v>
          </cell>
          <cell r="BT1220">
            <v>13.40911</v>
          </cell>
          <cell r="BU1220">
            <v>7</v>
          </cell>
          <cell r="BV1220">
            <v>4.3033700000000001</v>
          </cell>
          <cell r="BW1220">
            <v>7</v>
          </cell>
        </row>
        <row r="1221">
          <cell r="A1221" t="str">
            <v>4362006</v>
          </cell>
          <cell r="B1221" t="str">
            <v>Advanced2006</v>
          </cell>
          <cell r="C1221" t="str">
            <v>Other Advanced2006</v>
          </cell>
          <cell r="D1221" t="str">
            <v>EUR2006</v>
          </cell>
          <cell r="E1221" t="str">
            <v>OECD2006</v>
          </cell>
          <cell r="F1221">
            <v>436</v>
          </cell>
          <cell r="G1221" t="str">
            <v>Israel</v>
          </cell>
          <cell r="H1221">
            <v>2006</v>
          </cell>
          <cell r="I1221" t="str">
            <v>Advanced</v>
          </cell>
          <cell r="J1221" t="str">
            <v>Other Advanced</v>
          </cell>
          <cell r="K1221" t="str">
            <v>EUR</v>
          </cell>
          <cell r="L1221" t="str">
            <v>OECD</v>
          </cell>
          <cell r="M1221">
            <v>648.22799999999995</v>
          </cell>
          <cell r="N1221">
            <v>146195</v>
          </cell>
          <cell r="O1221">
            <v>6.9675500000000001</v>
          </cell>
          <cell r="P1221">
            <v>2.2000000000000002</v>
          </cell>
          <cell r="Q1221">
            <v>-0.1299999</v>
          </cell>
          <cell r="R1221">
            <v>3.4742869999999999</v>
          </cell>
          <cell r="S1221">
            <v>10.441839999999999</v>
          </cell>
          <cell r="T1221">
            <v>8.4704750000000004</v>
          </cell>
          <cell r="U1221">
            <v>16.987220000000001</v>
          </cell>
          <cell r="V1221">
            <v>25.457699999999999</v>
          </cell>
          <cell r="W1221">
            <v>5.3637040000000002</v>
          </cell>
          <cell r="X1221">
            <v>3.4894690000000002</v>
          </cell>
          <cell r="Y1221">
            <v>6.9979990000000001</v>
          </cell>
          <cell r="Z1221">
            <v>10.48747</v>
          </cell>
          <cell r="AA1221">
            <v>2.2096140000000002</v>
          </cell>
          <cell r="AB1221">
            <v>4.3945879999999997</v>
          </cell>
          <cell r="AC1221">
            <v>28</v>
          </cell>
          <cell r="AD1221">
            <v>11.005990000000001</v>
          </cell>
          <cell r="AE1221">
            <v>28</v>
          </cell>
          <cell r="AF1221">
            <v>4.4589100000000004</v>
          </cell>
          <cell r="AG1221">
            <v>28</v>
          </cell>
          <cell r="AH1221">
            <v>9.0895109999999999</v>
          </cell>
          <cell r="AI1221">
            <v>28</v>
          </cell>
          <cell r="AJ1221">
            <v>22.638500000000001</v>
          </cell>
          <cell r="AK1221">
            <v>28</v>
          </cell>
          <cell r="AL1221">
            <v>9.2145290000000006</v>
          </cell>
          <cell r="AM1221">
            <v>28</v>
          </cell>
          <cell r="AN1221">
            <v>13.4841</v>
          </cell>
          <cell r="AO1221">
            <v>28</v>
          </cell>
          <cell r="AP1221">
            <v>33.644489999999998</v>
          </cell>
          <cell r="AQ1221">
            <v>28</v>
          </cell>
          <cell r="AR1221">
            <v>13.673439999999999</v>
          </cell>
          <cell r="AS1221">
            <v>28</v>
          </cell>
          <cell r="AT1221">
            <v>6.8321430000000003</v>
          </cell>
          <cell r="AU1221">
            <v>28</v>
          </cell>
          <cell r="AV1221">
            <v>16.96332</v>
          </cell>
          <cell r="AW1221">
            <v>28</v>
          </cell>
          <cell r="AX1221">
            <v>6.9283289999999997</v>
          </cell>
          <cell r="AY1221">
            <v>28</v>
          </cell>
          <cell r="AZ1221">
            <v>3.10358</v>
          </cell>
          <cell r="BA1221">
            <v>7</v>
          </cell>
          <cell r="BB1221">
            <v>9.6526730000000001</v>
          </cell>
          <cell r="BC1221">
            <v>7</v>
          </cell>
          <cell r="BD1221">
            <v>3.12791</v>
          </cell>
          <cell r="BE1221">
            <v>7</v>
          </cell>
          <cell r="BF1221">
            <v>6.1159169999999996</v>
          </cell>
          <cell r="BG1221">
            <v>7</v>
          </cell>
          <cell r="BH1221">
            <v>18.68272</v>
          </cell>
          <cell r="BI1221">
            <v>7</v>
          </cell>
          <cell r="BJ1221">
            <v>6.150709</v>
          </cell>
          <cell r="BK1221">
            <v>7</v>
          </cell>
          <cell r="BL1221">
            <v>9.2194970000000005</v>
          </cell>
          <cell r="BM1221">
            <v>7</v>
          </cell>
          <cell r="BN1221">
            <v>28.33539</v>
          </cell>
          <cell r="BO1221">
            <v>7</v>
          </cell>
          <cell r="BP1221">
            <v>9.2786190000000008</v>
          </cell>
          <cell r="BQ1221">
            <v>7</v>
          </cell>
          <cell r="BR1221">
            <v>4.2714290000000004</v>
          </cell>
          <cell r="BS1221">
            <v>7</v>
          </cell>
          <cell r="BT1221">
            <v>13.22321</v>
          </cell>
          <cell r="BU1221">
            <v>7</v>
          </cell>
          <cell r="BV1221">
            <v>4.2946249999999999</v>
          </cell>
          <cell r="BW1221">
            <v>7</v>
          </cell>
        </row>
        <row r="1222">
          <cell r="A1222" t="str">
            <v>4362007</v>
          </cell>
          <cell r="B1222" t="str">
            <v>Advanced2007</v>
          </cell>
          <cell r="C1222" t="str">
            <v>Other Advanced2007</v>
          </cell>
          <cell r="D1222" t="str">
            <v>EUR2007</v>
          </cell>
          <cell r="E1222" t="str">
            <v>OECD2007</v>
          </cell>
          <cell r="F1222">
            <v>436</v>
          </cell>
          <cell r="G1222" t="str">
            <v>Israel</v>
          </cell>
          <cell r="H1222">
            <v>2007</v>
          </cell>
          <cell r="I1222" t="str">
            <v>Advanced</v>
          </cell>
          <cell r="J1222" t="str">
            <v>Other Advanced</v>
          </cell>
          <cell r="K1222" t="str">
            <v>EUR</v>
          </cell>
          <cell r="L1222" t="str">
            <v>OECD</v>
          </cell>
          <cell r="M1222">
            <v>686.51199999999994</v>
          </cell>
          <cell r="N1222">
            <v>167997</v>
          </cell>
          <cell r="O1222">
            <v>6.8676199999999996</v>
          </cell>
          <cell r="P1222">
            <v>2.2000000000000002</v>
          </cell>
          <cell r="Q1222">
            <v>0.02</v>
          </cell>
          <cell r="R1222">
            <v>3.2726739999999999</v>
          </cell>
          <cell r="S1222">
            <v>10.1403</v>
          </cell>
          <cell r="T1222">
            <v>8.137378</v>
          </cell>
          <cell r="U1222">
            <v>17.076080000000001</v>
          </cell>
          <cell r="V1222">
            <v>25.213460000000001</v>
          </cell>
          <cell r="W1222">
            <v>5.4702149999999996</v>
          </cell>
          <cell r="X1222">
            <v>3.3231999999999999</v>
          </cell>
          <cell r="Y1222">
            <v>6.9736500000000001</v>
          </cell>
          <cell r="Z1222">
            <v>10.296849999999999</v>
          </cell>
          <cell r="AA1222">
            <v>2.233965</v>
          </cell>
          <cell r="AB1222">
            <v>4.225193</v>
          </cell>
          <cell r="AC1222">
            <v>28</v>
          </cell>
          <cell r="AD1222">
            <v>10.708460000000001</v>
          </cell>
          <cell r="AE1222">
            <v>28</v>
          </cell>
          <cell r="AF1222">
            <v>4.3507170000000004</v>
          </cell>
          <cell r="AG1222">
            <v>28</v>
          </cell>
          <cell r="AH1222">
            <v>9.0061180000000007</v>
          </cell>
          <cell r="AI1222">
            <v>28</v>
          </cell>
          <cell r="AJ1222">
            <v>22.76651</v>
          </cell>
          <cell r="AK1222">
            <v>28</v>
          </cell>
          <cell r="AL1222">
            <v>9.2730270000000008</v>
          </cell>
          <cell r="AM1222">
            <v>28</v>
          </cell>
          <cell r="AN1222">
            <v>13.231310000000001</v>
          </cell>
          <cell r="AO1222">
            <v>28</v>
          </cell>
          <cell r="AP1222">
            <v>33.474969999999999</v>
          </cell>
          <cell r="AQ1222">
            <v>28</v>
          </cell>
          <cell r="AR1222">
            <v>13.62374</v>
          </cell>
          <cell r="AS1222">
            <v>28</v>
          </cell>
          <cell r="AT1222">
            <v>6.7964289999999998</v>
          </cell>
          <cell r="AU1222">
            <v>28</v>
          </cell>
          <cell r="AV1222">
            <v>17.141629999999999</v>
          </cell>
          <cell r="AW1222">
            <v>28</v>
          </cell>
          <cell r="AX1222">
            <v>7.0013529999999999</v>
          </cell>
          <cell r="AY1222">
            <v>28</v>
          </cell>
          <cell r="AZ1222">
            <v>2.9901970000000002</v>
          </cell>
          <cell r="BA1222">
            <v>7</v>
          </cell>
          <cell r="BB1222">
            <v>9.3378990000000002</v>
          </cell>
          <cell r="BC1222">
            <v>7</v>
          </cell>
          <cell r="BD1222">
            <v>3.0311170000000001</v>
          </cell>
          <cell r="BE1222">
            <v>7</v>
          </cell>
          <cell r="BF1222">
            <v>6.0734500000000002</v>
          </cell>
          <cell r="BG1222">
            <v>7</v>
          </cell>
          <cell r="BH1222">
            <v>18.728349999999999</v>
          </cell>
          <cell r="BI1222">
            <v>7</v>
          </cell>
          <cell r="BJ1222">
            <v>6.1420789999999998</v>
          </cell>
          <cell r="BK1222">
            <v>7</v>
          </cell>
          <cell r="BL1222">
            <v>9.0636460000000003</v>
          </cell>
          <cell r="BM1222">
            <v>7</v>
          </cell>
          <cell r="BN1222">
            <v>28.06625</v>
          </cell>
          <cell r="BO1222">
            <v>7</v>
          </cell>
          <cell r="BP1222">
            <v>9.173197</v>
          </cell>
          <cell r="BQ1222">
            <v>7</v>
          </cell>
          <cell r="BR1222">
            <v>4.2857139999999996</v>
          </cell>
          <cell r="BS1222">
            <v>7</v>
          </cell>
          <cell r="BT1222">
            <v>13.396789999999999</v>
          </cell>
          <cell r="BU1222">
            <v>7</v>
          </cell>
          <cell r="BV1222">
            <v>4.3302649999999998</v>
          </cell>
          <cell r="BW1222">
            <v>7</v>
          </cell>
        </row>
        <row r="1223">
          <cell r="A1223" t="str">
            <v>4362008</v>
          </cell>
          <cell r="B1223" t="str">
            <v>Advanced2008</v>
          </cell>
          <cell r="C1223" t="str">
            <v>Other Advanced2008</v>
          </cell>
          <cell r="D1223" t="str">
            <v>EUR2008</v>
          </cell>
          <cell r="E1223" t="str">
            <v>2008</v>
          </cell>
          <cell r="F1223">
            <v>436</v>
          </cell>
          <cell r="G1223" t="str">
            <v>Israel</v>
          </cell>
          <cell r="H1223">
            <v>2008</v>
          </cell>
          <cell r="I1223" t="str">
            <v>Advanced</v>
          </cell>
          <cell r="J1223" t="str">
            <v>Other Advanced</v>
          </cell>
          <cell r="K1223" t="str">
            <v>EUR</v>
          </cell>
          <cell r="M1223">
            <v>723.56200000000001</v>
          </cell>
          <cell r="N1223">
            <v>202301</v>
          </cell>
          <cell r="R1223">
            <v>3.2726739999999999</v>
          </cell>
          <cell r="S1223">
            <v>10.1403</v>
          </cell>
          <cell r="AB1223">
            <v>4.4155540000000002</v>
          </cell>
          <cell r="AC1223">
            <v>28</v>
          </cell>
          <cell r="AD1223">
            <v>11.032080000000001</v>
          </cell>
          <cell r="AE1223">
            <v>27</v>
          </cell>
          <cell r="AF1223">
            <v>4.5356170000000002</v>
          </cell>
          <cell r="AG1223">
            <v>27</v>
          </cell>
          <cell r="AH1223">
            <v>9.1727290000000004</v>
          </cell>
          <cell r="AI1223">
            <v>27</v>
          </cell>
          <cell r="AJ1223">
            <v>22.54365</v>
          </cell>
          <cell r="AK1223">
            <v>27</v>
          </cell>
          <cell r="AL1223">
            <v>9.3588430000000002</v>
          </cell>
          <cell r="AM1223">
            <v>27</v>
          </cell>
          <cell r="AN1223">
            <v>13.50596</v>
          </cell>
          <cell r="AO1223">
            <v>28</v>
          </cell>
          <cell r="AP1223">
            <v>33.57573</v>
          </cell>
          <cell r="AQ1223">
            <v>27</v>
          </cell>
          <cell r="AR1223">
            <v>13.89446</v>
          </cell>
          <cell r="AS1223">
            <v>27</v>
          </cell>
          <cell r="AT1223">
            <v>7.0294439999999998</v>
          </cell>
          <cell r="AU1223">
            <v>27</v>
          </cell>
          <cell r="AV1223">
            <v>17.23394</v>
          </cell>
          <cell r="AW1223">
            <v>27</v>
          </cell>
          <cell r="AX1223">
            <v>7.1763599999999999</v>
          </cell>
          <cell r="AY1223">
            <v>27</v>
          </cell>
          <cell r="AZ1223">
            <v>3.4039269999999999</v>
          </cell>
          <cell r="BA1223">
            <v>7</v>
          </cell>
          <cell r="BB1223">
            <v>10.76826</v>
          </cell>
          <cell r="BC1223">
            <v>6</v>
          </cell>
          <cell r="BD1223">
            <v>3.4216820000000001</v>
          </cell>
          <cell r="BE1223">
            <v>6</v>
          </cell>
          <cell r="BF1223">
            <v>6.034421</v>
          </cell>
          <cell r="BG1223">
            <v>6</v>
          </cell>
          <cell r="BH1223">
            <v>18.388290000000001</v>
          </cell>
          <cell r="BI1223">
            <v>6</v>
          </cell>
          <cell r="BJ1223">
            <v>6.0014120000000002</v>
          </cell>
          <cell r="BK1223">
            <v>6</v>
          </cell>
          <cell r="BL1223">
            <v>9.5573770000000007</v>
          </cell>
          <cell r="BM1223">
            <v>7</v>
          </cell>
          <cell r="BN1223">
            <v>29.156549999999999</v>
          </cell>
          <cell r="BO1223">
            <v>6</v>
          </cell>
          <cell r="BP1223">
            <v>9.4230940000000007</v>
          </cell>
          <cell r="BQ1223">
            <v>6</v>
          </cell>
          <cell r="BR1223">
            <v>4.723865</v>
          </cell>
          <cell r="BS1223">
            <v>6</v>
          </cell>
          <cell r="BT1223">
            <v>14.282389999999999</v>
          </cell>
          <cell r="BU1223">
            <v>6</v>
          </cell>
          <cell r="BV1223">
            <v>4.6938589999999998</v>
          </cell>
          <cell r="BW1223">
            <v>6</v>
          </cell>
        </row>
        <row r="1224">
          <cell r="A1224" t="str">
            <v>4362009</v>
          </cell>
          <cell r="B1224" t="str">
            <v>Advanced2009</v>
          </cell>
          <cell r="C1224" t="str">
            <v>Other Advanced2009</v>
          </cell>
          <cell r="D1224" t="str">
            <v>EUR2009</v>
          </cell>
          <cell r="E1224" t="str">
            <v>2009</v>
          </cell>
          <cell r="F1224">
            <v>436</v>
          </cell>
          <cell r="G1224" t="str">
            <v>Israel</v>
          </cell>
          <cell r="H1224">
            <v>2009</v>
          </cell>
          <cell r="I1224" t="str">
            <v>Advanced</v>
          </cell>
          <cell r="J1224" t="str">
            <v>Other Advanced</v>
          </cell>
          <cell r="K1224" t="str">
            <v>EUR</v>
          </cell>
          <cell r="M1224">
            <v>766.27300000000002</v>
          </cell>
          <cell r="N1224">
            <v>195390</v>
          </cell>
          <cell r="R1224">
            <v>3.2726739999999999</v>
          </cell>
          <cell r="S1224">
            <v>10.1403</v>
          </cell>
          <cell r="AB1224">
            <v>5.2327539999999999</v>
          </cell>
          <cell r="AC1224">
            <v>28</v>
          </cell>
          <cell r="AD1224">
            <v>12.30931</v>
          </cell>
          <cell r="AE1224">
            <v>25</v>
          </cell>
          <cell r="AF1224">
            <v>5.3521530000000004</v>
          </cell>
          <cell r="AG1224">
            <v>25</v>
          </cell>
          <cell r="AH1224">
            <v>9.2805060000000008</v>
          </cell>
          <cell r="AI1224">
            <v>27</v>
          </cell>
          <cell r="AJ1224">
            <v>20.681229999999999</v>
          </cell>
          <cell r="AK1224">
            <v>27</v>
          </cell>
          <cell r="AL1224">
            <v>9.0065000000000008</v>
          </cell>
          <cell r="AM1224">
            <v>27</v>
          </cell>
          <cell r="AN1224">
            <v>14.411009999999999</v>
          </cell>
          <cell r="AO1224">
            <v>28</v>
          </cell>
          <cell r="AP1224">
            <v>32.522590000000001</v>
          </cell>
          <cell r="AQ1224">
            <v>25</v>
          </cell>
          <cell r="AR1224">
            <v>14.35571</v>
          </cell>
          <cell r="AS1224">
            <v>25</v>
          </cell>
          <cell r="AT1224">
            <v>7.1221589999999999</v>
          </cell>
          <cell r="AU1224">
            <v>27</v>
          </cell>
          <cell r="AV1224">
            <v>15.83745</v>
          </cell>
          <cell r="AW1224">
            <v>27</v>
          </cell>
          <cell r="AX1224">
            <v>6.9146530000000004</v>
          </cell>
          <cell r="AY1224">
            <v>27</v>
          </cell>
          <cell r="AZ1224">
            <v>4.0796409999999996</v>
          </cell>
          <cell r="BA1224">
            <v>7</v>
          </cell>
          <cell r="BB1224">
            <v>13.41671</v>
          </cell>
          <cell r="BC1224">
            <v>5</v>
          </cell>
          <cell r="BD1224">
            <v>4.459632</v>
          </cell>
          <cell r="BE1224">
            <v>5</v>
          </cell>
          <cell r="BF1224">
            <v>6.1460879999999998</v>
          </cell>
          <cell r="BG1224">
            <v>6</v>
          </cell>
          <cell r="BH1224">
            <v>17.020900000000001</v>
          </cell>
          <cell r="BI1224">
            <v>6</v>
          </cell>
          <cell r="BJ1224">
            <v>5.851572</v>
          </cell>
          <cell r="BK1224">
            <v>6</v>
          </cell>
          <cell r="BL1224">
            <v>10.28595</v>
          </cell>
          <cell r="BM1224">
            <v>7</v>
          </cell>
          <cell r="BN1224">
            <v>28.608730000000001</v>
          </cell>
          <cell r="BO1224">
            <v>5</v>
          </cell>
          <cell r="BP1224">
            <v>9.6417099999999998</v>
          </cell>
          <cell r="BQ1224">
            <v>5</v>
          </cell>
          <cell r="BR1224">
            <v>4.8244480000000003</v>
          </cell>
          <cell r="BS1224">
            <v>6</v>
          </cell>
          <cell r="BT1224">
            <v>13.206519999999999</v>
          </cell>
          <cell r="BU1224">
            <v>6</v>
          </cell>
          <cell r="BV1224">
            <v>4.5780120000000002</v>
          </cell>
          <cell r="BW1224">
            <v>6</v>
          </cell>
        </row>
        <row r="1225">
          <cell r="A1225" t="str">
            <v>4362010</v>
          </cell>
          <cell r="B1225" t="str">
            <v>Advanced2010</v>
          </cell>
          <cell r="C1225" t="str">
            <v>Other Advanced2010</v>
          </cell>
          <cell r="D1225" t="str">
            <v>EUR2010</v>
          </cell>
          <cell r="E1225" t="str">
            <v>2010</v>
          </cell>
          <cell r="F1225">
            <v>436</v>
          </cell>
          <cell r="G1225" t="str">
            <v>Israel</v>
          </cell>
          <cell r="H1225">
            <v>2010</v>
          </cell>
          <cell r="I1225" t="str">
            <v>Advanced</v>
          </cell>
          <cell r="J1225" t="str">
            <v>Other Advanced</v>
          </cell>
          <cell r="K1225" t="str">
            <v>EUR</v>
          </cell>
          <cell r="M1225">
            <v>813.02099999999996</v>
          </cell>
          <cell r="N1225">
            <v>217019</v>
          </cell>
          <cell r="R1225">
            <v>3.2726739999999999</v>
          </cell>
          <cell r="S1225">
            <v>10.1403</v>
          </cell>
          <cell r="AB1225">
            <v>5.1852539999999996</v>
          </cell>
          <cell r="AC1225">
            <v>28</v>
          </cell>
          <cell r="AD1225">
            <v>13.02721</v>
          </cell>
          <cell r="AE1225">
            <v>5</v>
          </cell>
          <cell r="AF1225">
            <v>4.2347440000000001</v>
          </cell>
          <cell r="AG1225">
            <v>5</v>
          </cell>
          <cell r="AH1225">
            <v>9.4160609999999991</v>
          </cell>
          <cell r="AI1225">
            <v>27</v>
          </cell>
          <cell r="AJ1225">
            <v>21.225809999999999</v>
          </cell>
          <cell r="AK1225">
            <v>27</v>
          </cell>
          <cell r="AL1225">
            <v>9.2385169999999999</v>
          </cell>
          <cell r="AM1225">
            <v>27</v>
          </cell>
          <cell r="AN1225">
            <v>14.378869999999999</v>
          </cell>
          <cell r="AO1225">
            <v>28</v>
          </cell>
          <cell r="AP1225">
            <v>28.90278</v>
          </cell>
          <cell r="AQ1225">
            <v>5</v>
          </cell>
          <cell r="AR1225">
            <v>9.5523000000000007</v>
          </cell>
          <cell r="AS1225">
            <v>5</v>
          </cell>
          <cell r="AT1225">
            <v>7.2381719999999996</v>
          </cell>
          <cell r="AU1225">
            <v>27</v>
          </cell>
          <cell r="AV1225">
            <v>16.289210000000001</v>
          </cell>
          <cell r="AW1225">
            <v>27</v>
          </cell>
          <cell r="AX1225">
            <v>7.105823</v>
          </cell>
          <cell r="AY1225">
            <v>27</v>
          </cell>
          <cell r="AZ1225">
            <v>3.8896410000000001</v>
          </cell>
          <cell r="BA1225">
            <v>7</v>
          </cell>
          <cell r="BB1225">
            <v>13.02721</v>
          </cell>
          <cell r="BC1225">
            <v>5</v>
          </cell>
          <cell r="BD1225">
            <v>4.2347440000000001</v>
          </cell>
          <cell r="BE1225">
            <v>5</v>
          </cell>
          <cell r="BF1225">
            <v>6.2760879999999997</v>
          </cell>
          <cell r="BG1225">
            <v>6</v>
          </cell>
          <cell r="BH1225">
            <v>17.744389999999999</v>
          </cell>
          <cell r="BI1225">
            <v>6</v>
          </cell>
          <cell r="BJ1225">
            <v>6.0739419999999997</v>
          </cell>
          <cell r="BK1225">
            <v>6</v>
          </cell>
          <cell r="BL1225">
            <v>10.15738</v>
          </cell>
          <cell r="BM1225">
            <v>7</v>
          </cell>
          <cell r="BN1225">
            <v>28.90278</v>
          </cell>
          <cell r="BO1225">
            <v>5</v>
          </cell>
          <cell r="BP1225">
            <v>9.5523000000000007</v>
          </cell>
          <cell r="BQ1225">
            <v>5</v>
          </cell>
          <cell r="BR1225">
            <v>4.9416690000000001</v>
          </cell>
          <cell r="BS1225">
            <v>6</v>
          </cell>
          <cell r="BT1225">
            <v>13.80068</v>
          </cell>
          <cell r="BU1225">
            <v>6</v>
          </cell>
          <cell r="BV1225">
            <v>4.7757480000000001</v>
          </cell>
          <cell r="BW1225">
            <v>6</v>
          </cell>
        </row>
        <row r="1226">
          <cell r="A1226" t="str">
            <v>1361960</v>
          </cell>
          <cell r="B1226" t="str">
            <v>Advanced1960</v>
          </cell>
          <cell r="C1226" t="str">
            <v>Advanced Europe1960</v>
          </cell>
          <cell r="D1226" t="str">
            <v>EUR1960</v>
          </cell>
          <cell r="E1226" t="str">
            <v>1960</v>
          </cell>
          <cell r="F1226">
            <v>136</v>
          </cell>
          <cell r="G1226" t="str">
            <v>Italy</v>
          </cell>
          <cell r="H1226">
            <v>1960</v>
          </cell>
          <cell r="I1226" t="str">
            <v>Advanced</v>
          </cell>
          <cell r="J1226" t="str">
            <v>Advanced Europe</v>
          </cell>
          <cell r="K1226" t="str">
            <v>EUR</v>
          </cell>
          <cell r="O1226">
            <v>4.4800000000000004</v>
          </cell>
          <cell r="AC1226">
            <v>0</v>
          </cell>
          <cell r="AE1226">
            <v>0</v>
          </cell>
          <cell r="AG1226">
            <v>0</v>
          </cell>
          <cell r="AH1226">
            <v>3.6714289999999998</v>
          </cell>
          <cell r="AI1226">
            <v>21</v>
          </cell>
          <cell r="AK1226">
            <v>0</v>
          </cell>
          <cell r="AM1226">
            <v>0</v>
          </cell>
          <cell r="AO1226">
            <v>0</v>
          </cell>
          <cell r="AQ1226">
            <v>0</v>
          </cell>
          <cell r="AS1226">
            <v>0</v>
          </cell>
          <cell r="AU1226">
            <v>0</v>
          </cell>
          <cell r="AW1226">
            <v>0</v>
          </cell>
          <cell r="AY1226">
            <v>0</v>
          </cell>
          <cell r="BA1226">
            <v>0</v>
          </cell>
          <cell r="BC1226">
            <v>0</v>
          </cell>
          <cell r="BE1226">
            <v>0</v>
          </cell>
          <cell r="BF1226">
            <v>4.2242860000000002</v>
          </cell>
          <cell r="BG1226">
            <v>14</v>
          </cell>
          <cell r="BI1226">
            <v>0</v>
          </cell>
          <cell r="BK1226">
            <v>0</v>
          </cell>
          <cell r="BM1226">
            <v>0</v>
          </cell>
          <cell r="BO1226">
            <v>0</v>
          </cell>
          <cell r="BQ1226">
            <v>0</v>
          </cell>
          <cell r="BS1226">
            <v>0</v>
          </cell>
          <cell r="BU1226">
            <v>0</v>
          </cell>
          <cell r="BW1226">
            <v>0</v>
          </cell>
        </row>
        <row r="1227">
          <cell r="A1227" t="str">
            <v>1361961</v>
          </cell>
          <cell r="B1227" t="str">
            <v>Advanced1961</v>
          </cell>
          <cell r="C1227" t="str">
            <v>Advanced Europe1961</v>
          </cell>
          <cell r="D1227" t="str">
            <v>EUR1961</v>
          </cell>
          <cell r="E1227" t="str">
            <v>1961</v>
          </cell>
          <cell r="F1227">
            <v>136</v>
          </cell>
          <cell r="G1227" t="str">
            <v>Italy</v>
          </cell>
          <cell r="H1227">
            <v>1961</v>
          </cell>
          <cell r="I1227" t="str">
            <v>Advanced</v>
          </cell>
          <cell r="J1227" t="str">
            <v>Advanced Europe</v>
          </cell>
          <cell r="K1227" t="str">
            <v>EUR</v>
          </cell>
          <cell r="O1227">
            <v>4.24</v>
          </cell>
          <cell r="Q1227">
            <v>-0.2400002</v>
          </cell>
          <cell r="AC1227">
            <v>0</v>
          </cell>
          <cell r="AE1227">
            <v>0</v>
          </cell>
          <cell r="AG1227">
            <v>0</v>
          </cell>
          <cell r="AH1227">
            <v>3.7771430000000001</v>
          </cell>
          <cell r="AI1227">
            <v>21</v>
          </cell>
          <cell r="AK1227">
            <v>0</v>
          </cell>
          <cell r="AM1227">
            <v>0</v>
          </cell>
          <cell r="AO1227">
            <v>0</v>
          </cell>
          <cell r="AQ1227">
            <v>0</v>
          </cell>
          <cell r="AS1227">
            <v>0</v>
          </cell>
          <cell r="AU1227">
            <v>0</v>
          </cell>
          <cell r="AW1227">
            <v>0</v>
          </cell>
          <cell r="AY1227">
            <v>0</v>
          </cell>
          <cell r="BA1227">
            <v>0</v>
          </cell>
          <cell r="BC1227">
            <v>0</v>
          </cell>
          <cell r="BE1227">
            <v>0</v>
          </cell>
          <cell r="BF1227">
            <v>4.3742859999999997</v>
          </cell>
          <cell r="BG1227">
            <v>14</v>
          </cell>
          <cell r="BI1227">
            <v>0</v>
          </cell>
          <cell r="BK1227">
            <v>0</v>
          </cell>
          <cell r="BM1227">
            <v>0</v>
          </cell>
          <cell r="BO1227">
            <v>0</v>
          </cell>
          <cell r="BQ1227">
            <v>0</v>
          </cell>
          <cell r="BS1227">
            <v>0</v>
          </cell>
          <cell r="BU1227">
            <v>0</v>
          </cell>
          <cell r="BW1227">
            <v>0</v>
          </cell>
        </row>
        <row r="1228">
          <cell r="A1228" t="str">
            <v>1361962</v>
          </cell>
          <cell r="B1228" t="str">
            <v>Advanced1962</v>
          </cell>
          <cell r="C1228" t="str">
            <v>Advanced Europe1962</v>
          </cell>
          <cell r="D1228" t="str">
            <v>EUR1962</v>
          </cell>
          <cell r="E1228" t="str">
            <v>1962</v>
          </cell>
          <cell r="F1228">
            <v>136</v>
          </cell>
          <cell r="G1228" t="str">
            <v>Italy</v>
          </cell>
          <cell r="H1228">
            <v>1962</v>
          </cell>
          <cell r="I1228" t="str">
            <v>Advanced</v>
          </cell>
          <cell r="J1228" t="str">
            <v>Advanced Europe</v>
          </cell>
          <cell r="K1228" t="str">
            <v>EUR</v>
          </cell>
          <cell r="O1228">
            <v>4.6399999999999997</v>
          </cell>
          <cell r="Q1228">
            <v>0.40000010000000003</v>
          </cell>
          <cell r="AC1228">
            <v>0</v>
          </cell>
          <cell r="AE1228">
            <v>0</v>
          </cell>
          <cell r="AG1228">
            <v>0</v>
          </cell>
          <cell r="AH1228">
            <v>3.8030439999999999</v>
          </cell>
          <cell r="AI1228">
            <v>23</v>
          </cell>
          <cell r="AK1228">
            <v>0</v>
          </cell>
          <cell r="AM1228">
            <v>0</v>
          </cell>
          <cell r="AO1228">
            <v>0</v>
          </cell>
          <cell r="AQ1228">
            <v>0</v>
          </cell>
          <cell r="AS1228">
            <v>0</v>
          </cell>
          <cell r="AU1228">
            <v>0</v>
          </cell>
          <cell r="AW1228">
            <v>0</v>
          </cell>
          <cell r="AY1228">
            <v>0</v>
          </cell>
          <cell r="BA1228">
            <v>0</v>
          </cell>
          <cell r="BC1228">
            <v>0</v>
          </cell>
          <cell r="BE1228">
            <v>0</v>
          </cell>
          <cell r="BF1228">
            <v>4.2850000000000001</v>
          </cell>
          <cell r="BG1228">
            <v>16</v>
          </cell>
          <cell r="BI1228">
            <v>0</v>
          </cell>
          <cell r="BK1228">
            <v>0</v>
          </cell>
          <cell r="BM1228">
            <v>0</v>
          </cell>
          <cell r="BO1228">
            <v>0</v>
          </cell>
          <cell r="BQ1228">
            <v>0</v>
          </cell>
          <cell r="BS1228">
            <v>0</v>
          </cell>
          <cell r="BU1228">
            <v>0</v>
          </cell>
          <cell r="BW1228">
            <v>0</v>
          </cell>
        </row>
        <row r="1229">
          <cell r="A1229" t="str">
            <v>1361963</v>
          </cell>
          <cell r="B1229" t="str">
            <v>Advanced1963</v>
          </cell>
          <cell r="C1229" t="str">
            <v>Advanced Europe1963</v>
          </cell>
          <cell r="D1229" t="str">
            <v>EUR1963</v>
          </cell>
          <cell r="E1229" t="str">
            <v>1963</v>
          </cell>
          <cell r="F1229">
            <v>136</v>
          </cell>
          <cell r="G1229" t="str">
            <v>Italy</v>
          </cell>
          <cell r="H1229">
            <v>1963</v>
          </cell>
          <cell r="I1229" t="str">
            <v>Advanced</v>
          </cell>
          <cell r="J1229" t="str">
            <v>Advanced Europe</v>
          </cell>
          <cell r="K1229" t="str">
            <v>EUR</v>
          </cell>
          <cell r="O1229">
            <v>5.13</v>
          </cell>
          <cell r="Q1229">
            <v>0.4900002</v>
          </cell>
          <cell r="AC1229">
            <v>0</v>
          </cell>
          <cell r="AE1229">
            <v>0</v>
          </cell>
          <cell r="AG1229">
            <v>0</v>
          </cell>
          <cell r="AH1229">
            <v>3.919565</v>
          </cell>
          <cell r="AI1229">
            <v>23</v>
          </cell>
          <cell r="AK1229">
            <v>0</v>
          </cell>
          <cell r="AM1229">
            <v>0</v>
          </cell>
          <cell r="AO1229">
            <v>0</v>
          </cell>
          <cell r="AQ1229">
            <v>0</v>
          </cell>
          <cell r="AS1229">
            <v>0</v>
          </cell>
          <cell r="AU1229">
            <v>0</v>
          </cell>
          <cell r="AW1229">
            <v>0</v>
          </cell>
          <cell r="AY1229">
            <v>0</v>
          </cell>
          <cell r="BA1229">
            <v>0</v>
          </cell>
          <cell r="BC1229">
            <v>0</v>
          </cell>
          <cell r="BE1229">
            <v>0</v>
          </cell>
          <cell r="BF1229">
            <v>4.461875</v>
          </cell>
          <cell r="BG1229">
            <v>16</v>
          </cell>
          <cell r="BI1229">
            <v>0</v>
          </cell>
          <cell r="BK1229">
            <v>0</v>
          </cell>
          <cell r="BM1229">
            <v>0</v>
          </cell>
          <cell r="BO1229">
            <v>0</v>
          </cell>
          <cell r="BQ1229">
            <v>0</v>
          </cell>
          <cell r="BS1229">
            <v>0</v>
          </cell>
          <cell r="BU1229">
            <v>0</v>
          </cell>
          <cell r="BW1229">
            <v>0</v>
          </cell>
        </row>
        <row r="1230">
          <cell r="A1230" t="str">
            <v>1361964</v>
          </cell>
          <cell r="B1230" t="str">
            <v>Advanced1964</v>
          </cell>
          <cell r="C1230" t="str">
            <v>Advanced Europe1964</v>
          </cell>
          <cell r="D1230" t="str">
            <v>EUR1964</v>
          </cell>
          <cell r="E1230" t="str">
            <v>1964</v>
          </cell>
          <cell r="F1230">
            <v>136</v>
          </cell>
          <cell r="G1230" t="str">
            <v>Italy</v>
          </cell>
          <cell r="H1230">
            <v>1964</v>
          </cell>
          <cell r="I1230" t="str">
            <v>Advanced</v>
          </cell>
          <cell r="J1230" t="str">
            <v>Advanced Europe</v>
          </cell>
          <cell r="K1230" t="str">
            <v>EUR</v>
          </cell>
          <cell r="O1230">
            <v>5.22</v>
          </cell>
          <cell r="Q1230">
            <v>8.9999700000000002E-2</v>
          </cell>
          <cell r="AC1230">
            <v>0</v>
          </cell>
          <cell r="AE1230">
            <v>0</v>
          </cell>
          <cell r="AG1230">
            <v>0</v>
          </cell>
          <cell r="AH1230">
            <v>3.994348</v>
          </cell>
          <cell r="AI1230">
            <v>23</v>
          </cell>
          <cell r="AK1230">
            <v>0</v>
          </cell>
          <cell r="AM1230">
            <v>0</v>
          </cell>
          <cell r="AO1230">
            <v>0</v>
          </cell>
          <cell r="AQ1230">
            <v>0</v>
          </cell>
          <cell r="AS1230">
            <v>0</v>
          </cell>
          <cell r="AU1230">
            <v>0</v>
          </cell>
          <cell r="AW1230">
            <v>0</v>
          </cell>
          <cell r="AY1230">
            <v>0</v>
          </cell>
          <cell r="BA1230">
            <v>0</v>
          </cell>
          <cell r="BC1230">
            <v>0</v>
          </cell>
          <cell r="BE1230">
            <v>0</v>
          </cell>
          <cell r="BF1230">
            <v>4.5612500000000002</v>
          </cell>
          <cell r="BG1230">
            <v>16</v>
          </cell>
          <cell r="BI1230">
            <v>0</v>
          </cell>
          <cell r="BK1230">
            <v>0</v>
          </cell>
          <cell r="BM1230">
            <v>0</v>
          </cell>
          <cell r="BO1230">
            <v>0</v>
          </cell>
          <cell r="BQ1230">
            <v>0</v>
          </cell>
          <cell r="BS1230">
            <v>0</v>
          </cell>
          <cell r="BU1230">
            <v>0</v>
          </cell>
          <cell r="BW1230">
            <v>0</v>
          </cell>
        </row>
        <row r="1231">
          <cell r="A1231" t="str">
            <v>1361965</v>
          </cell>
          <cell r="B1231" t="str">
            <v>Advanced1965</v>
          </cell>
          <cell r="C1231" t="str">
            <v>Advanced Europe1965</v>
          </cell>
          <cell r="D1231" t="str">
            <v>EUR1965</v>
          </cell>
          <cell r="E1231" t="str">
            <v>1965</v>
          </cell>
          <cell r="F1231">
            <v>136</v>
          </cell>
          <cell r="G1231" t="str">
            <v>Italy</v>
          </cell>
          <cell r="H1231">
            <v>1965</v>
          </cell>
          <cell r="I1231" t="str">
            <v>Advanced</v>
          </cell>
          <cell r="J1231" t="str">
            <v>Advanced Europe</v>
          </cell>
          <cell r="K1231" t="str">
            <v>EUR</v>
          </cell>
          <cell r="O1231">
            <v>6.27</v>
          </cell>
          <cell r="Q1231">
            <v>1.05</v>
          </cell>
          <cell r="AC1231">
            <v>0</v>
          </cell>
          <cell r="AE1231">
            <v>0</v>
          </cell>
          <cell r="AG1231">
            <v>0</v>
          </cell>
          <cell r="AH1231">
            <v>4.1447830000000003</v>
          </cell>
          <cell r="AI1231">
            <v>23</v>
          </cell>
          <cell r="AK1231">
            <v>0</v>
          </cell>
          <cell r="AM1231">
            <v>0</v>
          </cell>
          <cell r="AO1231">
            <v>0</v>
          </cell>
          <cell r="AQ1231">
            <v>0</v>
          </cell>
          <cell r="AS1231">
            <v>0</v>
          </cell>
          <cell r="AU1231">
            <v>0</v>
          </cell>
          <cell r="AW1231">
            <v>0</v>
          </cell>
          <cell r="AY1231">
            <v>0</v>
          </cell>
          <cell r="BA1231">
            <v>0</v>
          </cell>
          <cell r="BC1231">
            <v>0</v>
          </cell>
          <cell r="BE1231">
            <v>0</v>
          </cell>
          <cell r="BF1231">
            <v>4.7712500000000002</v>
          </cell>
          <cell r="BG1231">
            <v>16</v>
          </cell>
          <cell r="BI1231">
            <v>0</v>
          </cell>
          <cell r="BK1231">
            <v>0</v>
          </cell>
          <cell r="BM1231">
            <v>0</v>
          </cell>
          <cell r="BO1231">
            <v>0</v>
          </cell>
          <cell r="BQ1231">
            <v>0</v>
          </cell>
          <cell r="BS1231">
            <v>0</v>
          </cell>
          <cell r="BU1231">
            <v>0</v>
          </cell>
          <cell r="BW1231">
            <v>0</v>
          </cell>
        </row>
        <row r="1232">
          <cell r="A1232" t="str">
            <v>1361966</v>
          </cell>
          <cell r="B1232" t="str">
            <v>Advanced1966</v>
          </cell>
          <cell r="C1232" t="str">
            <v>Advanced Europe1966</v>
          </cell>
          <cell r="D1232" t="str">
            <v>EUR1966</v>
          </cell>
          <cell r="E1232" t="str">
            <v>1966</v>
          </cell>
          <cell r="F1232">
            <v>136</v>
          </cell>
          <cell r="G1232" t="str">
            <v>Italy</v>
          </cell>
          <cell r="H1232">
            <v>1966</v>
          </cell>
          <cell r="I1232" t="str">
            <v>Advanced</v>
          </cell>
          <cell r="J1232" t="str">
            <v>Advanced Europe</v>
          </cell>
          <cell r="K1232" t="str">
            <v>EUR</v>
          </cell>
          <cell r="O1232">
            <v>6.52</v>
          </cell>
          <cell r="Q1232">
            <v>0.25</v>
          </cell>
          <cell r="AC1232">
            <v>0</v>
          </cell>
          <cell r="AE1232">
            <v>0</v>
          </cell>
          <cell r="AG1232">
            <v>0</v>
          </cell>
          <cell r="AH1232">
            <v>4.3486960000000003</v>
          </cell>
          <cell r="AI1232">
            <v>23</v>
          </cell>
          <cell r="AK1232">
            <v>0</v>
          </cell>
          <cell r="AM1232">
            <v>0</v>
          </cell>
          <cell r="AO1232">
            <v>0</v>
          </cell>
          <cell r="AQ1232">
            <v>0</v>
          </cell>
          <cell r="AS1232">
            <v>0</v>
          </cell>
          <cell r="AU1232">
            <v>0</v>
          </cell>
          <cell r="AW1232">
            <v>0</v>
          </cell>
          <cell r="AY1232">
            <v>0</v>
          </cell>
          <cell r="BA1232">
            <v>0</v>
          </cell>
          <cell r="BC1232">
            <v>0</v>
          </cell>
          <cell r="BE1232">
            <v>0</v>
          </cell>
          <cell r="BF1232">
            <v>5.0612500000000002</v>
          </cell>
          <cell r="BG1232">
            <v>16</v>
          </cell>
          <cell r="BI1232">
            <v>0</v>
          </cell>
          <cell r="BK1232">
            <v>0</v>
          </cell>
          <cell r="BM1232">
            <v>0</v>
          </cell>
          <cell r="BO1232">
            <v>0</v>
          </cell>
          <cell r="BQ1232">
            <v>0</v>
          </cell>
          <cell r="BS1232">
            <v>0</v>
          </cell>
          <cell r="BU1232">
            <v>0</v>
          </cell>
          <cell r="BW1232">
            <v>0</v>
          </cell>
        </row>
        <row r="1233">
          <cell r="A1233" t="str">
            <v>1361967</v>
          </cell>
          <cell r="B1233" t="str">
            <v>Advanced1967</v>
          </cell>
          <cell r="C1233" t="str">
            <v>Advanced Europe1967</v>
          </cell>
          <cell r="D1233" t="str">
            <v>EUR1967</v>
          </cell>
          <cell r="E1233" t="str">
            <v>1967</v>
          </cell>
          <cell r="F1233">
            <v>136</v>
          </cell>
          <cell r="G1233" t="str">
            <v>Italy</v>
          </cell>
          <cell r="H1233">
            <v>1967</v>
          </cell>
          <cell r="I1233" t="str">
            <v>Advanced</v>
          </cell>
          <cell r="J1233" t="str">
            <v>Advanced Europe</v>
          </cell>
          <cell r="K1233" t="str">
            <v>EUR</v>
          </cell>
          <cell r="O1233">
            <v>6.11</v>
          </cell>
          <cell r="Q1233">
            <v>-0.40999980000000003</v>
          </cell>
          <cell r="AC1233">
            <v>0</v>
          </cell>
          <cell r="AE1233">
            <v>0</v>
          </cell>
          <cell r="AG1233">
            <v>0</v>
          </cell>
          <cell r="AH1233">
            <v>4.4258329999999999</v>
          </cell>
          <cell r="AI1233">
            <v>24</v>
          </cell>
          <cell r="AK1233">
            <v>0</v>
          </cell>
          <cell r="AM1233">
            <v>0</v>
          </cell>
          <cell r="AO1233">
            <v>0</v>
          </cell>
          <cell r="AQ1233">
            <v>0</v>
          </cell>
          <cell r="AS1233">
            <v>0</v>
          </cell>
          <cell r="AU1233">
            <v>0</v>
          </cell>
          <cell r="AW1233">
            <v>0</v>
          </cell>
          <cell r="AY1233">
            <v>0</v>
          </cell>
          <cell r="BA1233">
            <v>0</v>
          </cell>
          <cell r="BC1233">
            <v>0</v>
          </cell>
          <cell r="BE1233">
            <v>0</v>
          </cell>
          <cell r="BF1233">
            <v>5.09</v>
          </cell>
          <cell r="BG1233">
            <v>17</v>
          </cell>
          <cell r="BI1233">
            <v>0</v>
          </cell>
          <cell r="BK1233">
            <v>0</v>
          </cell>
          <cell r="BM1233">
            <v>0</v>
          </cell>
          <cell r="BO1233">
            <v>0</v>
          </cell>
          <cell r="BQ1233">
            <v>0</v>
          </cell>
          <cell r="BS1233">
            <v>0</v>
          </cell>
          <cell r="BU1233">
            <v>0</v>
          </cell>
          <cell r="BW1233">
            <v>0</v>
          </cell>
        </row>
        <row r="1234">
          <cell r="A1234" t="str">
            <v>1361968</v>
          </cell>
          <cell r="B1234" t="str">
            <v>Advanced1968</v>
          </cell>
          <cell r="C1234" t="str">
            <v>Advanced Europe1968</v>
          </cell>
          <cell r="D1234" t="str">
            <v>EUR1968</v>
          </cell>
          <cell r="E1234" t="str">
            <v>1968</v>
          </cell>
          <cell r="F1234">
            <v>136</v>
          </cell>
          <cell r="G1234" t="str">
            <v>Italy</v>
          </cell>
          <cell r="H1234">
            <v>1968</v>
          </cell>
          <cell r="I1234" t="str">
            <v>Advanced</v>
          </cell>
          <cell r="J1234" t="str">
            <v>Advanced Europe</v>
          </cell>
          <cell r="K1234" t="str">
            <v>EUR</v>
          </cell>
          <cell r="O1234">
            <v>6.6</v>
          </cell>
          <cell r="Q1234">
            <v>0.48999979999999999</v>
          </cell>
          <cell r="AC1234">
            <v>0</v>
          </cell>
          <cell r="AE1234">
            <v>0</v>
          </cell>
          <cell r="AG1234">
            <v>0</v>
          </cell>
          <cell r="AH1234">
            <v>4.5308330000000003</v>
          </cell>
          <cell r="AI1234">
            <v>24</v>
          </cell>
          <cell r="AK1234">
            <v>0</v>
          </cell>
          <cell r="AM1234">
            <v>0</v>
          </cell>
          <cell r="AO1234">
            <v>0</v>
          </cell>
          <cell r="AQ1234">
            <v>0</v>
          </cell>
          <cell r="AS1234">
            <v>0</v>
          </cell>
          <cell r="AU1234">
            <v>0</v>
          </cell>
          <cell r="AW1234">
            <v>0</v>
          </cell>
          <cell r="AY1234">
            <v>0</v>
          </cell>
          <cell r="BA1234">
            <v>0</v>
          </cell>
          <cell r="BC1234">
            <v>0</v>
          </cell>
          <cell r="BE1234">
            <v>0</v>
          </cell>
          <cell r="BF1234">
            <v>5.2194120000000002</v>
          </cell>
          <cell r="BG1234">
            <v>17</v>
          </cell>
          <cell r="BI1234">
            <v>0</v>
          </cell>
          <cell r="BK1234">
            <v>0</v>
          </cell>
          <cell r="BM1234">
            <v>0</v>
          </cell>
          <cell r="BO1234">
            <v>0</v>
          </cell>
          <cell r="BQ1234">
            <v>0</v>
          </cell>
          <cell r="BS1234">
            <v>0</v>
          </cell>
          <cell r="BU1234">
            <v>0</v>
          </cell>
          <cell r="BW1234">
            <v>0</v>
          </cell>
        </row>
        <row r="1235">
          <cell r="A1235" t="str">
            <v>1361969</v>
          </cell>
          <cell r="B1235" t="str">
            <v>Advanced1969</v>
          </cell>
          <cell r="C1235" t="str">
            <v>Advanced Europe1969</v>
          </cell>
          <cell r="D1235" t="str">
            <v>EUR1969</v>
          </cell>
          <cell r="E1235" t="str">
            <v>1969</v>
          </cell>
          <cell r="F1235">
            <v>136</v>
          </cell>
          <cell r="G1235" t="str">
            <v>Italy</v>
          </cell>
          <cell r="H1235">
            <v>1969</v>
          </cell>
          <cell r="I1235" t="str">
            <v>Advanced</v>
          </cell>
          <cell r="J1235" t="str">
            <v>Advanced Europe</v>
          </cell>
          <cell r="K1235" t="str">
            <v>EUR</v>
          </cell>
          <cell r="O1235">
            <v>6.6</v>
          </cell>
          <cell r="Q1235">
            <v>0</v>
          </cell>
          <cell r="AC1235">
            <v>0</v>
          </cell>
          <cell r="AE1235">
            <v>0</v>
          </cell>
          <cell r="AG1235">
            <v>0</v>
          </cell>
          <cell r="AH1235">
            <v>4.579167</v>
          </cell>
          <cell r="AI1235">
            <v>24</v>
          </cell>
          <cell r="AK1235">
            <v>0</v>
          </cell>
          <cell r="AM1235">
            <v>0</v>
          </cell>
          <cell r="AO1235">
            <v>0</v>
          </cell>
          <cell r="AQ1235">
            <v>0</v>
          </cell>
          <cell r="AS1235">
            <v>0</v>
          </cell>
          <cell r="AU1235">
            <v>0</v>
          </cell>
          <cell r="AW1235">
            <v>0</v>
          </cell>
          <cell r="AY1235">
            <v>0</v>
          </cell>
          <cell r="BA1235">
            <v>0</v>
          </cell>
          <cell r="BC1235">
            <v>0</v>
          </cell>
          <cell r="BE1235">
            <v>0</v>
          </cell>
          <cell r="BF1235">
            <v>5.2864699999999996</v>
          </cell>
          <cell r="BG1235">
            <v>17</v>
          </cell>
          <cell r="BI1235">
            <v>0</v>
          </cell>
          <cell r="BK1235">
            <v>0</v>
          </cell>
          <cell r="BM1235">
            <v>0</v>
          </cell>
          <cell r="BO1235">
            <v>0</v>
          </cell>
          <cell r="BQ1235">
            <v>0</v>
          </cell>
          <cell r="BS1235">
            <v>0</v>
          </cell>
          <cell r="BU1235">
            <v>0</v>
          </cell>
          <cell r="BW1235">
            <v>0</v>
          </cell>
        </row>
        <row r="1236">
          <cell r="A1236" t="str">
            <v>1361970</v>
          </cell>
          <cell r="B1236" t="str">
            <v>Advanced1970</v>
          </cell>
          <cell r="C1236" t="str">
            <v>Advanced Europe1970</v>
          </cell>
          <cell r="D1236" t="str">
            <v>EUR1970</v>
          </cell>
          <cell r="E1236" t="str">
            <v>1970</v>
          </cell>
          <cell r="F1236">
            <v>136</v>
          </cell>
          <cell r="G1236" t="str">
            <v>Italy</v>
          </cell>
          <cell r="H1236">
            <v>1970</v>
          </cell>
          <cell r="I1236" t="str">
            <v>Advanced</v>
          </cell>
          <cell r="J1236" t="str">
            <v>Advanced Europe</v>
          </cell>
          <cell r="K1236" t="str">
            <v>EUR</v>
          </cell>
          <cell r="O1236">
            <v>6.68</v>
          </cell>
          <cell r="Q1236">
            <v>7.9999899999999999E-2</v>
          </cell>
          <cell r="AC1236">
            <v>0</v>
          </cell>
          <cell r="AE1236">
            <v>0</v>
          </cell>
          <cell r="AG1236">
            <v>0</v>
          </cell>
          <cell r="AH1236">
            <v>4.6974999999999998</v>
          </cell>
          <cell r="AI1236">
            <v>24</v>
          </cell>
          <cell r="AK1236">
            <v>0</v>
          </cell>
          <cell r="AM1236">
            <v>0</v>
          </cell>
          <cell r="AO1236">
            <v>0</v>
          </cell>
          <cell r="AQ1236">
            <v>0</v>
          </cell>
          <cell r="AS1236">
            <v>0</v>
          </cell>
          <cell r="AU1236">
            <v>0</v>
          </cell>
          <cell r="AW1236">
            <v>0</v>
          </cell>
          <cell r="AY1236">
            <v>0</v>
          </cell>
          <cell r="BA1236">
            <v>0</v>
          </cell>
          <cell r="BC1236">
            <v>0</v>
          </cell>
          <cell r="BE1236">
            <v>0</v>
          </cell>
          <cell r="BF1236">
            <v>5.3970589999999996</v>
          </cell>
          <cell r="BG1236">
            <v>17</v>
          </cell>
          <cell r="BI1236">
            <v>0</v>
          </cell>
          <cell r="BK1236">
            <v>0</v>
          </cell>
          <cell r="BM1236">
            <v>0</v>
          </cell>
          <cell r="BO1236">
            <v>0</v>
          </cell>
          <cell r="BQ1236">
            <v>0</v>
          </cell>
          <cell r="BS1236">
            <v>0</v>
          </cell>
          <cell r="BU1236">
            <v>0</v>
          </cell>
          <cell r="BW1236">
            <v>0</v>
          </cell>
        </row>
        <row r="1237">
          <cell r="A1237" t="str">
            <v>1361971</v>
          </cell>
          <cell r="B1237" t="str">
            <v>Advanced1971</v>
          </cell>
          <cell r="C1237" t="str">
            <v>Advanced Europe1971</v>
          </cell>
          <cell r="D1237" t="str">
            <v>EUR1971</v>
          </cell>
          <cell r="E1237" t="str">
            <v>1971</v>
          </cell>
          <cell r="F1237">
            <v>136</v>
          </cell>
          <cell r="G1237" t="str">
            <v>Italy</v>
          </cell>
          <cell r="H1237">
            <v>1971</v>
          </cell>
          <cell r="I1237" t="str">
            <v>Advanced</v>
          </cell>
          <cell r="J1237" t="str">
            <v>Advanced Europe</v>
          </cell>
          <cell r="K1237" t="str">
            <v>EUR</v>
          </cell>
          <cell r="O1237">
            <v>7.09</v>
          </cell>
          <cell r="Q1237">
            <v>0.41000029999999998</v>
          </cell>
          <cell r="AC1237">
            <v>0</v>
          </cell>
          <cell r="AE1237">
            <v>0</v>
          </cell>
          <cell r="AG1237">
            <v>0</v>
          </cell>
          <cell r="AH1237">
            <v>4.9041670000000002</v>
          </cell>
          <cell r="AI1237">
            <v>24</v>
          </cell>
          <cell r="AK1237">
            <v>0</v>
          </cell>
          <cell r="AM1237">
            <v>0</v>
          </cell>
          <cell r="AO1237">
            <v>0</v>
          </cell>
          <cell r="AQ1237">
            <v>0</v>
          </cell>
          <cell r="AS1237">
            <v>0</v>
          </cell>
          <cell r="AU1237">
            <v>0</v>
          </cell>
          <cell r="AW1237">
            <v>0</v>
          </cell>
          <cell r="AY1237">
            <v>0</v>
          </cell>
          <cell r="BA1237">
            <v>0</v>
          </cell>
          <cell r="BC1237">
            <v>0</v>
          </cell>
          <cell r="BE1237">
            <v>0</v>
          </cell>
          <cell r="BF1237">
            <v>5.6476470000000001</v>
          </cell>
          <cell r="BG1237">
            <v>17</v>
          </cell>
          <cell r="BI1237">
            <v>0</v>
          </cell>
          <cell r="BK1237">
            <v>0</v>
          </cell>
          <cell r="BM1237">
            <v>0</v>
          </cell>
          <cell r="BO1237">
            <v>0</v>
          </cell>
          <cell r="BQ1237">
            <v>0</v>
          </cell>
          <cell r="BS1237">
            <v>0</v>
          </cell>
          <cell r="BU1237">
            <v>0</v>
          </cell>
          <cell r="BW1237">
            <v>0</v>
          </cell>
        </row>
        <row r="1238">
          <cell r="A1238" t="str">
            <v>1361972</v>
          </cell>
          <cell r="B1238" t="str">
            <v>Advanced1972</v>
          </cell>
          <cell r="C1238" t="str">
            <v>Advanced Europe1972</v>
          </cell>
          <cell r="D1238" t="str">
            <v>EUR1972</v>
          </cell>
          <cell r="E1238" t="str">
            <v>1972</v>
          </cell>
          <cell r="F1238">
            <v>136</v>
          </cell>
          <cell r="G1238" t="str">
            <v>Italy</v>
          </cell>
          <cell r="H1238">
            <v>1972</v>
          </cell>
          <cell r="I1238" t="str">
            <v>Advanced</v>
          </cell>
          <cell r="J1238" t="str">
            <v>Advanced Europe</v>
          </cell>
          <cell r="K1238" t="str">
            <v>EUR</v>
          </cell>
          <cell r="O1238">
            <v>7.74</v>
          </cell>
          <cell r="Q1238">
            <v>0.64999960000000001</v>
          </cell>
          <cell r="AC1238">
            <v>0</v>
          </cell>
          <cell r="AE1238">
            <v>0</v>
          </cell>
          <cell r="AG1238">
            <v>0</v>
          </cell>
          <cell r="AH1238">
            <v>5.0195829999999999</v>
          </cell>
          <cell r="AI1238">
            <v>24</v>
          </cell>
          <cell r="AK1238">
            <v>0</v>
          </cell>
          <cell r="AM1238">
            <v>0</v>
          </cell>
          <cell r="AO1238">
            <v>0</v>
          </cell>
          <cell r="AQ1238">
            <v>0</v>
          </cell>
          <cell r="AS1238">
            <v>0</v>
          </cell>
          <cell r="AU1238">
            <v>0</v>
          </cell>
          <cell r="AW1238">
            <v>0</v>
          </cell>
          <cell r="AY1238">
            <v>0</v>
          </cell>
          <cell r="BA1238">
            <v>0</v>
          </cell>
          <cell r="BC1238">
            <v>0</v>
          </cell>
          <cell r="BE1238">
            <v>0</v>
          </cell>
          <cell r="BF1238">
            <v>5.7429410000000001</v>
          </cell>
          <cell r="BG1238">
            <v>17</v>
          </cell>
          <cell r="BI1238">
            <v>0</v>
          </cell>
          <cell r="BK1238">
            <v>0</v>
          </cell>
          <cell r="BM1238">
            <v>0</v>
          </cell>
          <cell r="BO1238">
            <v>0</v>
          </cell>
          <cell r="BQ1238">
            <v>0</v>
          </cell>
          <cell r="BS1238">
            <v>0</v>
          </cell>
          <cell r="BU1238">
            <v>0</v>
          </cell>
          <cell r="BW1238">
            <v>0</v>
          </cell>
        </row>
        <row r="1239">
          <cell r="A1239" t="str">
            <v>1361973</v>
          </cell>
          <cell r="B1239" t="str">
            <v>Advanced1973</v>
          </cell>
          <cell r="C1239" t="str">
            <v>Advanced Europe1973</v>
          </cell>
          <cell r="D1239" t="str">
            <v>EUR1973</v>
          </cell>
          <cell r="E1239" t="str">
            <v>1973</v>
          </cell>
          <cell r="F1239">
            <v>136</v>
          </cell>
          <cell r="G1239" t="str">
            <v>Italy</v>
          </cell>
          <cell r="H1239">
            <v>1973</v>
          </cell>
          <cell r="I1239" t="str">
            <v>Advanced</v>
          </cell>
          <cell r="J1239" t="str">
            <v>Advanced Europe</v>
          </cell>
          <cell r="K1239" t="str">
            <v>EUR</v>
          </cell>
          <cell r="O1239">
            <v>7.74</v>
          </cell>
          <cell r="Q1239">
            <v>0</v>
          </cell>
          <cell r="AC1239">
            <v>0</v>
          </cell>
          <cell r="AE1239">
            <v>0</v>
          </cell>
          <cell r="AG1239">
            <v>0</v>
          </cell>
          <cell r="AH1239">
            <v>5.1979170000000003</v>
          </cell>
          <cell r="AI1239">
            <v>24</v>
          </cell>
          <cell r="AK1239">
            <v>0</v>
          </cell>
          <cell r="AM1239">
            <v>0</v>
          </cell>
          <cell r="AO1239">
            <v>0</v>
          </cell>
          <cell r="AQ1239">
            <v>0</v>
          </cell>
          <cell r="AS1239">
            <v>0</v>
          </cell>
          <cell r="AU1239">
            <v>0</v>
          </cell>
          <cell r="AW1239">
            <v>0</v>
          </cell>
          <cell r="AY1239">
            <v>0</v>
          </cell>
          <cell r="BA1239">
            <v>0</v>
          </cell>
          <cell r="BC1239">
            <v>0</v>
          </cell>
          <cell r="BE1239">
            <v>0</v>
          </cell>
          <cell r="BF1239">
            <v>5.9029410000000002</v>
          </cell>
          <cell r="BG1239">
            <v>17</v>
          </cell>
          <cell r="BI1239">
            <v>0</v>
          </cell>
          <cell r="BK1239">
            <v>0</v>
          </cell>
          <cell r="BM1239">
            <v>0</v>
          </cell>
          <cell r="BO1239">
            <v>0</v>
          </cell>
          <cell r="BQ1239">
            <v>0</v>
          </cell>
          <cell r="BS1239">
            <v>0</v>
          </cell>
          <cell r="BU1239">
            <v>0</v>
          </cell>
          <cell r="BW1239">
            <v>0</v>
          </cell>
        </row>
        <row r="1240">
          <cell r="A1240" t="str">
            <v>1361974</v>
          </cell>
          <cell r="B1240" t="str">
            <v>Advanced1974</v>
          </cell>
          <cell r="C1240" t="str">
            <v>Advanced Europe1974</v>
          </cell>
          <cell r="D1240" t="str">
            <v>EUR1974</v>
          </cell>
          <cell r="E1240" t="str">
            <v>1974</v>
          </cell>
          <cell r="F1240">
            <v>136</v>
          </cell>
          <cell r="G1240" t="str">
            <v>Italy</v>
          </cell>
          <cell r="H1240">
            <v>1974</v>
          </cell>
          <cell r="I1240" t="str">
            <v>Advanced</v>
          </cell>
          <cell r="J1240" t="str">
            <v>Advanced Europe</v>
          </cell>
          <cell r="K1240" t="str">
            <v>EUR</v>
          </cell>
          <cell r="O1240">
            <v>7.33</v>
          </cell>
          <cell r="Q1240">
            <v>-0.40999980000000003</v>
          </cell>
          <cell r="AC1240">
            <v>0</v>
          </cell>
          <cell r="AE1240">
            <v>0</v>
          </cell>
          <cell r="AG1240">
            <v>0</v>
          </cell>
          <cell r="AH1240">
            <v>5.4591669999999999</v>
          </cell>
          <cell r="AI1240">
            <v>24</v>
          </cell>
          <cell r="AK1240">
            <v>0</v>
          </cell>
          <cell r="AM1240">
            <v>0</v>
          </cell>
          <cell r="AO1240">
            <v>0</v>
          </cell>
          <cell r="AQ1240">
            <v>0</v>
          </cell>
          <cell r="AS1240">
            <v>0</v>
          </cell>
          <cell r="AU1240">
            <v>0</v>
          </cell>
          <cell r="AW1240">
            <v>0</v>
          </cell>
          <cell r="AY1240">
            <v>0</v>
          </cell>
          <cell r="BA1240">
            <v>0</v>
          </cell>
          <cell r="BC1240">
            <v>0</v>
          </cell>
          <cell r="BE1240">
            <v>0</v>
          </cell>
          <cell r="BF1240">
            <v>6.1582350000000003</v>
          </cell>
          <cell r="BG1240">
            <v>17</v>
          </cell>
          <cell r="BI1240">
            <v>0</v>
          </cell>
          <cell r="BK1240">
            <v>0</v>
          </cell>
          <cell r="BM1240">
            <v>0</v>
          </cell>
          <cell r="BO1240">
            <v>0</v>
          </cell>
          <cell r="BQ1240">
            <v>0</v>
          </cell>
          <cell r="BS1240">
            <v>0</v>
          </cell>
          <cell r="BU1240">
            <v>0</v>
          </cell>
          <cell r="BW1240">
            <v>0</v>
          </cell>
        </row>
        <row r="1241">
          <cell r="A1241" t="str">
            <v>1361975</v>
          </cell>
          <cell r="B1241" t="str">
            <v>Advanced1975</v>
          </cell>
          <cell r="C1241" t="str">
            <v>Advanced Europe1975</v>
          </cell>
          <cell r="D1241" t="str">
            <v>EUR1975</v>
          </cell>
          <cell r="E1241" t="str">
            <v>1975</v>
          </cell>
          <cell r="F1241">
            <v>136</v>
          </cell>
          <cell r="G1241" t="str">
            <v>Italy</v>
          </cell>
          <cell r="H1241">
            <v>1975</v>
          </cell>
          <cell r="I1241" t="str">
            <v>Advanced</v>
          </cell>
          <cell r="J1241" t="str">
            <v>Advanced Europe</v>
          </cell>
          <cell r="K1241" t="str">
            <v>EUR</v>
          </cell>
          <cell r="O1241">
            <v>8.4700000000000006</v>
          </cell>
          <cell r="Q1241">
            <v>1.1399999999999999</v>
          </cell>
          <cell r="AC1241">
            <v>0</v>
          </cell>
          <cell r="AE1241">
            <v>0</v>
          </cell>
          <cell r="AG1241">
            <v>0</v>
          </cell>
          <cell r="AH1241">
            <v>5.9154169999999997</v>
          </cell>
          <cell r="AI1241">
            <v>24</v>
          </cell>
          <cell r="AK1241">
            <v>0</v>
          </cell>
          <cell r="AM1241">
            <v>0</v>
          </cell>
          <cell r="AO1241">
            <v>0</v>
          </cell>
          <cell r="AQ1241">
            <v>0</v>
          </cell>
          <cell r="AS1241">
            <v>0</v>
          </cell>
          <cell r="AU1241">
            <v>0</v>
          </cell>
          <cell r="AW1241">
            <v>0</v>
          </cell>
          <cell r="AY1241">
            <v>0</v>
          </cell>
          <cell r="BA1241">
            <v>0</v>
          </cell>
          <cell r="BC1241">
            <v>0</v>
          </cell>
          <cell r="BE1241">
            <v>0</v>
          </cell>
          <cell r="BF1241">
            <v>6.65</v>
          </cell>
          <cell r="BG1241">
            <v>17</v>
          </cell>
          <cell r="BI1241">
            <v>0</v>
          </cell>
          <cell r="BK1241">
            <v>0</v>
          </cell>
          <cell r="BM1241">
            <v>0</v>
          </cell>
          <cell r="BO1241">
            <v>0</v>
          </cell>
          <cell r="BQ1241">
            <v>0</v>
          </cell>
          <cell r="BS1241">
            <v>0</v>
          </cell>
          <cell r="BU1241">
            <v>0</v>
          </cell>
          <cell r="BW1241">
            <v>0</v>
          </cell>
        </row>
        <row r="1242">
          <cell r="A1242" t="str">
            <v>1361976</v>
          </cell>
          <cell r="B1242" t="str">
            <v>Advanced1976</v>
          </cell>
          <cell r="C1242" t="str">
            <v>Advanced Europe1976</v>
          </cell>
          <cell r="D1242" t="str">
            <v>EUR1976</v>
          </cell>
          <cell r="E1242" t="str">
            <v>1976</v>
          </cell>
          <cell r="F1242">
            <v>136</v>
          </cell>
          <cell r="G1242" t="str">
            <v>Italy</v>
          </cell>
          <cell r="H1242">
            <v>1976</v>
          </cell>
          <cell r="I1242" t="str">
            <v>Advanced</v>
          </cell>
          <cell r="J1242" t="str">
            <v>Advanced Europe</v>
          </cell>
          <cell r="K1242" t="str">
            <v>EUR</v>
          </cell>
          <cell r="O1242">
            <v>8.8000000000000007</v>
          </cell>
          <cell r="Q1242">
            <v>0.32999990000000001</v>
          </cell>
          <cell r="AC1242">
            <v>0</v>
          </cell>
          <cell r="AE1242">
            <v>0</v>
          </cell>
          <cell r="AG1242">
            <v>0</v>
          </cell>
          <cell r="AH1242">
            <v>6.1349999999999998</v>
          </cell>
          <cell r="AI1242">
            <v>24</v>
          </cell>
          <cell r="AK1242">
            <v>0</v>
          </cell>
          <cell r="AM1242">
            <v>0</v>
          </cell>
          <cell r="AO1242">
            <v>0</v>
          </cell>
          <cell r="AQ1242">
            <v>0</v>
          </cell>
          <cell r="AS1242">
            <v>0</v>
          </cell>
          <cell r="AU1242">
            <v>0</v>
          </cell>
          <cell r="AW1242">
            <v>0</v>
          </cell>
          <cell r="AY1242">
            <v>0</v>
          </cell>
          <cell r="BA1242">
            <v>0</v>
          </cell>
          <cell r="BC1242">
            <v>0</v>
          </cell>
          <cell r="BE1242">
            <v>0</v>
          </cell>
          <cell r="BF1242">
            <v>6.8611760000000004</v>
          </cell>
          <cell r="BG1242">
            <v>17</v>
          </cell>
          <cell r="BI1242">
            <v>0</v>
          </cell>
          <cell r="BK1242">
            <v>0</v>
          </cell>
          <cell r="BM1242">
            <v>0</v>
          </cell>
          <cell r="BO1242">
            <v>0</v>
          </cell>
          <cell r="BQ1242">
            <v>0</v>
          </cell>
          <cell r="BS1242">
            <v>0</v>
          </cell>
          <cell r="BU1242">
            <v>0</v>
          </cell>
          <cell r="BW1242">
            <v>0</v>
          </cell>
        </row>
        <row r="1243">
          <cell r="A1243" t="str">
            <v>1361977</v>
          </cell>
          <cell r="B1243" t="str">
            <v>Advanced1977</v>
          </cell>
          <cell r="C1243" t="str">
            <v>Advanced Europe1977</v>
          </cell>
          <cell r="D1243" t="str">
            <v>EUR1977</v>
          </cell>
          <cell r="E1243" t="str">
            <v>1977</v>
          </cell>
          <cell r="F1243">
            <v>136</v>
          </cell>
          <cell r="G1243" t="str">
            <v>Italy</v>
          </cell>
          <cell r="H1243">
            <v>1977</v>
          </cell>
          <cell r="I1243" t="str">
            <v>Advanced</v>
          </cell>
          <cell r="J1243" t="str">
            <v>Advanced Europe</v>
          </cell>
          <cell r="K1243" t="str">
            <v>EUR</v>
          </cell>
          <cell r="O1243">
            <v>8.9600000000000009</v>
          </cell>
          <cell r="Q1243">
            <v>0.1599998</v>
          </cell>
          <cell r="AC1243">
            <v>0</v>
          </cell>
          <cell r="AE1243">
            <v>0</v>
          </cell>
          <cell r="AG1243">
            <v>0</v>
          </cell>
          <cell r="AH1243">
            <v>6.4570829999999999</v>
          </cell>
          <cell r="AI1243">
            <v>24</v>
          </cell>
          <cell r="AK1243">
            <v>0</v>
          </cell>
          <cell r="AM1243">
            <v>0</v>
          </cell>
          <cell r="AO1243">
            <v>0</v>
          </cell>
          <cell r="AQ1243">
            <v>0</v>
          </cell>
          <cell r="AS1243">
            <v>0</v>
          </cell>
          <cell r="AU1243">
            <v>0</v>
          </cell>
          <cell r="AW1243">
            <v>0</v>
          </cell>
          <cell r="AY1243">
            <v>0</v>
          </cell>
          <cell r="BA1243">
            <v>0</v>
          </cell>
          <cell r="BC1243">
            <v>0</v>
          </cell>
          <cell r="BE1243">
            <v>0</v>
          </cell>
          <cell r="BF1243">
            <v>7.1417650000000004</v>
          </cell>
          <cell r="BG1243">
            <v>17</v>
          </cell>
          <cell r="BI1243">
            <v>0</v>
          </cell>
          <cell r="BK1243">
            <v>0</v>
          </cell>
          <cell r="BM1243">
            <v>0</v>
          </cell>
          <cell r="BO1243">
            <v>0</v>
          </cell>
          <cell r="BQ1243">
            <v>0</v>
          </cell>
          <cell r="BS1243">
            <v>0</v>
          </cell>
          <cell r="BU1243">
            <v>0</v>
          </cell>
          <cell r="BW1243">
            <v>0</v>
          </cell>
        </row>
        <row r="1244">
          <cell r="A1244" t="str">
            <v>1361978</v>
          </cell>
          <cell r="B1244" t="str">
            <v>Advanced1978</v>
          </cell>
          <cell r="C1244" t="str">
            <v>Advanced Europe1978</v>
          </cell>
          <cell r="D1244" t="str">
            <v>EUR1978</v>
          </cell>
          <cell r="E1244" t="str">
            <v>1978</v>
          </cell>
          <cell r="F1244">
            <v>136</v>
          </cell>
          <cell r="G1244" t="str">
            <v>Italy</v>
          </cell>
          <cell r="H1244">
            <v>1978</v>
          </cell>
          <cell r="I1244" t="str">
            <v>Advanced</v>
          </cell>
          <cell r="J1244" t="str">
            <v>Advanced Europe</v>
          </cell>
          <cell r="K1244" t="str">
            <v>EUR</v>
          </cell>
          <cell r="O1244">
            <v>9.86</v>
          </cell>
          <cell r="Q1244">
            <v>0.89999960000000001</v>
          </cell>
          <cell r="AC1244">
            <v>0</v>
          </cell>
          <cell r="AE1244">
            <v>0</v>
          </cell>
          <cell r="AG1244">
            <v>0</v>
          </cell>
          <cell r="AH1244">
            <v>6.7024999999999997</v>
          </cell>
          <cell r="AI1244">
            <v>24</v>
          </cell>
          <cell r="AK1244">
            <v>0</v>
          </cell>
          <cell r="AM1244">
            <v>0</v>
          </cell>
          <cell r="AO1244">
            <v>0</v>
          </cell>
          <cell r="AQ1244">
            <v>0</v>
          </cell>
          <cell r="AS1244">
            <v>0</v>
          </cell>
          <cell r="AU1244">
            <v>0</v>
          </cell>
          <cell r="AW1244">
            <v>0</v>
          </cell>
          <cell r="AY1244">
            <v>0</v>
          </cell>
          <cell r="BA1244">
            <v>0</v>
          </cell>
          <cell r="BC1244">
            <v>0</v>
          </cell>
          <cell r="BE1244">
            <v>0</v>
          </cell>
          <cell r="BF1244">
            <v>7.4205880000000004</v>
          </cell>
          <cell r="BG1244">
            <v>17</v>
          </cell>
          <cell r="BI1244">
            <v>0</v>
          </cell>
          <cell r="BK1244">
            <v>0</v>
          </cell>
          <cell r="BM1244">
            <v>0</v>
          </cell>
          <cell r="BO1244">
            <v>0</v>
          </cell>
          <cell r="BQ1244">
            <v>0</v>
          </cell>
          <cell r="BS1244">
            <v>0</v>
          </cell>
          <cell r="BU1244">
            <v>0</v>
          </cell>
          <cell r="BW1244">
            <v>0</v>
          </cell>
        </row>
        <row r="1245">
          <cell r="A1245" t="str">
            <v>1361979</v>
          </cell>
          <cell r="B1245" t="str">
            <v>Advanced1979</v>
          </cell>
          <cell r="C1245" t="str">
            <v>Advanced Europe1979</v>
          </cell>
          <cell r="D1245" t="str">
            <v>EUR1979</v>
          </cell>
          <cell r="E1245" t="str">
            <v>1979</v>
          </cell>
          <cell r="F1245">
            <v>136</v>
          </cell>
          <cell r="G1245" t="str">
            <v>Italy</v>
          </cell>
          <cell r="H1245">
            <v>1979</v>
          </cell>
          <cell r="I1245" t="str">
            <v>Advanced</v>
          </cell>
          <cell r="J1245" t="str">
            <v>Advanced Europe</v>
          </cell>
          <cell r="K1245" t="str">
            <v>EUR</v>
          </cell>
          <cell r="O1245">
            <v>9.5299999999999994</v>
          </cell>
          <cell r="Q1245">
            <v>-0.32999990000000001</v>
          </cell>
          <cell r="AC1245">
            <v>0</v>
          </cell>
          <cell r="AE1245">
            <v>0</v>
          </cell>
          <cell r="AG1245">
            <v>0</v>
          </cell>
          <cell r="AH1245">
            <v>6.7408330000000003</v>
          </cell>
          <cell r="AI1245">
            <v>24</v>
          </cell>
          <cell r="AK1245">
            <v>0</v>
          </cell>
          <cell r="AM1245">
            <v>0</v>
          </cell>
          <cell r="AO1245">
            <v>0</v>
          </cell>
          <cell r="AQ1245">
            <v>0</v>
          </cell>
          <cell r="AS1245">
            <v>0</v>
          </cell>
          <cell r="AU1245">
            <v>0</v>
          </cell>
          <cell r="AW1245">
            <v>0</v>
          </cell>
          <cell r="AY1245">
            <v>0</v>
          </cell>
          <cell r="BA1245">
            <v>0</v>
          </cell>
          <cell r="BC1245">
            <v>0</v>
          </cell>
          <cell r="BE1245">
            <v>0</v>
          </cell>
          <cell r="BF1245">
            <v>7.432353</v>
          </cell>
          <cell r="BG1245">
            <v>17</v>
          </cell>
          <cell r="BI1245">
            <v>0</v>
          </cell>
          <cell r="BK1245">
            <v>0</v>
          </cell>
          <cell r="BM1245">
            <v>0</v>
          </cell>
          <cell r="BO1245">
            <v>0</v>
          </cell>
          <cell r="BQ1245">
            <v>0</v>
          </cell>
          <cell r="BS1245">
            <v>0</v>
          </cell>
          <cell r="BU1245">
            <v>0</v>
          </cell>
          <cell r="BW1245">
            <v>0</v>
          </cell>
        </row>
        <row r="1246">
          <cell r="A1246" t="str">
            <v>1361980</v>
          </cell>
          <cell r="B1246" t="str">
            <v>Advanced1980</v>
          </cell>
          <cell r="C1246" t="str">
            <v>Advanced Europe1980</v>
          </cell>
          <cell r="D1246" t="str">
            <v>EUR1980</v>
          </cell>
          <cell r="E1246" t="str">
            <v>OECD1980</v>
          </cell>
          <cell r="F1246">
            <v>136</v>
          </cell>
          <cell r="G1246" t="str">
            <v>Italy</v>
          </cell>
          <cell r="H1246">
            <v>1980</v>
          </cell>
          <cell r="I1246" t="str">
            <v>Advanced</v>
          </cell>
          <cell r="J1246" t="str">
            <v>Advanced Europe</v>
          </cell>
          <cell r="K1246" t="str">
            <v>EUR</v>
          </cell>
          <cell r="L1246" t="str">
            <v>OECD</v>
          </cell>
          <cell r="M1246">
            <v>203.38300000000001</v>
          </cell>
          <cell r="N1246">
            <v>459810</v>
          </cell>
          <cell r="O1246">
            <v>10.618499999999999</v>
          </cell>
          <cell r="P1246">
            <v>8.8000000000000007</v>
          </cell>
          <cell r="Q1246">
            <v>0.25</v>
          </cell>
          <cell r="R1246">
            <v>1.6632640000000001</v>
          </cell>
          <cell r="S1246">
            <v>12.281739999999999</v>
          </cell>
          <cell r="X1246">
            <v>1.8786929999999999</v>
          </cell>
          <cell r="Y1246">
            <v>11.99381</v>
          </cell>
          <cell r="Z1246">
            <v>13.8725</v>
          </cell>
          <cell r="AA1246">
            <v>9.9397970000000004</v>
          </cell>
          <cell r="AB1246">
            <v>3.2967930000000001</v>
          </cell>
          <cell r="AC1246">
            <v>22</v>
          </cell>
          <cell r="AD1246">
            <v>8.742286</v>
          </cell>
          <cell r="AE1246">
            <v>10</v>
          </cell>
          <cell r="AF1246">
            <v>3.26681</v>
          </cell>
          <cell r="AG1246">
            <v>19</v>
          </cell>
          <cell r="AH1246">
            <v>8.2933409999999999</v>
          </cell>
          <cell r="AI1246">
            <v>24</v>
          </cell>
          <cell r="AJ1246">
            <v>19.102129999999999</v>
          </cell>
          <cell r="AK1246">
            <v>11</v>
          </cell>
          <cell r="AL1246">
            <v>8.2480740000000008</v>
          </cell>
          <cell r="AM1246">
            <v>21</v>
          </cell>
          <cell r="AN1246">
            <v>12.094530000000001</v>
          </cell>
          <cell r="AO1246">
            <v>22</v>
          </cell>
          <cell r="AP1246">
            <v>28.950859999999999</v>
          </cell>
          <cell r="AQ1246">
            <v>10</v>
          </cell>
          <cell r="AR1246">
            <v>12.09576</v>
          </cell>
          <cell r="AS1246">
            <v>19</v>
          </cell>
          <cell r="AT1246">
            <v>6.0772729999999999</v>
          </cell>
          <cell r="AU1246">
            <v>22</v>
          </cell>
          <cell r="AV1246">
            <v>14.262180000000001</v>
          </cell>
          <cell r="AW1246">
            <v>10</v>
          </cell>
          <cell r="AX1246">
            <v>6.2960779999999996</v>
          </cell>
          <cell r="AY1246">
            <v>19</v>
          </cell>
          <cell r="AZ1246">
            <v>3.5264920000000002</v>
          </cell>
          <cell r="BA1246">
            <v>16</v>
          </cell>
          <cell r="BB1246">
            <v>8.7875730000000001</v>
          </cell>
          <cell r="BC1246">
            <v>8</v>
          </cell>
          <cell r="BD1246">
            <v>3.4650089999999998</v>
          </cell>
          <cell r="BE1246">
            <v>14</v>
          </cell>
          <cell r="BF1246">
            <v>9.106541</v>
          </cell>
          <cell r="BG1246">
            <v>17</v>
          </cell>
          <cell r="BH1246">
            <v>20.431750000000001</v>
          </cell>
          <cell r="BI1246">
            <v>9</v>
          </cell>
          <cell r="BJ1246">
            <v>9.4872259999999997</v>
          </cell>
          <cell r="BK1246">
            <v>15</v>
          </cell>
          <cell r="BL1246">
            <v>13.03594</v>
          </cell>
          <cell r="BM1246">
            <v>16</v>
          </cell>
          <cell r="BN1246">
            <v>30.76857</v>
          </cell>
          <cell r="BO1246">
            <v>8</v>
          </cell>
          <cell r="BP1246">
            <v>13.440110000000001</v>
          </cell>
          <cell r="BQ1246">
            <v>14</v>
          </cell>
          <cell r="BR1246">
            <v>6.5250000000000004</v>
          </cell>
          <cell r="BS1246">
            <v>16</v>
          </cell>
          <cell r="BT1246">
            <v>15.069319999999999</v>
          </cell>
          <cell r="BU1246">
            <v>8</v>
          </cell>
          <cell r="BV1246">
            <v>6.878082</v>
          </cell>
          <cell r="BW1246">
            <v>14</v>
          </cell>
        </row>
        <row r="1247">
          <cell r="A1247" t="str">
            <v>1361981</v>
          </cell>
          <cell r="B1247" t="str">
            <v>Advanced1981</v>
          </cell>
          <cell r="C1247" t="str">
            <v>Advanced Europe1981</v>
          </cell>
          <cell r="D1247" t="str">
            <v>EUR1981</v>
          </cell>
          <cell r="E1247" t="str">
            <v>OECD1981</v>
          </cell>
          <cell r="F1247">
            <v>136</v>
          </cell>
          <cell r="G1247" t="str">
            <v>Italy</v>
          </cell>
          <cell r="H1247">
            <v>1981</v>
          </cell>
          <cell r="I1247" t="str">
            <v>Advanced</v>
          </cell>
          <cell r="J1247" t="str">
            <v>Advanced Europe</v>
          </cell>
          <cell r="K1247" t="str">
            <v>EUR</v>
          </cell>
          <cell r="L1247" t="str">
            <v>OECD</v>
          </cell>
          <cell r="M1247">
            <v>243.63200000000001</v>
          </cell>
          <cell r="N1247">
            <v>414985</v>
          </cell>
          <cell r="O1247">
            <v>11.792299999999999</v>
          </cell>
          <cell r="P1247">
            <v>9.8000000000000007</v>
          </cell>
          <cell r="Q1247">
            <v>0.99000069999999996</v>
          </cell>
          <cell r="R1247">
            <v>2.122576</v>
          </cell>
          <cell r="S1247">
            <v>13.91492</v>
          </cell>
          <cell r="X1247">
            <v>2.1593830000000001</v>
          </cell>
          <cell r="Y1247">
            <v>11.996829999999999</v>
          </cell>
          <cell r="Z1247">
            <v>14.156219999999999</v>
          </cell>
          <cell r="AA1247">
            <v>9.9699369999999998</v>
          </cell>
          <cell r="AB1247">
            <v>3.5460980000000002</v>
          </cell>
          <cell r="AC1247">
            <v>20</v>
          </cell>
          <cell r="AD1247">
            <v>9.3120829999999994</v>
          </cell>
          <cell r="AE1247">
            <v>9</v>
          </cell>
          <cell r="AF1247">
            <v>3.4527920000000001</v>
          </cell>
          <cell r="AG1247">
            <v>17</v>
          </cell>
          <cell r="AH1247">
            <v>8.3547969999999996</v>
          </cell>
          <cell r="AI1247">
            <v>22</v>
          </cell>
          <cell r="AJ1247">
            <v>19.226330000000001</v>
          </cell>
          <cell r="AK1247">
            <v>10</v>
          </cell>
          <cell r="AL1247">
            <v>8.1364579999999993</v>
          </cell>
          <cell r="AM1247">
            <v>19</v>
          </cell>
          <cell r="AN1247">
            <v>12.455870000000001</v>
          </cell>
          <cell r="AO1247">
            <v>20</v>
          </cell>
          <cell r="AP1247">
            <v>29.81109</v>
          </cell>
          <cell r="AQ1247">
            <v>9</v>
          </cell>
          <cell r="AR1247">
            <v>12.21387</v>
          </cell>
          <cell r="AS1247">
            <v>17</v>
          </cell>
          <cell r="AT1247">
            <v>6.26</v>
          </cell>
          <cell r="AU1247">
            <v>20</v>
          </cell>
          <cell r="AV1247">
            <v>15.05363</v>
          </cell>
          <cell r="AW1247">
            <v>9</v>
          </cell>
          <cell r="AX1247">
            <v>6.3756149999999998</v>
          </cell>
          <cell r="AY1247">
            <v>17</v>
          </cell>
          <cell r="AZ1247">
            <v>3.8910330000000002</v>
          </cell>
          <cell r="BA1247">
            <v>14</v>
          </cell>
          <cell r="BB1247">
            <v>9.5506209999999996</v>
          </cell>
          <cell r="BC1247">
            <v>7</v>
          </cell>
          <cell r="BD1247">
            <v>3.7768830000000002</v>
          </cell>
          <cell r="BE1247">
            <v>12</v>
          </cell>
          <cell r="BF1247">
            <v>9.2216079999999998</v>
          </cell>
          <cell r="BG1247">
            <v>15</v>
          </cell>
          <cell r="BH1247">
            <v>20.615739999999999</v>
          </cell>
          <cell r="BI1247">
            <v>8</v>
          </cell>
          <cell r="BJ1247">
            <v>9.4362329999999996</v>
          </cell>
          <cell r="BK1247">
            <v>13</v>
          </cell>
          <cell r="BL1247">
            <v>13.581329999999999</v>
          </cell>
          <cell r="BM1247">
            <v>14</v>
          </cell>
          <cell r="BN1247">
            <v>32.001150000000003</v>
          </cell>
          <cell r="BO1247">
            <v>7</v>
          </cell>
          <cell r="BP1247">
            <v>13.775790000000001</v>
          </cell>
          <cell r="BQ1247">
            <v>12</v>
          </cell>
          <cell r="BR1247">
            <v>6.7714290000000004</v>
          </cell>
          <cell r="BS1247">
            <v>14</v>
          </cell>
          <cell r="BT1247">
            <v>16.036999999999999</v>
          </cell>
          <cell r="BU1247">
            <v>7</v>
          </cell>
          <cell r="BV1247">
            <v>7.0075120000000002</v>
          </cell>
          <cell r="BW1247">
            <v>12</v>
          </cell>
        </row>
        <row r="1248">
          <cell r="A1248" t="str">
            <v>1361982</v>
          </cell>
          <cell r="B1248" t="str">
            <v>Advanced1982</v>
          </cell>
          <cell r="C1248" t="str">
            <v>Advanced Europe1982</v>
          </cell>
          <cell r="D1248" t="str">
            <v>EUR1982</v>
          </cell>
          <cell r="E1248" t="str">
            <v>OECD1982</v>
          </cell>
          <cell r="F1248">
            <v>136</v>
          </cell>
          <cell r="G1248" t="str">
            <v>Italy</v>
          </cell>
          <cell r="H1248">
            <v>1982</v>
          </cell>
          <cell r="I1248" t="str">
            <v>Advanced</v>
          </cell>
          <cell r="J1248" t="str">
            <v>Advanced Europe</v>
          </cell>
          <cell r="K1248" t="str">
            <v>EUR</v>
          </cell>
          <cell r="L1248" t="str">
            <v>OECD</v>
          </cell>
          <cell r="M1248">
            <v>287.55200000000002</v>
          </cell>
          <cell r="N1248">
            <v>411663</v>
          </cell>
          <cell r="O1248">
            <v>12.069599999999999</v>
          </cell>
          <cell r="P1248">
            <v>10.1</v>
          </cell>
          <cell r="Q1248">
            <v>0.3199997</v>
          </cell>
          <cell r="R1248">
            <v>2.2391299999999998</v>
          </cell>
          <cell r="S1248">
            <v>14.308730000000001</v>
          </cell>
          <cell r="X1248">
            <v>2.2300620000000002</v>
          </cell>
          <cell r="Y1248">
            <v>12.020720000000001</v>
          </cell>
          <cell r="Z1248">
            <v>14.250780000000001</v>
          </cell>
          <cell r="AA1248">
            <v>10.059100000000001</v>
          </cell>
          <cell r="AB1248">
            <v>3.8125469999999999</v>
          </cell>
          <cell r="AC1248">
            <v>20</v>
          </cell>
          <cell r="AD1248">
            <v>10.01543</v>
          </cell>
          <cell r="AE1248">
            <v>9</v>
          </cell>
          <cell r="AF1248">
            <v>3.5437379999999998</v>
          </cell>
          <cell r="AG1248">
            <v>18</v>
          </cell>
          <cell r="AH1248">
            <v>8.6354039999999994</v>
          </cell>
          <cell r="AI1248">
            <v>22</v>
          </cell>
          <cell r="AJ1248">
            <v>19.606719999999999</v>
          </cell>
          <cell r="AK1248">
            <v>10</v>
          </cell>
          <cell r="AL1248">
            <v>8.3170819999999992</v>
          </cell>
          <cell r="AM1248">
            <v>20</v>
          </cell>
          <cell r="AN1248">
            <v>13.024990000000001</v>
          </cell>
          <cell r="AO1248">
            <v>20</v>
          </cell>
          <cell r="AP1248">
            <v>30.949480000000001</v>
          </cell>
          <cell r="AQ1248">
            <v>9</v>
          </cell>
          <cell r="AR1248">
            <v>12.468059999999999</v>
          </cell>
          <cell r="AS1248">
            <v>18</v>
          </cell>
          <cell r="AT1248">
            <v>6.49</v>
          </cell>
          <cell r="AU1248">
            <v>20</v>
          </cell>
          <cell r="AV1248">
            <v>15.31831</v>
          </cell>
          <cell r="AW1248">
            <v>9</v>
          </cell>
          <cell r="AX1248">
            <v>6.5274229999999998</v>
          </cell>
          <cell r="AY1248">
            <v>18</v>
          </cell>
          <cell r="AZ1248">
            <v>4.1081830000000004</v>
          </cell>
          <cell r="BA1248">
            <v>14</v>
          </cell>
          <cell r="BB1248">
            <v>10.0829</v>
          </cell>
          <cell r="BC1248">
            <v>7</v>
          </cell>
          <cell r="BD1248">
            <v>3.7242679999999999</v>
          </cell>
          <cell r="BE1248">
            <v>13</v>
          </cell>
          <cell r="BF1248">
            <v>9.5062390000000008</v>
          </cell>
          <cell r="BG1248">
            <v>15</v>
          </cell>
          <cell r="BH1248">
            <v>20.968029999999999</v>
          </cell>
          <cell r="BI1248">
            <v>8</v>
          </cell>
          <cell r="BJ1248">
            <v>9.4752880000000008</v>
          </cell>
          <cell r="BK1248">
            <v>14</v>
          </cell>
          <cell r="BL1248">
            <v>14.103440000000001</v>
          </cell>
          <cell r="BM1248">
            <v>14</v>
          </cell>
          <cell r="BN1248">
            <v>32.951990000000002</v>
          </cell>
          <cell r="BO1248">
            <v>7</v>
          </cell>
          <cell r="BP1248">
            <v>13.72378</v>
          </cell>
          <cell r="BQ1248">
            <v>13</v>
          </cell>
          <cell r="BR1248">
            <v>7</v>
          </cell>
          <cell r="BS1248">
            <v>14</v>
          </cell>
          <cell r="BT1248">
            <v>16.302790000000002</v>
          </cell>
          <cell r="BU1248">
            <v>7</v>
          </cell>
          <cell r="BV1248">
            <v>7.0749209999999998</v>
          </cell>
          <cell r="BW1248">
            <v>13</v>
          </cell>
        </row>
        <row r="1249">
          <cell r="A1249" t="str">
            <v>1361983</v>
          </cell>
          <cell r="B1249" t="str">
            <v>Advanced1983</v>
          </cell>
          <cell r="C1249" t="str">
            <v>Advanced Europe1983</v>
          </cell>
          <cell r="D1249" t="str">
            <v>EUR1983</v>
          </cell>
          <cell r="E1249" t="str">
            <v>OECD1983</v>
          </cell>
          <cell r="F1249">
            <v>136</v>
          </cell>
          <cell r="G1249" t="str">
            <v>Italy</v>
          </cell>
          <cell r="H1249">
            <v>1983</v>
          </cell>
          <cell r="I1249" t="str">
            <v>Advanced</v>
          </cell>
          <cell r="J1249" t="str">
            <v>Advanced Europe</v>
          </cell>
          <cell r="K1249" t="str">
            <v>EUR</v>
          </cell>
          <cell r="L1249" t="str">
            <v>OECD</v>
          </cell>
          <cell r="M1249">
            <v>334.83300000000003</v>
          </cell>
          <cell r="N1249">
            <v>426854</v>
          </cell>
          <cell r="O1249">
            <v>12.927300000000001</v>
          </cell>
          <cell r="P1249">
            <v>10.9</v>
          </cell>
          <cell r="Q1249">
            <v>0.68999960000000005</v>
          </cell>
          <cell r="R1249">
            <v>2.3500489999999998</v>
          </cell>
          <cell r="S1249">
            <v>15.27732</v>
          </cell>
          <cell r="X1249">
            <v>2.2981910000000001</v>
          </cell>
          <cell r="Y1249">
            <v>12.642010000000001</v>
          </cell>
          <cell r="Z1249">
            <v>14.940200000000001</v>
          </cell>
          <cell r="AA1249">
            <v>10.659470000000001</v>
          </cell>
          <cell r="AB1249">
            <v>4.0538210000000001</v>
          </cell>
          <cell r="AC1249">
            <v>20</v>
          </cell>
          <cell r="AD1249">
            <v>10.01789</v>
          </cell>
          <cell r="AE1249">
            <v>10</v>
          </cell>
          <cell r="AF1249">
            <v>3.7145920000000001</v>
          </cell>
          <cell r="AG1249">
            <v>18</v>
          </cell>
          <cell r="AH1249">
            <v>8.7016270000000002</v>
          </cell>
          <cell r="AI1249">
            <v>22</v>
          </cell>
          <cell r="AJ1249">
            <v>20.3843</v>
          </cell>
          <cell r="AK1249">
            <v>11</v>
          </cell>
          <cell r="AL1249">
            <v>8.3537149999999993</v>
          </cell>
          <cell r="AM1249">
            <v>20</v>
          </cell>
          <cell r="AN1249">
            <v>13.332610000000001</v>
          </cell>
          <cell r="AO1249">
            <v>20</v>
          </cell>
          <cell r="AP1249">
            <v>31.689969999999999</v>
          </cell>
          <cell r="AQ1249">
            <v>10</v>
          </cell>
          <cell r="AR1249">
            <v>12.68064</v>
          </cell>
          <cell r="AS1249">
            <v>18</v>
          </cell>
          <cell r="AT1249">
            <v>6.6</v>
          </cell>
          <cell r="AU1249">
            <v>20</v>
          </cell>
          <cell r="AV1249">
            <v>15.884819999999999</v>
          </cell>
          <cell r="AW1249">
            <v>10</v>
          </cell>
          <cell r="AX1249">
            <v>6.6027699999999996</v>
          </cell>
          <cell r="AY1249">
            <v>18</v>
          </cell>
          <cell r="AZ1249">
            <v>4.3530959999999999</v>
          </cell>
          <cell r="BA1249">
            <v>14</v>
          </cell>
          <cell r="BB1249">
            <v>10.09723</v>
          </cell>
          <cell r="BC1249">
            <v>8</v>
          </cell>
          <cell r="BD1249">
            <v>3.91127</v>
          </cell>
          <cell r="BE1249">
            <v>13</v>
          </cell>
          <cell r="BF1249">
            <v>9.6305209999999999</v>
          </cell>
          <cell r="BG1249">
            <v>15</v>
          </cell>
          <cell r="BH1249">
            <v>21.663650000000001</v>
          </cell>
          <cell r="BI1249">
            <v>9</v>
          </cell>
          <cell r="BJ1249">
            <v>9.5743659999999995</v>
          </cell>
          <cell r="BK1249">
            <v>14</v>
          </cell>
          <cell r="BL1249">
            <v>14.48151</v>
          </cell>
          <cell r="BM1249">
            <v>14</v>
          </cell>
          <cell r="BN1249">
            <v>33.530529999999999</v>
          </cell>
          <cell r="BO1249">
            <v>8</v>
          </cell>
          <cell r="BP1249">
            <v>14.027609999999999</v>
          </cell>
          <cell r="BQ1249">
            <v>13</v>
          </cell>
          <cell r="BR1249">
            <v>7.1785709999999998</v>
          </cell>
          <cell r="BS1249">
            <v>14</v>
          </cell>
          <cell r="BT1249">
            <v>16.768650000000001</v>
          </cell>
          <cell r="BU1249">
            <v>8</v>
          </cell>
          <cell r="BV1249">
            <v>7.2239380000000004</v>
          </cell>
          <cell r="BW1249">
            <v>13</v>
          </cell>
        </row>
        <row r="1250">
          <cell r="A1250" t="str">
            <v>1361984</v>
          </cell>
          <cell r="B1250" t="str">
            <v>Advanced1984</v>
          </cell>
          <cell r="C1250" t="str">
            <v>Advanced Europe1984</v>
          </cell>
          <cell r="D1250" t="str">
            <v>EUR1984</v>
          </cell>
          <cell r="E1250" t="str">
            <v>OECD1984</v>
          </cell>
          <cell r="F1250">
            <v>136</v>
          </cell>
          <cell r="G1250" t="str">
            <v>Italy</v>
          </cell>
          <cell r="H1250">
            <v>1984</v>
          </cell>
          <cell r="I1250" t="str">
            <v>Advanced</v>
          </cell>
          <cell r="J1250" t="str">
            <v>Advanced Europe</v>
          </cell>
          <cell r="K1250" t="str">
            <v>EUR</v>
          </cell>
          <cell r="L1250" t="str">
            <v>OECD</v>
          </cell>
          <cell r="M1250">
            <v>382.83100000000002</v>
          </cell>
          <cell r="N1250">
            <v>421901</v>
          </cell>
          <cell r="O1250">
            <v>12.6599</v>
          </cell>
          <cell r="P1250">
            <v>10.7</v>
          </cell>
          <cell r="Q1250">
            <v>-0.18999959999999999</v>
          </cell>
          <cell r="R1250">
            <v>2.3683879999999999</v>
          </cell>
          <cell r="S1250">
            <v>15.02826</v>
          </cell>
          <cell r="X1250">
            <v>2.327207</v>
          </cell>
          <cell r="Y1250">
            <v>12.43974</v>
          </cell>
          <cell r="Z1250">
            <v>14.76695</v>
          </cell>
          <cell r="AA1250">
            <v>10.513949999999999</v>
          </cell>
          <cell r="AB1250">
            <v>3.8842639999999999</v>
          </cell>
          <cell r="AC1250">
            <v>20</v>
          </cell>
          <cell r="AD1250">
            <v>10.04651</v>
          </cell>
          <cell r="AE1250">
            <v>10</v>
          </cell>
          <cell r="AF1250">
            <v>3.6235279999999999</v>
          </cell>
          <cell r="AG1250">
            <v>18</v>
          </cell>
          <cell r="AH1250">
            <v>8.6558069999999994</v>
          </cell>
          <cell r="AI1250">
            <v>22</v>
          </cell>
          <cell r="AJ1250">
            <v>21.094280000000001</v>
          </cell>
          <cell r="AK1250">
            <v>11</v>
          </cell>
          <cell r="AL1250">
            <v>8.4101250000000007</v>
          </cell>
          <cell r="AM1250">
            <v>20</v>
          </cell>
          <cell r="AN1250">
            <v>13.10615</v>
          </cell>
          <cell r="AO1250">
            <v>20</v>
          </cell>
          <cell r="AP1250">
            <v>32.42662</v>
          </cell>
          <cell r="AQ1250">
            <v>10</v>
          </cell>
          <cell r="AR1250">
            <v>12.643409999999999</v>
          </cell>
          <cell r="AS1250">
            <v>18</v>
          </cell>
          <cell r="AT1250">
            <v>6.57</v>
          </cell>
          <cell r="AU1250">
            <v>20</v>
          </cell>
          <cell r="AV1250">
            <v>16.427399999999999</v>
          </cell>
          <cell r="AW1250">
            <v>10</v>
          </cell>
          <cell r="AX1250">
            <v>6.6480459999999999</v>
          </cell>
          <cell r="AY1250">
            <v>18</v>
          </cell>
          <cell r="AZ1250">
            <v>4.2188020000000002</v>
          </cell>
          <cell r="BA1250">
            <v>14</v>
          </cell>
          <cell r="BB1250">
            <v>10.19195</v>
          </cell>
          <cell r="BC1250">
            <v>8</v>
          </cell>
          <cell r="BD1250">
            <v>3.830009</v>
          </cell>
          <cell r="BE1250">
            <v>13</v>
          </cell>
          <cell r="BF1250">
            <v>9.6316249999999997</v>
          </cell>
          <cell r="BG1250">
            <v>15</v>
          </cell>
          <cell r="BH1250">
            <v>22.387840000000001</v>
          </cell>
          <cell r="BI1250">
            <v>9</v>
          </cell>
          <cell r="BJ1250">
            <v>9.6232159999999993</v>
          </cell>
          <cell r="BK1250">
            <v>14</v>
          </cell>
          <cell r="BL1250">
            <v>14.34769</v>
          </cell>
          <cell r="BM1250">
            <v>14</v>
          </cell>
          <cell r="BN1250">
            <v>34.348770000000002</v>
          </cell>
          <cell r="BO1250">
            <v>8</v>
          </cell>
          <cell r="BP1250">
            <v>13.995760000000001</v>
          </cell>
          <cell r="BQ1250">
            <v>13</v>
          </cell>
          <cell r="BR1250">
            <v>7.2</v>
          </cell>
          <cell r="BS1250">
            <v>14</v>
          </cell>
          <cell r="BT1250">
            <v>17.325189999999999</v>
          </cell>
          <cell r="BU1250">
            <v>8</v>
          </cell>
          <cell r="BV1250">
            <v>7.2716019999999997</v>
          </cell>
          <cell r="BW1250">
            <v>13</v>
          </cell>
        </row>
        <row r="1251">
          <cell r="A1251" t="str">
            <v>1361985</v>
          </cell>
          <cell r="B1251" t="str">
            <v>Advanced1985</v>
          </cell>
          <cell r="C1251" t="str">
            <v>Advanced Europe1985</v>
          </cell>
          <cell r="D1251" t="str">
            <v>EUR1985</v>
          </cell>
          <cell r="E1251" t="str">
            <v>OECD1985</v>
          </cell>
          <cell r="F1251">
            <v>136</v>
          </cell>
          <cell r="G1251" t="str">
            <v>Italy</v>
          </cell>
          <cell r="H1251">
            <v>1985</v>
          </cell>
          <cell r="I1251" t="str">
            <v>Advanced</v>
          </cell>
          <cell r="J1251" t="str">
            <v>Advanced Europe</v>
          </cell>
          <cell r="K1251" t="str">
            <v>EUR</v>
          </cell>
          <cell r="L1251" t="str">
            <v>OECD</v>
          </cell>
          <cell r="M1251">
            <v>429.649</v>
          </cell>
          <cell r="N1251">
            <v>435686</v>
          </cell>
          <cell r="O1251">
            <v>13.097799999999999</v>
          </cell>
          <cell r="P1251">
            <v>11.1</v>
          </cell>
          <cell r="Q1251">
            <v>0.34000019999999997</v>
          </cell>
          <cell r="R1251">
            <v>2.2129639999999999</v>
          </cell>
          <cell r="S1251">
            <v>15.3108</v>
          </cell>
          <cell r="X1251">
            <v>2.1766649999999998</v>
          </cell>
          <cell r="Y1251">
            <v>12.882989999999999</v>
          </cell>
          <cell r="Z1251">
            <v>15.059659999999999</v>
          </cell>
          <cell r="AA1251">
            <v>10.91793</v>
          </cell>
          <cell r="AB1251">
            <v>4.4677740000000004</v>
          </cell>
          <cell r="AC1251">
            <v>22</v>
          </cell>
          <cell r="AD1251">
            <v>12.545400000000001</v>
          </cell>
          <cell r="AE1251">
            <v>12</v>
          </cell>
          <cell r="AF1251">
            <v>4.2686029999999997</v>
          </cell>
          <cell r="AG1251">
            <v>21</v>
          </cell>
          <cell r="AH1251">
            <v>8.9071669999999994</v>
          </cell>
          <cell r="AI1251">
            <v>24</v>
          </cell>
          <cell r="AJ1251">
            <v>21.562650000000001</v>
          </cell>
          <cell r="AK1251">
            <v>13</v>
          </cell>
          <cell r="AL1251">
            <v>8.8801880000000004</v>
          </cell>
          <cell r="AM1251">
            <v>23</v>
          </cell>
          <cell r="AN1251">
            <v>13.90696</v>
          </cell>
          <cell r="AO1251">
            <v>22</v>
          </cell>
          <cell r="AP1251">
            <v>35.261670000000002</v>
          </cell>
          <cell r="AQ1251">
            <v>12</v>
          </cell>
          <cell r="AR1251">
            <v>13.71072</v>
          </cell>
          <cell r="AS1251">
            <v>21</v>
          </cell>
          <cell r="AT1251">
            <v>6.7409090000000003</v>
          </cell>
          <cell r="AU1251">
            <v>22</v>
          </cell>
          <cell r="AV1251">
            <v>16.707599999999999</v>
          </cell>
          <cell r="AW1251">
            <v>12</v>
          </cell>
          <cell r="AX1251">
            <v>6.7645960000000001</v>
          </cell>
          <cell r="AY1251">
            <v>21</v>
          </cell>
          <cell r="AZ1251">
            <v>4.9335209999999998</v>
          </cell>
          <cell r="BA1251">
            <v>16</v>
          </cell>
          <cell r="BB1251">
            <v>13.162419999999999</v>
          </cell>
          <cell r="BC1251">
            <v>9</v>
          </cell>
          <cell r="BD1251">
            <v>4.6793129999999996</v>
          </cell>
          <cell r="BE1251">
            <v>15</v>
          </cell>
          <cell r="BF1251">
            <v>9.8374159999999993</v>
          </cell>
          <cell r="BG1251">
            <v>17</v>
          </cell>
          <cell r="BH1251">
            <v>22.094110000000001</v>
          </cell>
          <cell r="BI1251">
            <v>10</v>
          </cell>
          <cell r="BJ1251">
            <v>9.8550360000000001</v>
          </cell>
          <cell r="BK1251">
            <v>16</v>
          </cell>
          <cell r="BL1251">
            <v>15.2189</v>
          </cell>
          <cell r="BM1251">
            <v>16</v>
          </cell>
          <cell r="BN1251">
            <v>36.853740000000002</v>
          </cell>
          <cell r="BO1251">
            <v>9</v>
          </cell>
          <cell r="BP1251">
            <v>15.019019999999999</v>
          </cell>
          <cell r="BQ1251">
            <v>15</v>
          </cell>
          <cell r="BR1251">
            <v>7.3312499999999998</v>
          </cell>
          <cell r="BS1251">
            <v>16</v>
          </cell>
          <cell r="BT1251">
            <v>16.694929999999999</v>
          </cell>
          <cell r="BU1251">
            <v>9</v>
          </cell>
          <cell r="BV1251">
            <v>7.4029119999999997</v>
          </cell>
          <cell r="BW1251">
            <v>15</v>
          </cell>
        </row>
        <row r="1252">
          <cell r="A1252" t="str">
            <v>1361986</v>
          </cell>
          <cell r="B1252" t="str">
            <v>Advanced1986</v>
          </cell>
          <cell r="C1252" t="str">
            <v>Advanced Europe1986</v>
          </cell>
          <cell r="D1252" t="str">
            <v>EUR1986</v>
          </cell>
          <cell r="E1252" t="str">
            <v>OECD1986</v>
          </cell>
          <cell r="F1252">
            <v>136</v>
          </cell>
          <cell r="G1252" t="str">
            <v>Italy</v>
          </cell>
          <cell r="H1252">
            <v>1986</v>
          </cell>
          <cell r="I1252" t="str">
            <v>Advanced</v>
          </cell>
          <cell r="J1252" t="str">
            <v>Advanced Europe</v>
          </cell>
          <cell r="K1252" t="str">
            <v>EUR</v>
          </cell>
          <cell r="L1252" t="str">
            <v>OECD</v>
          </cell>
          <cell r="M1252">
            <v>475.03100000000001</v>
          </cell>
          <cell r="N1252">
            <v>616972</v>
          </cell>
          <cell r="O1252">
            <v>13.3979</v>
          </cell>
          <cell r="P1252">
            <v>11.4</v>
          </cell>
          <cell r="Q1252">
            <v>0.25999929999999999</v>
          </cell>
          <cell r="R1252">
            <v>2.023075</v>
          </cell>
          <cell r="S1252">
            <v>15.420949999999999</v>
          </cell>
          <cell r="X1252">
            <v>1.994122</v>
          </cell>
          <cell r="Y1252">
            <v>13.20613</v>
          </cell>
          <cell r="Z1252">
            <v>15.20025</v>
          </cell>
          <cell r="AA1252">
            <v>11.23685</v>
          </cell>
          <cell r="AB1252">
            <v>4.1576089999999999</v>
          </cell>
          <cell r="AC1252">
            <v>22</v>
          </cell>
          <cell r="AD1252">
            <v>11.276529999999999</v>
          </cell>
          <cell r="AE1252">
            <v>13</v>
          </cell>
          <cell r="AF1252">
            <v>4.1480750000000004</v>
          </cell>
          <cell r="AG1252">
            <v>22</v>
          </cell>
          <cell r="AH1252">
            <v>8.6773249999999997</v>
          </cell>
          <cell r="AI1252">
            <v>22</v>
          </cell>
          <cell r="AJ1252">
            <v>21.066569999999999</v>
          </cell>
          <cell r="AK1252">
            <v>13</v>
          </cell>
          <cell r="AL1252">
            <v>8.6228700000000007</v>
          </cell>
          <cell r="AM1252">
            <v>22</v>
          </cell>
          <cell r="AN1252">
            <v>13.77614</v>
          </cell>
          <cell r="AO1252">
            <v>20</v>
          </cell>
          <cell r="AP1252">
            <v>34.282780000000002</v>
          </cell>
          <cell r="AQ1252">
            <v>12</v>
          </cell>
          <cell r="AR1252">
            <v>13.708320000000001</v>
          </cell>
          <cell r="AS1252">
            <v>20</v>
          </cell>
          <cell r="AT1252">
            <v>6.625</v>
          </cell>
          <cell r="AU1252">
            <v>20</v>
          </cell>
          <cell r="AV1252">
            <v>16.46762</v>
          </cell>
          <cell r="AW1252">
            <v>12</v>
          </cell>
          <cell r="AX1252">
            <v>6.5711820000000003</v>
          </cell>
          <cell r="AY1252">
            <v>20</v>
          </cell>
          <cell r="AZ1252">
            <v>4.5137520000000002</v>
          </cell>
          <cell r="BA1252">
            <v>16</v>
          </cell>
          <cell r="BB1252">
            <v>11.4063</v>
          </cell>
          <cell r="BC1252">
            <v>10</v>
          </cell>
          <cell r="BD1252">
            <v>4.4923520000000003</v>
          </cell>
          <cell r="BE1252">
            <v>16</v>
          </cell>
          <cell r="BF1252">
            <v>9.6939919999999997</v>
          </cell>
          <cell r="BG1252">
            <v>15</v>
          </cell>
          <cell r="BH1252">
            <v>21.543340000000001</v>
          </cell>
          <cell r="BI1252">
            <v>10</v>
          </cell>
          <cell r="BJ1252">
            <v>9.5940189999999994</v>
          </cell>
          <cell r="BK1252">
            <v>15</v>
          </cell>
          <cell r="BL1252">
            <v>15.27529</v>
          </cell>
          <cell r="BM1252">
            <v>14</v>
          </cell>
          <cell r="BN1252">
            <v>35.603290000000001</v>
          </cell>
          <cell r="BO1252">
            <v>9</v>
          </cell>
          <cell r="BP1252">
            <v>15.140269999999999</v>
          </cell>
          <cell r="BQ1252">
            <v>14</v>
          </cell>
          <cell r="BR1252">
            <v>7.2857139999999996</v>
          </cell>
          <cell r="BS1252">
            <v>14</v>
          </cell>
          <cell r="BT1252">
            <v>16.526979999999998</v>
          </cell>
          <cell r="BU1252">
            <v>9</v>
          </cell>
          <cell r="BV1252">
            <v>7.1999190000000004</v>
          </cell>
          <cell r="BW1252">
            <v>14</v>
          </cell>
        </row>
        <row r="1253">
          <cell r="A1253" t="str">
            <v>1361987</v>
          </cell>
          <cell r="B1253" t="str">
            <v>Advanced1987</v>
          </cell>
          <cell r="C1253" t="str">
            <v>Advanced Europe1987</v>
          </cell>
          <cell r="D1253" t="str">
            <v>EUR1987</v>
          </cell>
          <cell r="E1253" t="str">
            <v>OECD1987</v>
          </cell>
          <cell r="F1253">
            <v>136</v>
          </cell>
          <cell r="G1253" t="str">
            <v>Italy</v>
          </cell>
          <cell r="H1253">
            <v>1987</v>
          </cell>
          <cell r="I1253" t="str">
            <v>Advanced</v>
          </cell>
          <cell r="J1253" t="str">
            <v>Advanced Europe</v>
          </cell>
          <cell r="K1253" t="str">
            <v>EUR</v>
          </cell>
          <cell r="L1253" t="str">
            <v>OECD</v>
          </cell>
          <cell r="M1253">
            <v>519.65099999999995</v>
          </cell>
          <cell r="N1253">
            <v>776335</v>
          </cell>
          <cell r="O1253">
            <v>13.4048</v>
          </cell>
          <cell r="P1253">
            <v>11.3</v>
          </cell>
          <cell r="Q1253">
            <v>0</v>
          </cell>
          <cell r="R1253">
            <v>1.8061309999999999</v>
          </cell>
          <cell r="S1253">
            <v>15.210940000000001</v>
          </cell>
          <cell r="X1253">
            <v>1.791201</v>
          </cell>
          <cell r="Y1253">
            <v>13.294</v>
          </cell>
          <cell r="Z1253">
            <v>15.0852</v>
          </cell>
          <cell r="AA1253">
            <v>11.20659</v>
          </cell>
          <cell r="AB1253">
            <v>4.1166640000000001</v>
          </cell>
          <cell r="AC1253">
            <v>22</v>
          </cell>
          <cell r="AD1253">
            <v>11.33273</v>
          </cell>
          <cell r="AE1253">
            <v>13</v>
          </cell>
          <cell r="AF1253">
            <v>4.117362</v>
          </cell>
          <cell r="AG1253">
            <v>22</v>
          </cell>
          <cell r="AH1253">
            <v>8.7224039999999992</v>
          </cell>
          <cell r="AI1253">
            <v>22</v>
          </cell>
          <cell r="AJ1253">
            <v>21.608280000000001</v>
          </cell>
          <cell r="AK1253">
            <v>13</v>
          </cell>
          <cell r="AL1253">
            <v>8.6885499999999993</v>
          </cell>
          <cell r="AM1253">
            <v>22</v>
          </cell>
          <cell r="AN1253">
            <v>13.7796</v>
          </cell>
          <cell r="AO1253">
            <v>20</v>
          </cell>
          <cell r="AP1253">
            <v>34.872199999999999</v>
          </cell>
          <cell r="AQ1253">
            <v>12</v>
          </cell>
          <cell r="AR1253">
            <v>13.73371</v>
          </cell>
          <cell r="AS1253">
            <v>20</v>
          </cell>
          <cell r="AT1253">
            <v>6.65</v>
          </cell>
          <cell r="AU1253">
            <v>20</v>
          </cell>
          <cell r="AV1253">
            <v>16.773980000000002</v>
          </cell>
          <cell r="AW1253">
            <v>12</v>
          </cell>
          <cell r="AX1253">
            <v>6.6065290000000001</v>
          </cell>
          <cell r="AY1253">
            <v>20</v>
          </cell>
          <cell r="AZ1253">
            <v>4.4592450000000001</v>
          </cell>
          <cell r="BA1253">
            <v>16</v>
          </cell>
          <cell r="BB1253">
            <v>11.436249999999999</v>
          </cell>
          <cell r="BC1253">
            <v>10</v>
          </cell>
          <cell r="BD1253">
            <v>4.4467140000000001</v>
          </cell>
          <cell r="BE1253">
            <v>16</v>
          </cell>
          <cell r="BF1253">
            <v>9.7508540000000004</v>
          </cell>
          <cell r="BG1253">
            <v>15</v>
          </cell>
          <cell r="BH1253">
            <v>22.138839999999998</v>
          </cell>
          <cell r="BI1253">
            <v>10</v>
          </cell>
          <cell r="BJ1253">
            <v>9.6795609999999996</v>
          </cell>
          <cell r="BK1253">
            <v>15</v>
          </cell>
          <cell r="BL1253">
            <v>15.26666</v>
          </cell>
          <cell r="BM1253">
            <v>14</v>
          </cell>
          <cell r="BN1253">
            <v>36.220469999999999</v>
          </cell>
          <cell r="BO1253">
            <v>9</v>
          </cell>
          <cell r="BP1253">
            <v>15.16047</v>
          </cell>
          <cell r="BQ1253">
            <v>14</v>
          </cell>
          <cell r="BR1253">
            <v>7.3214290000000002</v>
          </cell>
          <cell r="BS1253">
            <v>14</v>
          </cell>
          <cell r="BT1253">
            <v>16.896319999999999</v>
          </cell>
          <cell r="BU1253">
            <v>9</v>
          </cell>
          <cell r="BV1253">
            <v>7.2477859999999996</v>
          </cell>
          <cell r="BW1253">
            <v>14</v>
          </cell>
        </row>
        <row r="1254">
          <cell r="A1254" t="str">
            <v>1361988</v>
          </cell>
          <cell r="B1254" t="str">
            <v>Advanced1988</v>
          </cell>
          <cell r="C1254" t="str">
            <v>Advanced Europe1988</v>
          </cell>
          <cell r="D1254" t="str">
            <v>EUR1988</v>
          </cell>
          <cell r="E1254" t="str">
            <v>OECD1988</v>
          </cell>
          <cell r="F1254">
            <v>136</v>
          </cell>
          <cell r="G1254" t="str">
            <v>Italy</v>
          </cell>
          <cell r="H1254">
            <v>1988</v>
          </cell>
          <cell r="I1254" t="str">
            <v>Advanced</v>
          </cell>
          <cell r="J1254" t="str">
            <v>Advanced Europe</v>
          </cell>
          <cell r="K1254" t="str">
            <v>EUR</v>
          </cell>
          <cell r="L1254" t="str">
            <v>OECD</v>
          </cell>
          <cell r="M1254">
            <v>577.45500000000004</v>
          </cell>
          <cell r="N1254">
            <v>859013</v>
          </cell>
          <cell r="O1254">
            <v>13.313000000000001</v>
          </cell>
          <cell r="P1254">
            <v>11.3</v>
          </cell>
          <cell r="Q1254">
            <v>-0.10999970000000001</v>
          </cell>
          <cell r="R1254">
            <v>1.7507239999999999</v>
          </cell>
          <cell r="S1254">
            <v>15.063739999999999</v>
          </cell>
          <cell r="T1254">
            <v>4.1596279999999997</v>
          </cell>
          <cell r="U1254">
            <v>31.631019999999999</v>
          </cell>
          <cell r="V1254">
            <v>35.790649999999999</v>
          </cell>
          <cell r="W1254">
            <v>26.848210000000002</v>
          </cell>
          <cell r="X1254">
            <v>1.765801</v>
          </cell>
          <cell r="Y1254">
            <v>13.427670000000001</v>
          </cell>
          <cell r="Z1254">
            <v>15.19347</v>
          </cell>
          <cell r="AA1254">
            <v>11.397320000000001</v>
          </cell>
          <cell r="AB1254">
            <v>4.1989109999999998</v>
          </cell>
          <cell r="AC1254">
            <v>22</v>
          </cell>
          <cell r="AD1254">
            <v>10.166510000000001</v>
          </cell>
          <cell r="AE1254">
            <v>16</v>
          </cell>
          <cell r="AF1254">
            <v>4.2356610000000003</v>
          </cell>
          <cell r="AG1254">
            <v>22</v>
          </cell>
          <cell r="AH1254">
            <v>8.6895600000000002</v>
          </cell>
          <cell r="AI1254">
            <v>23</v>
          </cell>
          <cell r="AJ1254">
            <v>23.128340000000001</v>
          </cell>
          <cell r="AK1254">
            <v>16</v>
          </cell>
          <cell r="AL1254">
            <v>8.7665539999999993</v>
          </cell>
          <cell r="AM1254">
            <v>23</v>
          </cell>
          <cell r="AN1254">
            <v>13.61079</v>
          </cell>
          <cell r="AO1254">
            <v>21</v>
          </cell>
          <cell r="AP1254">
            <v>34.962200000000003</v>
          </cell>
          <cell r="AQ1254">
            <v>15</v>
          </cell>
          <cell r="AR1254">
            <v>13.73057</v>
          </cell>
          <cell r="AS1254">
            <v>21</v>
          </cell>
          <cell r="AT1254">
            <v>6.5142860000000002</v>
          </cell>
          <cell r="AU1254">
            <v>21</v>
          </cell>
          <cell r="AV1254">
            <v>17.906949999999998</v>
          </cell>
          <cell r="AW1254">
            <v>15</v>
          </cell>
          <cell r="AX1254">
            <v>6.5613289999999997</v>
          </cell>
          <cell r="AY1254">
            <v>21</v>
          </cell>
          <cell r="AZ1254">
            <v>4.5665940000000003</v>
          </cell>
          <cell r="BA1254">
            <v>16</v>
          </cell>
          <cell r="BB1254">
            <v>9.8331130000000009</v>
          </cell>
          <cell r="BC1254">
            <v>13</v>
          </cell>
          <cell r="BD1254">
            <v>4.5941890000000001</v>
          </cell>
          <cell r="BE1254">
            <v>16</v>
          </cell>
          <cell r="BF1254">
            <v>9.6923809999999992</v>
          </cell>
          <cell r="BG1254">
            <v>16</v>
          </cell>
          <cell r="BH1254">
            <v>23.810140000000001</v>
          </cell>
          <cell r="BI1254">
            <v>13</v>
          </cell>
          <cell r="BJ1254">
            <v>9.7542159999999996</v>
          </cell>
          <cell r="BK1254">
            <v>16</v>
          </cell>
          <cell r="BL1254">
            <v>14.992279999999999</v>
          </cell>
          <cell r="BM1254">
            <v>15</v>
          </cell>
          <cell r="BN1254">
            <v>35.75647</v>
          </cell>
          <cell r="BO1254">
            <v>12</v>
          </cell>
          <cell r="BP1254">
            <v>15.07954</v>
          </cell>
          <cell r="BQ1254">
            <v>15</v>
          </cell>
          <cell r="BR1254">
            <v>7.1533329999999999</v>
          </cell>
          <cell r="BS1254">
            <v>15</v>
          </cell>
          <cell r="BT1254">
            <v>18.278220000000001</v>
          </cell>
          <cell r="BU1254">
            <v>12</v>
          </cell>
          <cell r="BV1254">
            <v>7.1880220000000001</v>
          </cell>
          <cell r="BW1254">
            <v>15</v>
          </cell>
        </row>
        <row r="1255">
          <cell r="A1255" t="str">
            <v>1361989</v>
          </cell>
          <cell r="B1255" t="str">
            <v>Advanced1989</v>
          </cell>
          <cell r="C1255" t="str">
            <v>Advanced Europe1989</v>
          </cell>
          <cell r="D1255" t="str">
            <v>EUR1989</v>
          </cell>
          <cell r="E1255" t="str">
            <v>OECD1989</v>
          </cell>
          <cell r="F1255">
            <v>136</v>
          </cell>
          <cell r="G1255" t="str">
            <v>Italy</v>
          </cell>
          <cell r="H1255">
            <v>1989</v>
          </cell>
          <cell r="I1255" t="str">
            <v>Advanced</v>
          </cell>
          <cell r="J1255" t="str">
            <v>Advanced Europe</v>
          </cell>
          <cell r="K1255" t="str">
            <v>EUR</v>
          </cell>
          <cell r="L1255" t="str">
            <v>OECD</v>
          </cell>
          <cell r="M1255">
            <v>634.02099999999996</v>
          </cell>
          <cell r="N1255">
            <v>894720</v>
          </cell>
          <cell r="O1255">
            <v>13.5745</v>
          </cell>
          <cell r="P1255">
            <v>11.5</v>
          </cell>
          <cell r="Q1255">
            <v>0.19000049999999999</v>
          </cell>
          <cell r="R1255">
            <v>1.754999</v>
          </cell>
          <cell r="S1255">
            <v>15.32954</v>
          </cell>
          <cell r="T1255">
            <v>4.1362399999999999</v>
          </cell>
          <cell r="U1255">
            <v>31.992930000000001</v>
          </cell>
          <cell r="V1255">
            <v>36.129170000000002</v>
          </cell>
          <cell r="W1255">
            <v>27.103580000000001</v>
          </cell>
          <cell r="X1255">
            <v>1.78888</v>
          </cell>
          <cell r="Y1255">
            <v>13.836600000000001</v>
          </cell>
          <cell r="Z1255">
            <v>15.62548</v>
          </cell>
          <cell r="AA1255">
            <v>11.722009999999999</v>
          </cell>
          <cell r="AB1255">
            <v>4.1367079999999996</v>
          </cell>
          <cell r="AC1255">
            <v>22</v>
          </cell>
          <cell r="AD1255">
            <v>10.296749999999999</v>
          </cell>
          <cell r="AE1255">
            <v>16</v>
          </cell>
          <cell r="AF1255">
            <v>4.2032870000000004</v>
          </cell>
          <cell r="AG1255">
            <v>22</v>
          </cell>
          <cell r="AH1255">
            <v>8.6076099999999993</v>
          </cell>
          <cell r="AI1255">
            <v>23</v>
          </cell>
          <cell r="AJ1255">
            <v>23.326540000000001</v>
          </cell>
          <cell r="AK1255">
            <v>16</v>
          </cell>
          <cell r="AL1255">
            <v>8.7742349999999991</v>
          </cell>
          <cell r="AM1255">
            <v>23</v>
          </cell>
          <cell r="AN1255">
            <v>13.45393</v>
          </cell>
          <cell r="AO1255">
            <v>21</v>
          </cell>
          <cell r="AP1255">
            <v>35.340119999999999</v>
          </cell>
          <cell r="AQ1255">
            <v>15</v>
          </cell>
          <cell r="AR1255">
            <v>13.71069</v>
          </cell>
          <cell r="AS1255">
            <v>21</v>
          </cell>
          <cell r="AT1255">
            <v>6.4666670000000002</v>
          </cell>
          <cell r="AU1255">
            <v>21</v>
          </cell>
          <cell r="AV1255">
            <v>18.027149999999999</v>
          </cell>
          <cell r="AW1255">
            <v>15</v>
          </cell>
          <cell r="AX1255">
            <v>6.5879750000000001</v>
          </cell>
          <cell r="AY1255">
            <v>21</v>
          </cell>
          <cell r="AZ1255">
            <v>4.4542229999999998</v>
          </cell>
          <cell r="BA1255">
            <v>16</v>
          </cell>
          <cell r="BB1255">
            <v>9.8491429999999998</v>
          </cell>
          <cell r="BC1255">
            <v>13</v>
          </cell>
          <cell r="BD1255">
            <v>4.5088619999999997</v>
          </cell>
          <cell r="BE1255">
            <v>16</v>
          </cell>
          <cell r="BF1255">
            <v>9.5598220000000005</v>
          </cell>
          <cell r="BG1255">
            <v>16</v>
          </cell>
          <cell r="BH1255">
            <v>23.930879999999998</v>
          </cell>
          <cell r="BI1255">
            <v>13</v>
          </cell>
          <cell r="BJ1255">
            <v>9.717784</v>
          </cell>
          <cell r="BK1255">
            <v>16</v>
          </cell>
          <cell r="BL1255">
            <v>14.73631</v>
          </cell>
          <cell r="BM1255">
            <v>15</v>
          </cell>
          <cell r="BN1255">
            <v>35.939129999999999</v>
          </cell>
          <cell r="BO1255">
            <v>12</v>
          </cell>
          <cell r="BP1255">
            <v>14.9581</v>
          </cell>
          <cell r="BQ1255">
            <v>15</v>
          </cell>
          <cell r="BR1255">
            <v>7.0666669999999998</v>
          </cell>
          <cell r="BS1255">
            <v>15</v>
          </cell>
          <cell r="BT1255">
            <v>18.33623</v>
          </cell>
          <cell r="BU1255">
            <v>12</v>
          </cell>
          <cell r="BV1255">
            <v>7.1804110000000003</v>
          </cell>
          <cell r="BW1255">
            <v>15</v>
          </cell>
        </row>
        <row r="1256">
          <cell r="A1256" t="str">
            <v>1361990</v>
          </cell>
          <cell r="B1256" t="str">
            <v>Advanced1990</v>
          </cell>
          <cell r="C1256" t="str">
            <v>Advanced Europe1990</v>
          </cell>
          <cell r="D1256" t="str">
            <v>EUR1990</v>
          </cell>
          <cell r="E1256" t="str">
            <v>OECD1990</v>
          </cell>
          <cell r="F1256">
            <v>136</v>
          </cell>
          <cell r="G1256" t="str">
            <v>Italy</v>
          </cell>
          <cell r="H1256">
            <v>1990</v>
          </cell>
          <cell r="I1256" t="str">
            <v>Advanced</v>
          </cell>
          <cell r="J1256" t="str">
            <v>Advanced Europe</v>
          </cell>
          <cell r="K1256" t="str">
            <v>EUR</v>
          </cell>
          <cell r="L1256" t="str">
            <v>OECD</v>
          </cell>
          <cell r="M1256">
            <v>701.35199999999998</v>
          </cell>
          <cell r="N1256">
            <v>1100000</v>
          </cell>
          <cell r="O1256">
            <v>12.044700000000001</v>
          </cell>
          <cell r="P1256">
            <v>9.6999999999999993</v>
          </cell>
          <cell r="Q1256">
            <v>-1.38</v>
          </cell>
          <cell r="R1256">
            <v>1.6109579999999999</v>
          </cell>
          <cell r="S1256">
            <v>13.65569</v>
          </cell>
          <cell r="T1256">
            <v>3.7621869999999999</v>
          </cell>
          <cell r="U1256">
            <v>28.12895</v>
          </cell>
          <cell r="V1256">
            <v>31.89113</v>
          </cell>
          <cell r="W1256">
            <v>22.653110000000002</v>
          </cell>
          <cell r="X1256">
            <v>1.640703</v>
          </cell>
          <cell r="Y1256">
            <v>12.267139999999999</v>
          </cell>
          <cell r="Z1256">
            <v>13.90784</v>
          </cell>
          <cell r="AA1256">
            <v>9.8791049999999991</v>
          </cell>
          <cell r="AB1256">
            <v>4.1769040000000004</v>
          </cell>
          <cell r="AC1256">
            <v>25</v>
          </cell>
          <cell r="AD1256">
            <v>10.81115</v>
          </cell>
          <cell r="AE1256">
            <v>18</v>
          </cell>
          <cell r="AF1256">
            <v>4.2978899999999998</v>
          </cell>
          <cell r="AG1256">
            <v>24</v>
          </cell>
          <cell r="AH1256">
            <v>8.5433299999999992</v>
          </cell>
          <cell r="AI1256">
            <v>26</v>
          </cell>
          <cell r="AJ1256">
            <v>22.861940000000001</v>
          </cell>
          <cell r="AK1256">
            <v>18</v>
          </cell>
          <cell r="AL1256">
            <v>8.7279230000000005</v>
          </cell>
          <cell r="AM1256">
            <v>25</v>
          </cell>
          <cell r="AN1256">
            <v>12.93317</v>
          </cell>
          <cell r="AO1256">
            <v>25</v>
          </cell>
          <cell r="AP1256">
            <v>33.673090000000002</v>
          </cell>
          <cell r="AQ1256">
            <v>18</v>
          </cell>
          <cell r="AR1256">
            <v>13.260289999999999</v>
          </cell>
          <cell r="AS1256">
            <v>24</v>
          </cell>
          <cell r="AT1256">
            <v>6.3440000000000003</v>
          </cell>
          <cell r="AU1256">
            <v>25</v>
          </cell>
          <cell r="AV1256">
            <v>16.871600000000001</v>
          </cell>
          <cell r="AW1256">
            <v>18</v>
          </cell>
          <cell r="AX1256">
            <v>6.4941940000000002</v>
          </cell>
          <cell r="AY1256">
            <v>24</v>
          </cell>
          <cell r="AZ1256">
            <v>4.6440390000000003</v>
          </cell>
          <cell r="BA1256">
            <v>18</v>
          </cell>
          <cell r="BB1256">
            <v>10.435510000000001</v>
          </cell>
          <cell r="BC1256">
            <v>14</v>
          </cell>
          <cell r="BD1256">
            <v>4.8135130000000004</v>
          </cell>
          <cell r="BE1256">
            <v>17</v>
          </cell>
          <cell r="BF1256">
            <v>9.6821750000000009</v>
          </cell>
          <cell r="BG1256">
            <v>18</v>
          </cell>
          <cell r="BH1256">
            <v>23.620740000000001</v>
          </cell>
          <cell r="BI1256">
            <v>14</v>
          </cell>
          <cell r="BJ1256">
            <v>9.9499569999999995</v>
          </cell>
          <cell r="BK1256">
            <v>17</v>
          </cell>
          <cell r="BL1256">
            <v>14.32621</v>
          </cell>
          <cell r="BM1256">
            <v>18</v>
          </cell>
          <cell r="BN1256">
            <v>34.056260000000002</v>
          </cell>
          <cell r="BO1256">
            <v>14</v>
          </cell>
          <cell r="BP1256">
            <v>14.76347</v>
          </cell>
          <cell r="BQ1256">
            <v>17</v>
          </cell>
          <cell r="BR1256">
            <v>6.9166670000000003</v>
          </cell>
          <cell r="BS1256">
            <v>18</v>
          </cell>
          <cell r="BT1256">
            <v>17.314409999999999</v>
          </cell>
          <cell r="BU1256">
            <v>14</v>
          </cell>
          <cell r="BV1256">
            <v>7.1047209999999996</v>
          </cell>
          <cell r="BW1256">
            <v>17</v>
          </cell>
        </row>
        <row r="1257">
          <cell r="A1257" t="str">
            <v>1361991</v>
          </cell>
          <cell r="B1257" t="str">
            <v>Advanced1991</v>
          </cell>
          <cell r="C1257" t="str">
            <v>Advanced Europe1991</v>
          </cell>
          <cell r="D1257" t="str">
            <v>EUR1991</v>
          </cell>
          <cell r="E1257" t="str">
            <v>OECD1991</v>
          </cell>
          <cell r="F1257">
            <v>136</v>
          </cell>
          <cell r="G1257" t="str">
            <v>Italy</v>
          </cell>
          <cell r="H1257">
            <v>1991</v>
          </cell>
          <cell r="I1257" t="str">
            <v>Advanced</v>
          </cell>
          <cell r="J1257" t="str">
            <v>Advanced Europe</v>
          </cell>
          <cell r="K1257" t="str">
            <v>EUR</v>
          </cell>
          <cell r="L1257" t="str">
            <v>OECD</v>
          </cell>
          <cell r="M1257">
            <v>765.80600000000004</v>
          </cell>
          <cell r="N1257">
            <v>1200000</v>
          </cell>
          <cell r="O1257">
            <v>12.178100000000001</v>
          </cell>
          <cell r="P1257">
            <v>9.9</v>
          </cell>
          <cell r="Q1257">
            <v>9.9999400000000002E-2</v>
          </cell>
          <cell r="R1257">
            <v>1.618247</v>
          </cell>
          <cell r="S1257">
            <v>13.7964</v>
          </cell>
          <cell r="T1257">
            <v>3.7941600000000002</v>
          </cell>
          <cell r="U1257">
            <v>28.55302</v>
          </cell>
          <cell r="V1257">
            <v>32.347180000000002</v>
          </cell>
          <cell r="W1257">
            <v>23.211649999999999</v>
          </cell>
          <cell r="X1257">
            <v>1.6410229999999999</v>
          </cell>
          <cell r="Y1257">
            <v>12.349550000000001</v>
          </cell>
          <cell r="Z1257">
            <v>13.99057</v>
          </cell>
          <cell r="AA1257">
            <v>10.039339999999999</v>
          </cell>
          <cell r="AB1257">
            <v>4.6127830000000003</v>
          </cell>
          <cell r="AC1257">
            <v>25</v>
          </cell>
          <cell r="AD1257">
            <v>11.33154</v>
          </cell>
          <cell r="AE1257">
            <v>19</v>
          </cell>
          <cell r="AF1257">
            <v>4.6630710000000004</v>
          </cell>
          <cell r="AG1257">
            <v>24</v>
          </cell>
          <cell r="AH1257">
            <v>8.7972350000000006</v>
          </cell>
          <cell r="AI1257">
            <v>26</v>
          </cell>
          <cell r="AJ1257">
            <v>22.802980000000002</v>
          </cell>
          <cell r="AK1257">
            <v>19</v>
          </cell>
          <cell r="AL1257">
            <v>8.8908179999999994</v>
          </cell>
          <cell r="AM1257">
            <v>25</v>
          </cell>
          <cell r="AN1257">
            <v>13.635109999999999</v>
          </cell>
          <cell r="AO1257">
            <v>25</v>
          </cell>
          <cell r="AP1257">
            <v>34.134520000000002</v>
          </cell>
          <cell r="AQ1257">
            <v>19</v>
          </cell>
          <cell r="AR1257">
            <v>13.79762</v>
          </cell>
          <cell r="AS1257">
            <v>24</v>
          </cell>
          <cell r="AT1257">
            <v>6.5720000000000001</v>
          </cell>
          <cell r="AU1257">
            <v>25</v>
          </cell>
          <cell r="AV1257">
            <v>17.020849999999999</v>
          </cell>
          <cell r="AW1257">
            <v>19</v>
          </cell>
          <cell r="AX1257">
            <v>6.6532340000000003</v>
          </cell>
          <cell r="AY1257">
            <v>24</v>
          </cell>
          <cell r="AZ1257">
            <v>5.1460379999999999</v>
          </cell>
          <cell r="BA1257">
            <v>18</v>
          </cell>
          <cell r="BB1257">
            <v>11.026009999999999</v>
          </cell>
          <cell r="BC1257">
            <v>15</v>
          </cell>
          <cell r="BD1257">
            <v>5.2454029999999996</v>
          </cell>
          <cell r="BE1257">
            <v>17</v>
          </cell>
          <cell r="BF1257">
            <v>9.9436450000000001</v>
          </cell>
          <cell r="BG1257">
            <v>18</v>
          </cell>
          <cell r="BH1257">
            <v>23.62369</v>
          </cell>
          <cell r="BI1257">
            <v>15</v>
          </cell>
          <cell r="BJ1257">
            <v>10.102499999999999</v>
          </cell>
          <cell r="BK1257">
            <v>17</v>
          </cell>
          <cell r="BL1257">
            <v>15.08968</v>
          </cell>
          <cell r="BM1257">
            <v>18</v>
          </cell>
          <cell r="BN1257">
            <v>34.649700000000003</v>
          </cell>
          <cell r="BO1257">
            <v>15</v>
          </cell>
          <cell r="BP1257">
            <v>15.347899999999999</v>
          </cell>
          <cell r="BQ1257">
            <v>17</v>
          </cell>
          <cell r="BR1257">
            <v>7.1333330000000004</v>
          </cell>
          <cell r="BS1257">
            <v>18</v>
          </cell>
          <cell r="BT1257">
            <v>17.515730000000001</v>
          </cell>
          <cell r="BU1257">
            <v>15</v>
          </cell>
          <cell r="BV1257">
            <v>7.2415130000000003</v>
          </cell>
          <cell r="BW1257">
            <v>17</v>
          </cell>
        </row>
        <row r="1258">
          <cell r="A1258" t="str">
            <v>1361992</v>
          </cell>
          <cell r="B1258" t="str">
            <v>Advanced1992</v>
          </cell>
          <cell r="C1258" t="str">
            <v>Advanced Europe1992</v>
          </cell>
          <cell r="D1258" t="str">
            <v>EUR1992</v>
          </cell>
          <cell r="E1258" t="str">
            <v>OECD1992</v>
          </cell>
          <cell r="F1258">
            <v>136</v>
          </cell>
          <cell r="G1258" t="str">
            <v>Italy</v>
          </cell>
          <cell r="H1258">
            <v>1992</v>
          </cell>
          <cell r="I1258" t="str">
            <v>Advanced</v>
          </cell>
          <cell r="J1258" t="str">
            <v>Advanced Europe</v>
          </cell>
          <cell r="K1258" t="str">
            <v>EUR</v>
          </cell>
          <cell r="L1258" t="str">
            <v>OECD</v>
          </cell>
          <cell r="M1258">
            <v>805.68200000000002</v>
          </cell>
          <cell r="N1258">
            <v>1300000</v>
          </cell>
          <cell r="O1258">
            <v>12.901899999999999</v>
          </cell>
          <cell r="P1258">
            <v>10.5</v>
          </cell>
          <cell r="Q1258">
            <v>0.65999980000000003</v>
          </cell>
          <cell r="R1258">
            <v>1.627148</v>
          </cell>
          <cell r="S1258">
            <v>14.529019999999999</v>
          </cell>
          <cell r="T1258">
            <v>3.774327</v>
          </cell>
          <cell r="U1258">
            <v>29.927129999999998</v>
          </cell>
          <cell r="V1258">
            <v>33.701459999999997</v>
          </cell>
          <cell r="W1258">
            <v>24.35577</v>
          </cell>
          <cell r="X1258">
            <v>1.6304149999999999</v>
          </cell>
          <cell r="Y1258">
            <v>12.92778</v>
          </cell>
          <cell r="Z1258">
            <v>14.55819</v>
          </cell>
          <cell r="AA1258">
            <v>10.52108</v>
          </cell>
          <cell r="AB1258">
            <v>5.0720809999999998</v>
          </cell>
          <cell r="AC1258">
            <v>25</v>
          </cell>
          <cell r="AD1258">
            <v>12.128959999999999</v>
          </cell>
          <cell r="AE1258">
            <v>19</v>
          </cell>
          <cell r="AF1258">
            <v>5.078055</v>
          </cell>
          <cell r="AG1258">
            <v>24</v>
          </cell>
          <cell r="AH1258">
            <v>9.0002279999999999</v>
          </cell>
          <cell r="AI1258">
            <v>26</v>
          </cell>
          <cell r="AJ1258">
            <v>22.693390000000001</v>
          </cell>
          <cell r="AK1258">
            <v>19</v>
          </cell>
          <cell r="AL1258">
            <v>8.9965700000000002</v>
          </cell>
          <cell r="AM1258">
            <v>25</v>
          </cell>
          <cell r="AN1258">
            <v>14.30752</v>
          </cell>
          <cell r="AO1258">
            <v>25</v>
          </cell>
          <cell r="AP1258">
            <v>34.822360000000003</v>
          </cell>
          <cell r="AQ1258">
            <v>19</v>
          </cell>
          <cell r="AR1258">
            <v>14.3222</v>
          </cell>
          <cell r="AS1258">
            <v>24</v>
          </cell>
          <cell r="AT1258">
            <v>6.74</v>
          </cell>
          <cell r="AU1258">
            <v>25</v>
          </cell>
          <cell r="AV1258">
            <v>16.956320000000002</v>
          </cell>
          <cell r="AW1258">
            <v>19</v>
          </cell>
          <cell r="AX1258">
            <v>6.7486030000000001</v>
          </cell>
          <cell r="AY1258">
            <v>24</v>
          </cell>
          <cell r="AZ1258">
            <v>5.6772099999999996</v>
          </cell>
          <cell r="BA1258">
            <v>18</v>
          </cell>
          <cell r="BB1258">
            <v>11.795820000000001</v>
          </cell>
          <cell r="BC1258">
            <v>15</v>
          </cell>
          <cell r="BD1258">
            <v>5.7312200000000004</v>
          </cell>
          <cell r="BE1258">
            <v>17</v>
          </cell>
          <cell r="BF1258">
            <v>10.214560000000001</v>
          </cell>
          <cell r="BG1258">
            <v>18</v>
          </cell>
          <cell r="BH1258">
            <v>23.52571</v>
          </cell>
          <cell r="BI1258">
            <v>15</v>
          </cell>
          <cell r="BJ1258">
            <v>10.26651</v>
          </cell>
          <cell r="BK1258">
            <v>17</v>
          </cell>
          <cell r="BL1258">
            <v>15.891769999999999</v>
          </cell>
          <cell r="BM1258">
            <v>18</v>
          </cell>
          <cell r="BN1258">
            <v>35.321530000000003</v>
          </cell>
          <cell r="BO1258">
            <v>15</v>
          </cell>
          <cell r="BP1258">
            <v>15.997730000000001</v>
          </cell>
          <cell r="BQ1258">
            <v>17</v>
          </cell>
          <cell r="BR1258">
            <v>7.3722219999999998</v>
          </cell>
          <cell r="BS1258">
            <v>18</v>
          </cell>
          <cell r="BT1258">
            <v>17.531749999999999</v>
          </cell>
          <cell r="BU1258">
            <v>15</v>
          </cell>
          <cell r="BV1258">
            <v>7.4079439999999996</v>
          </cell>
          <cell r="BW1258">
            <v>17</v>
          </cell>
        </row>
        <row r="1259">
          <cell r="A1259" t="str">
            <v>1361993</v>
          </cell>
          <cell r="B1259" t="str">
            <v>Advanced1993</v>
          </cell>
          <cell r="C1259" t="str">
            <v>Advanced Europe1993</v>
          </cell>
          <cell r="D1259" t="str">
            <v>EUR1993</v>
          </cell>
          <cell r="E1259" t="str">
            <v>OECD1993</v>
          </cell>
          <cell r="F1259">
            <v>136</v>
          </cell>
          <cell r="G1259" t="str">
            <v>Italy</v>
          </cell>
          <cell r="H1259">
            <v>1993</v>
          </cell>
          <cell r="I1259" t="str">
            <v>Advanced</v>
          </cell>
          <cell r="J1259" t="str">
            <v>Advanced Europe</v>
          </cell>
          <cell r="K1259" t="str">
            <v>EUR</v>
          </cell>
          <cell r="L1259" t="str">
            <v>OECD</v>
          </cell>
          <cell r="M1259">
            <v>829.75800000000004</v>
          </cell>
          <cell r="N1259">
            <v>1000000</v>
          </cell>
          <cell r="O1259">
            <v>13.3009</v>
          </cell>
          <cell r="P1259">
            <v>10.9</v>
          </cell>
          <cell r="Q1259">
            <v>0.38000010000000001</v>
          </cell>
          <cell r="R1259">
            <v>1.616695</v>
          </cell>
          <cell r="S1259">
            <v>14.91756</v>
          </cell>
          <cell r="T1259">
            <v>3.7042830000000002</v>
          </cell>
          <cell r="U1259">
            <v>30.47587</v>
          </cell>
          <cell r="V1259">
            <v>34.180149999999998</v>
          </cell>
          <cell r="W1259">
            <v>24.97484</v>
          </cell>
          <cell r="X1259">
            <v>1.5863229999999999</v>
          </cell>
          <cell r="Y1259">
            <v>13.050990000000001</v>
          </cell>
          <cell r="Z1259">
            <v>14.637309999999999</v>
          </cell>
          <cell r="AA1259">
            <v>10.69523</v>
          </cell>
          <cell r="AB1259">
            <v>5.3461119999999998</v>
          </cell>
          <cell r="AC1259">
            <v>25</v>
          </cell>
          <cell r="AD1259">
            <v>12.65536</v>
          </cell>
          <cell r="AE1259">
            <v>19</v>
          </cell>
          <cell r="AF1259">
            <v>5.3093389999999996</v>
          </cell>
          <cell r="AG1259">
            <v>24</v>
          </cell>
          <cell r="AH1259">
            <v>9.1306510000000003</v>
          </cell>
          <cell r="AI1259">
            <v>26</v>
          </cell>
          <cell r="AJ1259">
            <v>22.806000000000001</v>
          </cell>
          <cell r="AK1259">
            <v>19</v>
          </cell>
          <cell r="AL1259">
            <v>9.0062999999999995</v>
          </cell>
          <cell r="AM1259">
            <v>25</v>
          </cell>
          <cell r="AN1259">
            <v>14.719189999999999</v>
          </cell>
          <cell r="AO1259">
            <v>25</v>
          </cell>
          <cell r="AP1259">
            <v>35.461359999999999</v>
          </cell>
          <cell r="AQ1259">
            <v>19</v>
          </cell>
          <cell r="AR1259">
            <v>14.567130000000001</v>
          </cell>
          <cell r="AS1259">
            <v>24</v>
          </cell>
          <cell r="AT1259">
            <v>6.8559999999999999</v>
          </cell>
          <cell r="AU1259">
            <v>25</v>
          </cell>
          <cell r="AV1259">
            <v>17.061710000000001</v>
          </cell>
          <cell r="AW1259">
            <v>19</v>
          </cell>
          <cell r="AX1259">
            <v>6.7753189999999996</v>
          </cell>
          <cell r="AY1259">
            <v>24</v>
          </cell>
          <cell r="AZ1259">
            <v>6.0483609999999999</v>
          </cell>
          <cell r="BA1259">
            <v>18</v>
          </cell>
          <cell r="BB1259">
            <v>12.370710000000001</v>
          </cell>
          <cell r="BC1259">
            <v>15</v>
          </cell>
          <cell r="BD1259">
            <v>6.0373419999999998</v>
          </cell>
          <cell r="BE1259">
            <v>17</v>
          </cell>
          <cell r="BF1259">
            <v>10.41343</v>
          </cell>
          <cell r="BG1259">
            <v>18</v>
          </cell>
          <cell r="BH1259">
            <v>23.520569999999999</v>
          </cell>
          <cell r="BI1259">
            <v>15</v>
          </cell>
          <cell r="BJ1259">
            <v>10.29007</v>
          </cell>
          <cell r="BK1259">
            <v>17</v>
          </cell>
          <cell r="BL1259">
            <v>16.461790000000001</v>
          </cell>
          <cell r="BM1259">
            <v>18</v>
          </cell>
          <cell r="BN1259">
            <v>35.891280000000002</v>
          </cell>
          <cell r="BO1259">
            <v>15</v>
          </cell>
          <cell r="BP1259">
            <v>16.32742</v>
          </cell>
          <cell r="BQ1259">
            <v>17</v>
          </cell>
          <cell r="BR1259">
            <v>7.5388890000000002</v>
          </cell>
          <cell r="BS1259">
            <v>18</v>
          </cell>
          <cell r="BT1259">
            <v>17.570340000000002</v>
          </cell>
          <cell r="BU1259">
            <v>15</v>
          </cell>
          <cell r="BV1259">
            <v>7.4498889999999998</v>
          </cell>
          <cell r="BW1259">
            <v>17</v>
          </cell>
        </row>
        <row r="1260">
          <cell r="A1260" t="str">
            <v>1361994</v>
          </cell>
          <cell r="B1260" t="str">
            <v>Advanced1994</v>
          </cell>
          <cell r="C1260" t="str">
            <v>Advanced Europe1994</v>
          </cell>
          <cell r="D1260" t="str">
            <v>EUR1994</v>
          </cell>
          <cell r="E1260" t="str">
            <v>OECD1994</v>
          </cell>
          <cell r="F1260">
            <v>136</v>
          </cell>
          <cell r="G1260" t="str">
            <v>Italy</v>
          </cell>
          <cell r="H1260">
            <v>1994</v>
          </cell>
          <cell r="I1260" t="str">
            <v>Advanced</v>
          </cell>
          <cell r="J1260" t="str">
            <v>Advanced Europe</v>
          </cell>
          <cell r="K1260" t="str">
            <v>EUR</v>
          </cell>
          <cell r="L1260" t="str">
            <v>OECD</v>
          </cell>
          <cell r="M1260">
            <v>877.70799999999997</v>
          </cell>
          <cell r="N1260">
            <v>1100000</v>
          </cell>
          <cell r="O1260">
            <v>13.484299999999999</v>
          </cell>
          <cell r="P1260">
            <v>11</v>
          </cell>
          <cell r="Q1260">
            <v>0.17000009999999999</v>
          </cell>
          <cell r="R1260">
            <v>1.5752820000000001</v>
          </cell>
          <cell r="S1260">
            <v>15.0596</v>
          </cell>
          <cell r="T1260">
            <v>3.7376580000000001</v>
          </cell>
          <cell r="U1260">
            <v>31.994129999999998</v>
          </cell>
          <cell r="V1260">
            <v>35.731789999999997</v>
          </cell>
          <cell r="W1260">
            <v>26.099599999999999</v>
          </cell>
          <cell r="X1260">
            <v>1.5580480000000001</v>
          </cell>
          <cell r="Y1260">
            <v>13.3368</v>
          </cell>
          <cell r="Z1260">
            <v>14.89485</v>
          </cell>
          <cell r="AA1260">
            <v>10.87965</v>
          </cell>
          <cell r="AB1260">
            <v>5.2648760000000001</v>
          </cell>
          <cell r="AC1260">
            <v>25</v>
          </cell>
          <cell r="AD1260">
            <v>12.662599999999999</v>
          </cell>
          <cell r="AE1260">
            <v>19</v>
          </cell>
          <cell r="AF1260">
            <v>5.2963659999999999</v>
          </cell>
          <cell r="AG1260">
            <v>24</v>
          </cell>
          <cell r="AH1260">
            <v>9.0438050000000008</v>
          </cell>
          <cell r="AI1260">
            <v>26</v>
          </cell>
          <cell r="AJ1260">
            <v>23.229179999999999</v>
          </cell>
          <cell r="AK1260">
            <v>19</v>
          </cell>
          <cell r="AL1260">
            <v>8.9918560000000003</v>
          </cell>
          <cell r="AM1260">
            <v>25</v>
          </cell>
          <cell r="AN1260">
            <v>14.549630000000001</v>
          </cell>
          <cell r="AO1260">
            <v>25</v>
          </cell>
          <cell r="AP1260">
            <v>35.89179</v>
          </cell>
          <cell r="AQ1260">
            <v>19</v>
          </cell>
          <cell r="AR1260">
            <v>14.539960000000001</v>
          </cell>
          <cell r="AS1260">
            <v>24</v>
          </cell>
          <cell r="AT1260">
            <v>6.82</v>
          </cell>
          <cell r="AU1260">
            <v>25</v>
          </cell>
          <cell r="AV1260">
            <v>17.38758</v>
          </cell>
          <cell r="AW1260">
            <v>19</v>
          </cell>
          <cell r="AX1260">
            <v>6.7982579999999997</v>
          </cell>
          <cell r="AY1260">
            <v>24</v>
          </cell>
          <cell r="AZ1260">
            <v>5.9964579999999996</v>
          </cell>
          <cell r="BA1260">
            <v>18</v>
          </cell>
          <cell r="BB1260">
            <v>12.375159999999999</v>
          </cell>
          <cell r="BC1260">
            <v>15</v>
          </cell>
          <cell r="BD1260">
            <v>6.0648059999999999</v>
          </cell>
          <cell r="BE1260">
            <v>17</v>
          </cell>
          <cell r="BF1260">
            <v>10.322649999999999</v>
          </cell>
          <cell r="BG1260">
            <v>18</v>
          </cell>
          <cell r="BH1260">
            <v>23.95401</v>
          </cell>
          <cell r="BI1260">
            <v>15</v>
          </cell>
          <cell r="BJ1260">
            <v>10.28448</v>
          </cell>
          <cell r="BK1260">
            <v>17</v>
          </cell>
          <cell r="BL1260">
            <v>16.319109999999998</v>
          </cell>
          <cell r="BM1260">
            <v>18</v>
          </cell>
          <cell r="BN1260">
            <v>36.329160000000002</v>
          </cell>
          <cell r="BO1260">
            <v>15</v>
          </cell>
          <cell r="BP1260">
            <v>16.34929</v>
          </cell>
          <cell r="BQ1260">
            <v>17</v>
          </cell>
          <cell r="BR1260">
            <v>7.5111109999999996</v>
          </cell>
          <cell r="BS1260">
            <v>18</v>
          </cell>
          <cell r="BT1260">
            <v>17.926159999999999</v>
          </cell>
          <cell r="BU1260">
            <v>15</v>
          </cell>
          <cell r="BV1260">
            <v>7.4923209999999996</v>
          </cell>
          <cell r="BW1260">
            <v>17</v>
          </cell>
        </row>
        <row r="1261">
          <cell r="A1261" t="str">
            <v>1361995</v>
          </cell>
          <cell r="B1261" t="str">
            <v>Advanced1995</v>
          </cell>
          <cell r="C1261" t="str">
            <v>Advanced Europe1995</v>
          </cell>
          <cell r="D1261" t="str">
            <v>EUR1995</v>
          </cell>
          <cell r="E1261" t="str">
            <v>OECD1995</v>
          </cell>
          <cell r="F1261">
            <v>136</v>
          </cell>
          <cell r="G1261" t="str">
            <v>Italy</v>
          </cell>
          <cell r="H1261">
            <v>1995</v>
          </cell>
          <cell r="I1261" t="str">
            <v>Advanced</v>
          </cell>
          <cell r="J1261" t="str">
            <v>Advanced Europe</v>
          </cell>
          <cell r="K1261" t="str">
            <v>EUR</v>
          </cell>
          <cell r="L1261" t="str">
            <v>OECD</v>
          </cell>
          <cell r="M1261">
            <v>947.33900000000006</v>
          </cell>
          <cell r="N1261">
            <v>1100000</v>
          </cell>
          <cell r="O1261">
            <v>13.0908</v>
          </cell>
          <cell r="P1261">
            <v>10.8</v>
          </cell>
          <cell r="Q1261">
            <v>-0.3899994</v>
          </cell>
          <cell r="R1261">
            <v>1.5262290000000001</v>
          </cell>
          <cell r="S1261">
            <v>14.617010000000001</v>
          </cell>
          <cell r="T1261">
            <v>3.7293829999999999</v>
          </cell>
          <cell r="U1261">
            <v>31.987680000000001</v>
          </cell>
          <cell r="V1261">
            <v>35.717059999999996</v>
          </cell>
          <cell r="W1261">
            <v>26.3901</v>
          </cell>
          <cell r="X1261">
            <v>1.531266</v>
          </cell>
          <cell r="Y1261">
            <v>13.133979999999999</v>
          </cell>
          <cell r="Z1261">
            <v>14.665240000000001</v>
          </cell>
          <cell r="AA1261">
            <v>10.83564</v>
          </cell>
          <cell r="AB1261">
            <v>5.008991</v>
          </cell>
          <cell r="AC1261">
            <v>27</v>
          </cell>
          <cell r="AD1261">
            <v>11.88313</v>
          </cell>
          <cell r="AE1261">
            <v>24</v>
          </cell>
          <cell r="AF1261">
            <v>4.9647730000000001</v>
          </cell>
          <cell r="AG1261">
            <v>27</v>
          </cell>
          <cell r="AH1261">
            <v>9.1135289999999998</v>
          </cell>
          <cell r="AI1261">
            <v>27</v>
          </cell>
          <cell r="AJ1261">
            <v>22.245190000000001</v>
          </cell>
          <cell r="AK1261">
            <v>24</v>
          </cell>
          <cell r="AL1261">
            <v>9.0322200000000006</v>
          </cell>
          <cell r="AM1261">
            <v>27</v>
          </cell>
          <cell r="AN1261">
            <v>14.12252</v>
          </cell>
          <cell r="AO1261">
            <v>27</v>
          </cell>
          <cell r="AP1261">
            <v>34.128320000000002</v>
          </cell>
          <cell r="AQ1261">
            <v>24</v>
          </cell>
          <cell r="AR1261">
            <v>13.99699</v>
          </cell>
          <cell r="AS1261">
            <v>27</v>
          </cell>
          <cell r="AT1261">
            <v>6.6740740000000001</v>
          </cell>
          <cell r="AU1261">
            <v>27</v>
          </cell>
          <cell r="AV1261">
            <v>16.522320000000001</v>
          </cell>
          <cell r="AW1261">
            <v>24</v>
          </cell>
          <cell r="AX1261">
            <v>6.6125980000000002</v>
          </cell>
          <cell r="AY1261">
            <v>27</v>
          </cell>
          <cell r="AZ1261">
            <v>5.643205</v>
          </cell>
          <cell r="BA1261">
            <v>19</v>
          </cell>
          <cell r="BB1261">
            <v>12.199909999999999</v>
          </cell>
          <cell r="BC1261">
            <v>18</v>
          </cell>
          <cell r="BD1261">
            <v>5.5655109999999999</v>
          </cell>
          <cell r="BE1261">
            <v>19</v>
          </cell>
          <cell r="BF1261">
            <v>10.1434</v>
          </cell>
          <cell r="BG1261">
            <v>19</v>
          </cell>
          <cell r="BH1261">
            <v>22.752890000000001</v>
          </cell>
          <cell r="BI1261">
            <v>18</v>
          </cell>
          <cell r="BJ1261">
            <v>10.00314</v>
          </cell>
          <cell r="BK1261">
            <v>19</v>
          </cell>
          <cell r="BL1261">
            <v>15.7866</v>
          </cell>
          <cell r="BM1261">
            <v>19</v>
          </cell>
          <cell r="BN1261">
            <v>34.952800000000003</v>
          </cell>
          <cell r="BO1261">
            <v>18</v>
          </cell>
          <cell r="BP1261">
            <v>15.56865</v>
          </cell>
          <cell r="BQ1261">
            <v>19</v>
          </cell>
          <cell r="BR1261">
            <v>7.4789469999999998</v>
          </cell>
          <cell r="BS1261">
            <v>19</v>
          </cell>
          <cell r="BT1261">
            <v>16.858339999999998</v>
          </cell>
          <cell r="BU1261">
            <v>18</v>
          </cell>
          <cell r="BV1261">
            <v>7.3773929999999996</v>
          </cell>
          <cell r="BW1261">
            <v>19</v>
          </cell>
        </row>
        <row r="1262">
          <cell r="A1262" t="str">
            <v>1361996</v>
          </cell>
          <cell r="B1262" t="str">
            <v>Advanced1996</v>
          </cell>
          <cell r="C1262" t="str">
            <v>Advanced Europe1996</v>
          </cell>
          <cell r="D1262" t="str">
            <v>EUR1996</v>
          </cell>
          <cell r="E1262" t="str">
            <v>OECD1996</v>
          </cell>
          <cell r="F1262">
            <v>136</v>
          </cell>
          <cell r="G1262" t="str">
            <v>Italy</v>
          </cell>
          <cell r="H1262">
            <v>1996</v>
          </cell>
          <cell r="I1262" t="str">
            <v>Advanced</v>
          </cell>
          <cell r="J1262" t="str">
            <v>Advanced Europe</v>
          </cell>
          <cell r="K1262" t="str">
            <v>EUR</v>
          </cell>
          <cell r="L1262" t="str">
            <v>OECD</v>
          </cell>
          <cell r="M1262">
            <v>1003.78</v>
          </cell>
          <cell r="N1262">
            <v>1300000</v>
          </cell>
          <cell r="O1262">
            <v>15.0342</v>
          </cell>
          <cell r="P1262">
            <v>12.8</v>
          </cell>
          <cell r="Q1262">
            <v>2.0599989999999999</v>
          </cell>
          <cell r="R1262">
            <v>1.5871230000000001</v>
          </cell>
          <cell r="S1262">
            <v>16.62133</v>
          </cell>
          <cell r="T1262">
            <v>3.8773520000000001</v>
          </cell>
          <cell r="U1262">
            <v>36.728659999999998</v>
          </cell>
          <cell r="V1262">
            <v>40.606020000000001</v>
          </cell>
          <cell r="W1262">
            <v>31.270479999999999</v>
          </cell>
          <cell r="X1262">
            <v>1.586363</v>
          </cell>
          <cell r="Y1262">
            <v>15.026999999999999</v>
          </cell>
          <cell r="Z1262">
            <v>16.61337</v>
          </cell>
          <cell r="AA1262">
            <v>12.79387</v>
          </cell>
          <cell r="AB1262">
            <v>4.8394539999999999</v>
          </cell>
          <cell r="AC1262">
            <v>28</v>
          </cell>
          <cell r="AD1262">
            <v>11.85779</v>
          </cell>
          <cell r="AE1262">
            <v>25</v>
          </cell>
          <cell r="AF1262">
            <v>4.7869789999999997</v>
          </cell>
          <cell r="AG1262">
            <v>28</v>
          </cell>
          <cell r="AH1262">
            <v>9.3239579999999993</v>
          </cell>
          <cell r="AI1262">
            <v>28</v>
          </cell>
          <cell r="AJ1262">
            <v>23.40597</v>
          </cell>
          <cell r="AK1262">
            <v>25</v>
          </cell>
          <cell r="AL1262">
            <v>9.2176550000000006</v>
          </cell>
          <cell r="AM1262">
            <v>28</v>
          </cell>
          <cell r="AN1262">
            <v>14.163410000000001</v>
          </cell>
          <cell r="AO1262">
            <v>28</v>
          </cell>
          <cell r="AP1262">
            <v>35.263770000000001</v>
          </cell>
          <cell r="AQ1262">
            <v>25</v>
          </cell>
          <cell r="AR1262">
            <v>14.004630000000001</v>
          </cell>
          <cell r="AS1262">
            <v>28</v>
          </cell>
          <cell r="AT1262">
            <v>6.8678569999999999</v>
          </cell>
          <cell r="AU1262">
            <v>28</v>
          </cell>
          <cell r="AV1262">
            <v>17.43497</v>
          </cell>
          <cell r="AW1262">
            <v>25</v>
          </cell>
          <cell r="AX1262">
            <v>6.7850320000000002</v>
          </cell>
          <cell r="AY1262">
            <v>28</v>
          </cell>
          <cell r="AZ1262">
            <v>5.3915430000000004</v>
          </cell>
          <cell r="BA1262">
            <v>20</v>
          </cell>
          <cell r="BB1262">
            <v>12.16451</v>
          </cell>
          <cell r="BC1262">
            <v>19</v>
          </cell>
          <cell r="BD1262">
            <v>5.3148960000000001</v>
          </cell>
          <cell r="BE1262">
            <v>20</v>
          </cell>
          <cell r="BF1262">
            <v>10.38805</v>
          </cell>
          <cell r="BG1262">
            <v>20</v>
          </cell>
          <cell r="BH1262">
            <v>24.30668</v>
          </cell>
          <cell r="BI1262">
            <v>19</v>
          </cell>
          <cell r="BJ1262">
            <v>10.2379</v>
          </cell>
          <cell r="BK1262">
            <v>20</v>
          </cell>
          <cell r="BL1262">
            <v>15.7796</v>
          </cell>
          <cell r="BM1262">
            <v>20</v>
          </cell>
          <cell r="BN1262">
            <v>36.47119</v>
          </cell>
          <cell r="BO1262">
            <v>19</v>
          </cell>
          <cell r="BP1262">
            <v>15.5528</v>
          </cell>
          <cell r="BQ1262">
            <v>20</v>
          </cell>
          <cell r="BR1262">
            <v>7.7249999999999996</v>
          </cell>
          <cell r="BS1262">
            <v>20</v>
          </cell>
          <cell r="BT1262">
            <v>18.127379999999999</v>
          </cell>
          <cell r="BU1262">
            <v>19</v>
          </cell>
          <cell r="BV1262">
            <v>7.611529</v>
          </cell>
          <cell r="BW1262">
            <v>20</v>
          </cell>
        </row>
        <row r="1263">
          <cell r="A1263" t="str">
            <v>1361997</v>
          </cell>
          <cell r="B1263" t="str">
            <v>Advanced1997</v>
          </cell>
          <cell r="C1263" t="str">
            <v>Advanced Europe1997</v>
          </cell>
          <cell r="D1263" t="str">
            <v>EUR1997</v>
          </cell>
          <cell r="E1263" t="str">
            <v>OECD1997</v>
          </cell>
          <cell r="F1263">
            <v>136</v>
          </cell>
          <cell r="G1263" t="str">
            <v>Italy</v>
          </cell>
          <cell r="H1263">
            <v>1997</v>
          </cell>
          <cell r="I1263" t="str">
            <v>Advanced</v>
          </cell>
          <cell r="J1263" t="str">
            <v>Advanced Europe</v>
          </cell>
          <cell r="K1263" t="str">
            <v>EUR</v>
          </cell>
          <cell r="L1263" t="str">
            <v>OECD</v>
          </cell>
          <cell r="M1263">
            <v>1048.77</v>
          </cell>
          <cell r="N1263">
            <v>1200000</v>
          </cell>
          <cell r="O1263">
            <v>15.4947</v>
          </cell>
          <cell r="P1263">
            <v>13.3</v>
          </cell>
          <cell r="Q1263">
            <v>0.52999969999999996</v>
          </cell>
          <cell r="R1263">
            <v>1.6368050000000001</v>
          </cell>
          <cell r="S1263">
            <v>17.13148</v>
          </cell>
          <cell r="T1263">
            <v>3.9958990000000001</v>
          </cell>
          <cell r="U1263">
            <v>37.82685</v>
          </cell>
          <cell r="V1263">
            <v>41.822749999999999</v>
          </cell>
          <cell r="W1263">
            <v>32.46902</v>
          </cell>
          <cell r="X1263">
            <v>1.641586</v>
          </cell>
          <cell r="Y1263">
            <v>15.53994</v>
          </cell>
          <cell r="Z1263">
            <v>17.181529999999999</v>
          </cell>
          <cell r="AA1263">
            <v>13.338850000000001</v>
          </cell>
          <cell r="AB1263">
            <v>4.6666369999999997</v>
          </cell>
          <cell r="AC1263">
            <v>28</v>
          </cell>
          <cell r="AD1263">
            <v>11.661210000000001</v>
          </cell>
          <cell r="AE1263">
            <v>26</v>
          </cell>
          <cell r="AF1263">
            <v>4.6474669999999998</v>
          </cell>
          <cell r="AG1263">
            <v>28</v>
          </cell>
          <cell r="AH1263">
            <v>9.2604050000000004</v>
          </cell>
          <cell r="AI1263">
            <v>28</v>
          </cell>
          <cell r="AJ1263">
            <v>23.431699999999999</v>
          </cell>
          <cell r="AK1263">
            <v>26</v>
          </cell>
          <cell r="AL1263">
            <v>9.2049369999999993</v>
          </cell>
          <cell r="AM1263">
            <v>28</v>
          </cell>
          <cell r="AN1263">
            <v>13.92704</v>
          </cell>
          <cell r="AO1263">
            <v>28</v>
          </cell>
          <cell r="AP1263">
            <v>35.092910000000003</v>
          </cell>
          <cell r="AQ1263">
            <v>26</v>
          </cell>
          <cell r="AR1263">
            <v>13.852399999999999</v>
          </cell>
          <cell r="AS1263">
            <v>28</v>
          </cell>
          <cell r="AT1263">
            <v>6.8607139999999998</v>
          </cell>
          <cell r="AU1263">
            <v>28</v>
          </cell>
          <cell r="AV1263">
            <v>17.526199999999999</v>
          </cell>
          <cell r="AW1263">
            <v>26</v>
          </cell>
          <cell r="AX1263">
            <v>6.8152920000000003</v>
          </cell>
          <cell r="AY1263">
            <v>28</v>
          </cell>
          <cell r="AZ1263">
            <v>5.1467599999999996</v>
          </cell>
          <cell r="BA1263">
            <v>20</v>
          </cell>
          <cell r="BB1263">
            <v>11.77909</v>
          </cell>
          <cell r="BC1263">
            <v>20</v>
          </cell>
          <cell r="BD1263">
            <v>5.1222830000000004</v>
          </cell>
          <cell r="BE1263">
            <v>20</v>
          </cell>
          <cell r="BF1263">
            <v>10.27979</v>
          </cell>
          <cell r="BG1263">
            <v>20</v>
          </cell>
          <cell r="BH1263">
            <v>24.146640000000001</v>
          </cell>
          <cell r="BI1263">
            <v>20</v>
          </cell>
          <cell r="BJ1263">
            <v>10.206759999999999</v>
          </cell>
          <cell r="BK1263">
            <v>20</v>
          </cell>
          <cell r="BL1263">
            <v>15.426550000000001</v>
          </cell>
          <cell r="BM1263">
            <v>20</v>
          </cell>
          <cell r="BN1263">
            <v>35.925719999999998</v>
          </cell>
          <cell r="BO1263">
            <v>20</v>
          </cell>
          <cell r="BP1263">
            <v>15.329050000000001</v>
          </cell>
          <cell r="BQ1263">
            <v>20</v>
          </cell>
          <cell r="BR1263">
            <v>7.7050000000000001</v>
          </cell>
          <cell r="BS1263">
            <v>20</v>
          </cell>
          <cell r="BT1263">
            <v>18.10191</v>
          </cell>
          <cell r="BU1263">
            <v>20</v>
          </cell>
          <cell r="BV1263">
            <v>7.645327</v>
          </cell>
          <cell r="BW1263">
            <v>20</v>
          </cell>
        </row>
        <row r="1264">
          <cell r="A1264" t="str">
            <v>1361998</v>
          </cell>
          <cell r="B1264" t="str">
            <v>Advanced1998</v>
          </cell>
          <cell r="C1264" t="str">
            <v>Advanced Europe1998</v>
          </cell>
          <cell r="D1264" t="str">
            <v>EUR1998</v>
          </cell>
          <cell r="E1264" t="str">
            <v>OECD1998</v>
          </cell>
          <cell r="F1264">
            <v>136</v>
          </cell>
          <cell r="G1264" t="str">
            <v>Italy</v>
          </cell>
          <cell r="H1264">
            <v>1998</v>
          </cell>
          <cell r="I1264" t="str">
            <v>Advanced</v>
          </cell>
          <cell r="J1264" t="str">
            <v>Advanced Europe</v>
          </cell>
          <cell r="K1264" t="str">
            <v>EUR</v>
          </cell>
          <cell r="L1264" t="str">
            <v>OECD</v>
          </cell>
          <cell r="M1264">
            <v>1091.3599999999999</v>
          </cell>
          <cell r="N1264">
            <v>1200000</v>
          </cell>
          <cell r="O1264">
            <v>15.2408</v>
          </cell>
          <cell r="P1264">
            <v>13.1</v>
          </cell>
          <cell r="Q1264">
            <v>-0.3899994</v>
          </cell>
          <cell r="R1264">
            <v>2.112463</v>
          </cell>
          <cell r="S1264">
            <v>17.35324</v>
          </cell>
          <cell r="T1264">
            <v>5.1454849999999999</v>
          </cell>
          <cell r="U1264">
            <v>37.12312</v>
          </cell>
          <cell r="V1264">
            <v>42.268610000000002</v>
          </cell>
          <cell r="W1264">
            <v>31.908660000000001</v>
          </cell>
          <cell r="X1264">
            <v>2.1134249999999999</v>
          </cell>
          <cell r="Y1264">
            <v>15.247719999999999</v>
          </cell>
          <cell r="Z1264">
            <v>17.361149999999999</v>
          </cell>
          <cell r="AA1264">
            <v>13.105969999999999</v>
          </cell>
          <cell r="AB1264">
            <v>4.6805070000000004</v>
          </cell>
          <cell r="AC1264">
            <v>28</v>
          </cell>
          <cell r="AD1264">
            <v>11.798579999999999</v>
          </cell>
          <cell r="AE1264">
            <v>26</v>
          </cell>
          <cell r="AF1264">
            <v>4.6759690000000003</v>
          </cell>
          <cell r="AG1264">
            <v>28</v>
          </cell>
          <cell r="AH1264">
            <v>9.2341350000000002</v>
          </cell>
          <cell r="AI1264">
            <v>28</v>
          </cell>
          <cell r="AJ1264">
            <v>23.448920000000001</v>
          </cell>
          <cell r="AK1264">
            <v>26</v>
          </cell>
          <cell r="AL1264">
            <v>9.1963740000000005</v>
          </cell>
          <cell r="AM1264">
            <v>28</v>
          </cell>
          <cell r="AN1264">
            <v>13.91464</v>
          </cell>
          <cell r="AO1264">
            <v>28</v>
          </cell>
          <cell r="AP1264">
            <v>35.247500000000002</v>
          </cell>
          <cell r="AQ1264">
            <v>26</v>
          </cell>
          <cell r="AR1264">
            <v>13.872339999999999</v>
          </cell>
          <cell r="AS1264">
            <v>28</v>
          </cell>
          <cell r="AT1264">
            <v>6.8464280000000004</v>
          </cell>
          <cell r="AU1264">
            <v>28</v>
          </cell>
          <cell r="AV1264">
            <v>17.57657</v>
          </cell>
          <cell r="AW1264">
            <v>26</v>
          </cell>
          <cell r="AX1264">
            <v>6.8136890000000001</v>
          </cell>
          <cell r="AY1264">
            <v>28</v>
          </cell>
          <cell r="AZ1264">
            <v>5.1032500000000001</v>
          </cell>
          <cell r="BA1264">
            <v>20</v>
          </cell>
          <cell r="BB1264">
            <v>11.87039</v>
          </cell>
          <cell r="BC1264">
            <v>20</v>
          </cell>
          <cell r="BD1264">
            <v>5.1103370000000004</v>
          </cell>
          <cell r="BE1264">
            <v>20</v>
          </cell>
          <cell r="BF1264">
            <v>10.21569</v>
          </cell>
          <cell r="BG1264">
            <v>20</v>
          </cell>
          <cell r="BH1264">
            <v>24.197980000000001</v>
          </cell>
          <cell r="BI1264">
            <v>20</v>
          </cell>
          <cell r="BJ1264">
            <v>10.19331</v>
          </cell>
          <cell r="BK1264">
            <v>20</v>
          </cell>
          <cell r="BL1264">
            <v>15.31894</v>
          </cell>
          <cell r="BM1264">
            <v>20</v>
          </cell>
          <cell r="BN1264">
            <v>36.068359999999998</v>
          </cell>
          <cell r="BO1264">
            <v>20</v>
          </cell>
          <cell r="BP1264">
            <v>15.30364</v>
          </cell>
          <cell r="BQ1264">
            <v>20</v>
          </cell>
          <cell r="BR1264">
            <v>7.66</v>
          </cell>
          <cell r="BS1264">
            <v>20</v>
          </cell>
          <cell r="BT1264">
            <v>18.150120000000001</v>
          </cell>
          <cell r="BU1264">
            <v>20</v>
          </cell>
          <cell r="BV1264">
            <v>7.6371039999999999</v>
          </cell>
          <cell r="BW1264">
            <v>20</v>
          </cell>
        </row>
        <row r="1265">
          <cell r="A1265" t="str">
            <v>1361999</v>
          </cell>
          <cell r="B1265" t="str">
            <v>Advanced1999</v>
          </cell>
          <cell r="C1265" t="str">
            <v>Advanced Europe1999</v>
          </cell>
          <cell r="D1265" t="str">
            <v>EUR1999</v>
          </cell>
          <cell r="E1265" t="str">
            <v>OECD1999</v>
          </cell>
          <cell r="F1265">
            <v>136</v>
          </cell>
          <cell r="G1265" t="str">
            <v>Italy</v>
          </cell>
          <cell r="H1265">
            <v>1999</v>
          </cell>
          <cell r="I1265" t="str">
            <v>Advanced</v>
          </cell>
          <cell r="J1265" t="str">
            <v>Advanced Europe</v>
          </cell>
          <cell r="K1265" t="str">
            <v>EUR</v>
          </cell>
          <cell r="L1265" t="str">
            <v>OECD</v>
          </cell>
          <cell r="M1265">
            <v>1127.0899999999999</v>
          </cell>
          <cell r="N1265">
            <v>1200000</v>
          </cell>
          <cell r="O1265">
            <v>15.4679</v>
          </cell>
          <cell r="P1265">
            <v>13.4</v>
          </cell>
          <cell r="Q1265">
            <v>0.32999990000000001</v>
          </cell>
          <cell r="R1265">
            <v>2.1810990000000001</v>
          </cell>
          <cell r="S1265">
            <v>17.648969999999998</v>
          </cell>
          <cell r="T1265">
            <v>5.2505389999999998</v>
          </cell>
          <cell r="U1265">
            <v>37.235660000000003</v>
          </cell>
          <cell r="V1265">
            <v>42.486199999999997</v>
          </cell>
          <cell r="W1265">
            <v>32.257689999999997</v>
          </cell>
          <cell r="X1265">
            <v>2.1805819999999998</v>
          </cell>
          <cell r="Y1265">
            <v>15.4642</v>
          </cell>
          <cell r="Z1265">
            <v>17.644780000000001</v>
          </cell>
          <cell r="AA1265">
            <v>13.39682</v>
          </cell>
          <cell r="AB1265">
            <v>4.6339329999999999</v>
          </cell>
          <cell r="AC1265">
            <v>28</v>
          </cell>
          <cell r="AD1265">
            <v>11.72109</v>
          </cell>
          <cell r="AE1265">
            <v>26</v>
          </cell>
          <cell r="AF1265">
            <v>4.6436900000000003</v>
          </cell>
          <cell r="AG1265">
            <v>28</v>
          </cell>
          <cell r="AH1265">
            <v>9.2207740000000005</v>
          </cell>
          <cell r="AI1265">
            <v>28</v>
          </cell>
          <cell r="AJ1265">
            <v>23.477319999999999</v>
          </cell>
          <cell r="AK1265">
            <v>26</v>
          </cell>
          <cell r="AL1265">
            <v>9.2141500000000001</v>
          </cell>
          <cell r="AM1265">
            <v>28</v>
          </cell>
          <cell r="AN1265">
            <v>13.854710000000001</v>
          </cell>
          <cell r="AO1265">
            <v>28</v>
          </cell>
          <cell r="AP1265">
            <v>35.198410000000003</v>
          </cell>
          <cell r="AQ1265">
            <v>26</v>
          </cell>
          <cell r="AR1265">
            <v>13.857839999999999</v>
          </cell>
          <cell r="AS1265">
            <v>28</v>
          </cell>
          <cell r="AT1265">
            <v>6.8392860000000004</v>
          </cell>
          <cell r="AU1265">
            <v>28</v>
          </cell>
          <cell r="AV1265">
            <v>17.598210000000002</v>
          </cell>
          <cell r="AW1265">
            <v>26</v>
          </cell>
          <cell r="AX1265">
            <v>6.8304580000000001</v>
          </cell>
          <cell r="AY1265">
            <v>28</v>
          </cell>
          <cell r="AZ1265">
            <v>5.051196</v>
          </cell>
          <cell r="BA1265">
            <v>20</v>
          </cell>
          <cell r="BB1265">
            <v>11.74681</v>
          </cell>
          <cell r="BC1265">
            <v>20</v>
          </cell>
          <cell r="BD1265">
            <v>5.0660410000000002</v>
          </cell>
          <cell r="BE1265">
            <v>20</v>
          </cell>
          <cell r="BF1265">
            <v>10.249129999999999</v>
          </cell>
          <cell r="BG1265">
            <v>20</v>
          </cell>
          <cell r="BH1265">
            <v>24.25525</v>
          </cell>
          <cell r="BI1265">
            <v>20</v>
          </cell>
          <cell r="BJ1265">
            <v>10.2447</v>
          </cell>
          <cell r="BK1265">
            <v>20</v>
          </cell>
          <cell r="BL1265">
            <v>15.300319999999999</v>
          </cell>
          <cell r="BM1265">
            <v>20</v>
          </cell>
          <cell r="BN1265">
            <v>36.00206</v>
          </cell>
          <cell r="BO1265">
            <v>20</v>
          </cell>
          <cell r="BP1265">
            <v>15.310739999999999</v>
          </cell>
          <cell r="BQ1265">
            <v>20</v>
          </cell>
          <cell r="BR1265">
            <v>7.7</v>
          </cell>
          <cell r="BS1265">
            <v>20</v>
          </cell>
          <cell r="BT1265">
            <v>18.207229999999999</v>
          </cell>
          <cell r="BU1265">
            <v>20</v>
          </cell>
          <cell r="BV1265">
            <v>7.691001</v>
          </cell>
          <cell r="BW1265">
            <v>20</v>
          </cell>
        </row>
        <row r="1266">
          <cell r="A1266" t="str">
            <v>1362000</v>
          </cell>
          <cell r="B1266" t="str">
            <v>Advanced2000</v>
          </cell>
          <cell r="C1266" t="str">
            <v>Advanced Europe2000</v>
          </cell>
          <cell r="D1266" t="str">
            <v>EUR2000</v>
          </cell>
          <cell r="E1266" t="str">
            <v>OECD2000</v>
          </cell>
          <cell r="F1266">
            <v>136</v>
          </cell>
          <cell r="G1266" t="str">
            <v>Italy</v>
          </cell>
          <cell r="H1266">
            <v>2000</v>
          </cell>
          <cell r="I1266" t="str">
            <v>Advanced</v>
          </cell>
          <cell r="J1266" t="str">
            <v>Advanced Europe</v>
          </cell>
          <cell r="K1266" t="str">
            <v>EUR</v>
          </cell>
          <cell r="L1266" t="str">
            <v>OECD</v>
          </cell>
          <cell r="M1266">
            <v>1191.06</v>
          </cell>
          <cell r="N1266">
            <v>1100000</v>
          </cell>
          <cell r="O1266">
            <v>15.1105</v>
          </cell>
          <cell r="P1266">
            <v>13.1</v>
          </cell>
          <cell r="Q1266">
            <v>-0.36999989999999999</v>
          </cell>
          <cell r="R1266">
            <v>2.1531150000000001</v>
          </cell>
          <cell r="S1266">
            <v>17.263639999999999</v>
          </cell>
          <cell r="T1266">
            <v>5.4086480000000003</v>
          </cell>
          <cell r="U1266">
            <v>37.957799999999999</v>
          </cell>
          <cell r="V1266">
            <v>43.366439999999997</v>
          </cell>
          <cell r="W1266">
            <v>32.907339999999998</v>
          </cell>
          <cell r="X1266">
            <v>2.1948120000000002</v>
          </cell>
          <cell r="Y1266">
            <v>15.40315</v>
          </cell>
          <cell r="Z1266">
            <v>17.59796</v>
          </cell>
          <cell r="AA1266">
            <v>13.35369</v>
          </cell>
          <cell r="AB1266">
            <v>4.3977579999999996</v>
          </cell>
          <cell r="AC1266">
            <v>28</v>
          </cell>
          <cell r="AD1266">
            <v>11.385160000000001</v>
          </cell>
          <cell r="AE1266">
            <v>27</v>
          </cell>
          <cell r="AF1266">
            <v>4.4611479999999997</v>
          </cell>
          <cell r="AG1266">
            <v>28</v>
          </cell>
          <cell r="AH1266">
            <v>9.0518859999999997</v>
          </cell>
          <cell r="AI1266">
            <v>28</v>
          </cell>
          <cell r="AJ1266">
            <v>23.089289999999998</v>
          </cell>
          <cell r="AK1266">
            <v>27</v>
          </cell>
          <cell r="AL1266">
            <v>9.1570330000000002</v>
          </cell>
          <cell r="AM1266">
            <v>28</v>
          </cell>
          <cell r="AN1266">
            <v>13.44964</v>
          </cell>
          <cell r="AO1266">
            <v>28</v>
          </cell>
          <cell r="AP1266">
            <v>34.474449999999997</v>
          </cell>
          <cell r="AQ1266">
            <v>27</v>
          </cell>
          <cell r="AR1266">
            <v>13.618180000000001</v>
          </cell>
          <cell r="AS1266">
            <v>28</v>
          </cell>
          <cell r="AT1266">
            <v>6.6928570000000001</v>
          </cell>
          <cell r="AU1266">
            <v>28</v>
          </cell>
          <cell r="AV1266">
            <v>16.96011</v>
          </cell>
          <cell r="AW1266">
            <v>27</v>
          </cell>
          <cell r="AX1266">
            <v>6.7645039999999996</v>
          </cell>
          <cell r="AY1266">
            <v>28</v>
          </cell>
          <cell r="AZ1266">
            <v>4.7618499999999999</v>
          </cell>
          <cell r="BA1266">
            <v>20</v>
          </cell>
          <cell r="BB1266">
            <v>11.381589999999999</v>
          </cell>
          <cell r="BC1266">
            <v>20</v>
          </cell>
          <cell r="BD1266">
            <v>4.8236270000000001</v>
          </cell>
          <cell r="BE1266">
            <v>20</v>
          </cell>
          <cell r="BF1266">
            <v>10.07931</v>
          </cell>
          <cell r="BG1266">
            <v>20</v>
          </cell>
          <cell r="BH1266">
            <v>24.373919999999998</v>
          </cell>
          <cell r="BI1266">
            <v>20</v>
          </cell>
          <cell r="BJ1266">
            <v>10.181559999999999</v>
          </cell>
          <cell r="BK1266">
            <v>20</v>
          </cell>
          <cell r="BL1266">
            <v>14.84116</v>
          </cell>
          <cell r="BM1266">
            <v>20</v>
          </cell>
          <cell r="BN1266">
            <v>35.755510000000001</v>
          </cell>
          <cell r="BO1266">
            <v>20</v>
          </cell>
          <cell r="BP1266">
            <v>15.005190000000001</v>
          </cell>
          <cell r="BQ1266">
            <v>20</v>
          </cell>
          <cell r="BR1266">
            <v>7.5549999999999997</v>
          </cell>
          <cell r="BS1266">
            <v>20</v>
          </cell>
          <cell r="BT1266">
            <v>18.224209999999999</v>
          </cell>
          <cell r="BU1266">
            <v>20</v>
          </cell>
          <cell r="BV1266">
            <v>7.6285350000000003</v>
          </cell>
          <cell r="BW1266">
            <v>20</v>
          </cell>
        </row>
        <row r="1267">
          <cell r="A1267" t="str">
            <v>1362001</v>
          </cell>
          <cell r="B1267" t="str">
            <v>Advanced2001</v>
          </cell>
          <cell r="C1267" t="str">
            <v>Advanced Europe2001</v>
          </cell>
          <cell r="D1267" t="str">
            <v>EUR2001</v>
          </cell>
          <cell r="E1267" t="str">
            <v>OECD2001</v>
          </cell>
          <cell r="F1267">
            <v>136</v>
          </cell>
          <cell r="G1267" t="str">
            <v>Italy</v>
          </cell>
          <cell r="H1267">
            <v>2001</v>
          </cell>
          <cell r="I1267" t="str">
            <v>Advanced</v>
          </cell>
          <cell r="J1267" t="str">
            <v>Advanced Europe</v>
          </cell>
          <cell r="K1267" t="str">
            <v>EUR</v>
          </cell>
          <cell r="L1267" t="str">
            <v>OECD</v>
          </cell>
          <cell r="M1267">
            <v>1248.6500000000001</v>
          </cell>
          <cell r="N1267">
            <v>1100000</v>
          </cell>
          <cell r="O1267">
            <v>14.9224</v>
          </cell>
          <cell r="P1267">
            <v>13.1</v>
          </cell>
          <cell r="Q1267">
            <v>-6.0000400000000002E-2</v>
          </cell>
          <cell r="R1267">
            <v>2.2918769999999999</v>
          </cell>
          <cell r="S1267">
            <v>17.214259999999999</v>
          </cell>
          <cell r="T1267">
            <v>5.4971139999999998</v>
          </cell>
          <cell r="U1267">
            <v>35.791629999999998</v>
          </cell>
          <cell r="V1267">
            <v>41.288739999999997</v>
          </cell>
          <cell r="W1267">
            <v>31.42062</v>
          </cell>
          <cell r="X1267">
            <v>2.3442660000000002</v>
          </cell>
          <cell r="Y1267">
            <v>15.263479999999999</v>
          </cell>
          <cell r="Z1267">
            <v>17.607749999999999</v>
          </cell>
          <cell r="AA1267">
            <v>13.39945</v>
          </cell>
          <cell r="AB1267">
            <v>4.4376150000000001</v>
          </cell>
          <cell r="AC1267">
            <v>28</v>
          </cell>
          <cell r="AD1267">
            <v>11.112439999999999</v>
          </cell>
          <cell r="AE1267">
            <v>28</v>
          </cell>
          <cell r="AF1267">
            <v>4.4618669999999998</v>
          </cell>
          <cell r="AG1267">
            <v>28</v>
          </cell>
          <cell r="AH1267">
            <v>9.1255380000000006</v>
          </cell>
          <cell r="AI1267">
            <v>28</v>
          </cell>
          <cell r="AJ1267">
            <v>22.86666</v>
          </cell>
          <cell r="AK1267">
            <v>28</v>
          </cell>
          <cell r="AL1267">
            <v>9.159224</v>
          </cell>
          <cell r="AM1267">
            <v>28</v>
          </cell>
          <cell r="AN1267">
            <v>13.56315</v>
          </cell>
          <cell r="AO1267">
            <v>28</v>
          </cell>
          <cell r="AP1267">
            <v>33.979100000000003</v>
          </cell>
          <cell r="AQ1267">
            <v>28</v>
          </cell>
          <cell r="AR1267">
            <v>13.621090000000001</v>
          </cell>
          <cell r="AS1267">
            <v>28</v>
          </cell>
          <cell r="AT1267">
            <v>6.7642860000000002</v>
          </cell>
          <cell r="AU1267">
            <v>28</v>
          </cell>
          <cell r="AV1267">
            <v>16.950620000000001</v>
          </cell>
          <cell r="AW1267">
            <v>28</v>
          </cell>
          <cell r="AX1267">
            <v>6.7861089999999997</v>
          </cell>
          <cell r="AY1267">
            <v>28</v>
          </cell>
          <cell r="AZ1267">
            <v>4.7537140000000004</v>
          </cell>
          <cell r="BA1267">
            <v>20</v>
          </cell>
          <cell r="BB1267">
            <v>11.234629999999999</v>
          </cell>
          <cell r="BC1267">
            <v>20</v>
          </cell>
          <cell r="BD1267">
            <v>4.7814259999999997</v>
          </cell>
          <cell r="BE1267">
            <v>20</v>
          </cell>
          <cell r="BF1267">
            <v>10.18196</v>
          </cell>
          <cell r="BG1267">
            <v>20</v>
          </cell>
          <cell r="BH1267">
            <v>24.289570000000001</v>
          </cell>
          <cell r="BI1267">
            <v>20</v>
          </cell>
          <cell r="BJ1267">
            <v>10.22625</v>
          </cell>
          <cell r="BK1267">
            <v>20</v>
          </cell>
          <cell r="BL1267">
            <v>14.93567</v>
          </cell>
          <cell r="BM1267">
            <v>20</v>
          </cell>
          <cell r="BN1267">
            <v>35.5242</v>
          </cell>
          <cell r="BO1267">
            <v>20</v>
          </cell>
          <cell r="BP1267">
            <v>15.007680000000001</v>
          </cell>
          <cell r="BQ1267">
            <v>20</v>
          </cell>
          <cell r="BR1267">
            <v>7.665</v>
          </cell>
          <cell r="BS1267">
            <v>20</v>
          </cell>
          <cell r="BT1267">
            <v>18.25911</v>
          </cell>
          <cell r="BU1267">
            <v>20</v>
          </cell>
          <cell r="BV1267">
            <v>7.6974280000000004</v>
          </cell>
          <cell r="BW1267">
            <v>20</v>
          </cell>
        </row>
        <row r="1268">
          <cell r="A1268" t="str">
            <v>1362002</v>
          </cell>
          <cell r="B1268" t="str">
            <v>Advanced2002</v>
          </cell>
          <cell r="C1268" t="str">
            <v>Advanced Europe2002</v>
          </cell>
          <cell r="D1268" t="str">
            <v>EUR2002</v>
          </cell>
          <cell r="E1268" t="str">
            <v>OECD2002</v>
          </cell>
          <cell r="F1268">
            <v>136</v>
          </cell>
          <cell r="G1268" t="str">
            <v>Italy</v>
          </cell>
          <cell r="H1268">
            <v>2002</v>
          </cell>
          <cell r="I1268" t="str">
            <v>Advanced</v>
          </cell>
          <cell r="J1268" t="str">
            <v>Advanced Europe</v>
          </cell>
          <cell r="K1268" t="str">
            <v>EUR</v>
          </cell>
          <cell r="L1268" t="str">
            <v>OECD</v>
          </cell>
          <cell r="M1268">
            <v>1295.23</v>
          </cell>
          <cell r="N1268">
            <v>1200000</v>
          </cell>
          <cell r="O1268">
            <v>15.242599999999999</v>
          </cell>
          <cell r="P1268">
            <v>13.3</v>
          </cell>
          <cell r="Q1268">
            <v>0.27000049999999998</v>
          </cell>
          <cell r="R1268">
            <v>2.3731960000000001</v>
          </cell>
          <cell r="S1268">
            <v>17.615790000000001</v>
          </cell>
          <cell r="T1268">
            <v>5.6892009999999997</v>
          </cell>
          <cell r="U1268">
            <v>36.540680000000002</v>
          </cell>
          <cell r="V1268">
            <v>42.229880000000001</v>
          </cell>
          <cell r="W1268">
            <v>31.883749999999999</v>
          </cell>
          <cell r="X1268">
            <v>2.4071669999999998</v>
          </cell>
          <cell r="Y1268">
            <v>15.460789999999999</v>
          </cell>
          <cell r="Z1268">
            <v>17.86796</v>
          </cell>
          <cell r="AA1268">
            <v>13.49039</v>
          </cell>
          <cell r="AB1268">
            <v>4.5528199999999996</v>
          </cell>
          <cell r="AC1268">
            <v>28</v>
          </cell>
          <cell r="AD1268">
            <v>11.15343</v>
          </cell>
          <cell r="AE1268">
            <v>28</v>
          </cell>
          <cell r="AF1268">
            <v>4.548413</v>
          </cell>
          <cell r="AG1268">
            <v>28</v>
          </cell>
          <cell r="AH1268">
            <v>9.2787369999999996</v>
          </cell>
          <cell r="AI1268">
            <v>28</v>
          </cell>
          <cell r="AJ1268">
            <v>22.779789999999998</v>
          </cell>
          <cell r="AK1268">
            <v>28</v>
          </cell>
          <cell r="AL1268">
            <v>9.2526080000000004</v>
          </cell>
          <cell r="AM1268">
            <v>28</v>
          </cell>
          <cell r="AN1268">
            <v>13.83156</v>
          </cell>
          <cell r="AO1268">
            <v>28</v>
          </cell>
          <cell r="AP1268">
            <v>33.933219999999999</v>
          </cell>
          <cell r="AQ1268">
            <v>28</v>
          </cell>
          <cell r="AR1268">
            <v>13.801019999999999</v>
          </cell>
          <cell r="AS1268">
            <v>28</v>
          </cell>
          <cell r="AT1268">
            <v>6.8642859999999999</v>
          </cell>
          <cell r="AU1268">
            <v>28</v>
          </cell>
          <cell r="AV1268">
            <v>16.86365</v>
          </cell>
          <cell r="AW1268">
            <v>28</v>
          </cell>
          <cell r="AX1268">
            <v>6.8437739999999998</v>
          </cell>
          <cell r="AY1268">
            <v>28</v>
          </cell>
          <cell r="AZ1268">
            <v>4.9124549999999996</v>
          </cell>
          <cell r="BA1268">
            <v>20</v>
          </cell>
          <cell r="BB1268">
            <v>11.367240000000001</v>
          </cell>
          <cell r="BC1268">
            <v>20</v>
          </cell>
          <cell r="BD1268">
            <v>4.9052540000000002</v>
          </cell>
          <cell r="BE1268">
            <v>20</v>
          </cell>
          <cell r="BF1268">
            <v>10.33924</v>
          </cell>
          <cell r="BG1268">
            <v>20</v>
          </cell>
          <cell r="BH1268">
            <v>24.19388</v>
          </cell>
          <cell r="BI1268">
            <v>20</v>
          </cell>
          <cell r="BJ1268">
            <v>10.313929999999999</v>
          </cell>
          <cell r="BK1268">
            <v>20</v>
          </cell>
          <cell r="BL1268">
            <v>15.25169</v>
          </cell>
          <cell r="BM1268">
            <v>20</v>
          </cell>
          <cell r="BN1268">
            <v>35.561120000000003</v>
          </cell>
          <cell r="BO1268">
            <v>20</v>
          </cell>
          <cell r="BP1268">
            <v>15.21918</v>
          </cell>
          <cell r="BQ1268">
            <v>20</v>
          </cell>
          <cell r="BR1268">
            <v>7.7649999999999997</v>
          </cell>
          <cell r="BS1268">
            <v>20</v>
          </cell>
          <cell r="BT1268">
            <v>18.168310000000002</v>
          </cell>
          <cell r="BU1268">
            <v>20</v>
          </cell>
          <cell r="BV1268">
            <v>7.745692</v>
          </cell>
          <cell r="BW1268">
            <v>20</v>
          </cell>
        </row>
        <row r="1269">
          <cell r="A1269" t="str">
            <v>1362003</v>
          </cell>
          <cell r="B1269" t="str">
            <v>Advanced2003</v>
          </cell>
          <cell r="C1269" t="str">
            <v>Advanced Europe2003</v>
          </cell>
          <cell r="D1269" t="str">
            <v>EUR2003</v>
          </cell>
          <cell r="E1269" t="str">
            <v>OECD2003</v>
          </cell>
          <cell r="F1269">
            <v>136</v>
          </cell>
          <cell r="G1269" t="str">
            <v>Italy</v>
          </cell>
          <cell r="H1269">
            <v>2003</v>
          </cell>
          <cell r="I1269" t="str">
            <v>Advanced</v>
          </cell>
          <cell r="J1269" t="str">
            <v>Advanced Europe</v>
          </cell>
          <cell r="K1269" t="str">
            <v>EUR</v>
          </cell>
          <cell r="L1269" t="str">
            <v>OECD</v>
          </cell>
          <cell r="M1269">
            <v>1335.35</v>
          </cell>
          <cell r="N1269">
            <v>1500000</v>
          </cell>
          <cell r="O1269">
            <v>15.4764</v>
          </cell>
          <cell r="P1269">
            <v>13.5</v>
          </cell>
          <cell r="Q1269">
            <v>0.13000010000000001</v>
          </cell>
          <cell r="R1269">
            <v>2.5568620000000002</v>
          </cell>
          <cell r="S1269">
            <v>18.033290000000001</v>
          </cell>
          <cell r="T1269">
            <v>5.9256149999999996</v>
          </cell>
          <cell r="U1269">
            <v>35.867139999999999</v>
          </cell>
          <cell r="V1269">
            <v>41.792760000000001</v>
          </cell>
          <cell r="W1269">
            <v>31.286709999999999</v>
          </cell>
          <cell r="X1269">
            <v>2.5615299999999999</v>
          </cell>
          <cell r="Y1269">
            <v>15.50468</v>
          </cell>
          <cell r="Z1269">
            <v>18.066210000000002</v>
          </cell>
          <cell r="AA1269">
            <v>13.524649999999999</v>
          </cell>
          <cell r="AB1269">
            <v>4.6900829999999996</v>
          </cell>
          <cell r="AC1269">
            <v>28</v>
          </cell>
          <cell r="AD1269">
            <v>11.294269999999999</v>
          </cell>
          <cell r="AE1269">
            <v>28</v>
          </cell>
          <cell r="AF1269">
            <v>4.6532900000000001</v>
          </cell>
          <cell r="AG1269">
            <v>28</v>
          </cell>
          <cell r="AH1269">
            <v>9.3784299999999998</v>
          </cell>
          <cell r="AI1269">
            <v>28</v>
          </cell>
          <cell r="AJ1269">
            <v>22.636369999999999</v>
          </cell>
          <cell r="AK1269">
            <v>28</v>
          </cell>
          <cell r="AL1269">
            <v>9.2958379999999998</v>
          </cell>
          <cell r="AM1269">
            <v>28</v>
          </cell>
          <cell r="AN1269">
            <v>14.06851</v>
          </cell>
          <cell r="AO1269">
            <v>28</v>
          </cell>
          <cell r="AP1269">
            <v>33.930639999999997</v>
          </cell>
          <cell r="AQ1269">
            <v>28</v>
          </cell>
          <cell r="AR1269">
            <v>13.94913</v>
          </cell>
          <cell r="AS1269">
            <v>28</v>
          </cell>
          <cell r="AT1269">
            <v>6.9392860000000001</v>
          </cell>
          <cell r="AU1269">
            <v>28</v>
          </cell>
          <cell r="AV1269">
            <v>16.754079999999998</v>
          </cell>
          <cell r="AW1269">
            <v>28</v>
          </cell>
          <cell r="AX1269">
            <v>6.8788799999999997</v>
          </cell>
          <cell r="AY1269">
            <v>28</v>
          </cell>
          <cell r="AZ1269">
            <v>5.1153050000000002</v>
          </cell>
          <cell r="BA1269">
            <v>20</v>
          </cell>
          <cell r="BB1269">
            <v>11.637879999999999</v>
          </cell>
          <cell r="BC1269">
            <v>20</v>
          </cell>
          <cell r="BD1269">
            <v>5.0741709999999998</v>
          </cell>
          <cell r="BE1269">
            <v>20</v>
          </cell>
          <cell r="BF1269">
            <v>10.454050000000001</v>
          </cell>
          <cell r="BG1269">
            <v>20</v>
          </cell>
          <cell r="BH1269">
            <v>23.985140000000001</v>
          </cell>
          <cell r="BI1269">
            <v>20</v>
          </cell>
          <cell r="BJ1269">
            <v>10.369590000000001</v>
          </cell>
          <cell r="BK1269">
            <v>20</v>
          </cell>
          <cell r="BL1269">
            <v>15.56936</v>
          </cell>
          <cell r="BM1269">
            <v>20</v>
          </cell>
          <cell r="BN1269">
            <v>35.623019999999997</v>
          </cell>
          <cell r="BO1269">
            <v>20</v>
          </cell>
          <cell r="BP1269">
            <v>15.443770000000001</v>
          </cell>
          <cell r="BQ1269">
            <v>20</v>
          </cell>
          <cell r="BR1269">
            <v>7.84</v>
          </cell>
          <cell r="BS1269">
            <v>20</v>
          </cell>
          <cell r="BT1269">
            <v>17.993110000000001</v>
          </cell>
          <cell r="BU1269">
            <v>20</v>
          </cell>
          <cell r="BV1269">
            <v>7.7776339999999999</v>
          </cell>
          <cell r="BW1269">
            <v>20</v>
          </cell>
        </row>
        <row r="1270">
          <cell r="A1270" t="str">
            <v>1362004</v>
          </cell>
          <cell r="B1270" t="str">
            <v>Advanced2004</v>
          </cell>
          <cell r="C1270" t="str">
            <v>Advanced Europe2004</v>
          </cell>
          <cell r="D1270" t="str">
            <v>EUR2004</v>
          </cell>
          <cell r="E1270" t="str">
            <v>OECD2004</v>
          </cell>
          <cell r="F1270">
            <v>136</v>
          </cell>
          <cell r="G1270" t="str">
            <v>Italy</v>
          </cell>
          <cell r="H1270">
            <v>2004</v>
          </cell>
          <cell r="I1270" t="str">
            <v>Advanced</v>
          </cell>
          <cell r="J1270" t="str">
            <v>Advanced Europe</v>
          </cell>
          <cell r="K1270" t="str">
            <v>EUR</v>
          </cell>
          <cell r="L1270" t="str">
            <v>OECD</v>
          </cell>
          <cell r="M1270">
            <v>1391.53</v>
          </cell>
          <cell r="N1270">
            <v>1700000</v>
          </cell>
          <cell r="O1270">
            <v>15.508599999999999</v>
          </cell>
          <cell r="P1270">
            <v>13.5</v>
          </cell>
          <cell r="Q1270">
            <v>-0.04</v>
          </cell>
          <cell r="R1270">
            <v>2.4607800000000002</v>
          </cell>
          <cell r="S1270">
            <v>17.969390000000001</v>
          </cell>
          <cell r="T1270">
            <v>5.7299550000000004</v>
          </cell>
          <cell r="U1270">
            <v>36.111980000000003</v>
          </cell>
          <cell r="V1270">
            <v>41.841940000000001</v>
          </cell>
          <cell r="W1270">
            <v>31.434909999999999</v>
          </cell>
          <cell r="X1270">
            <v>2.4770979999999998</v>
          </cell>
          <cell r="Y1270">
            <v>15.61145</v>
          </cell>
          <cell r="Z1270">
            <v>18.088550000000001</v>
          </cell>
          <cell r="AA1270">
            <v>13.58952</v>
          </cell>
          <cell r="AB1270">
            <v>4.6279669999999999</v>
          </cell>
          <cell r="AC1270">
            <v>28</v>
          </cell>
          <cell r="AD1270">
            <v>11.28016</v>
          </cell>
          <cell r="AE1270">
            <v>28</v>
          </cell>
          <cell r="AF1270">
            <v>4.6168839999999998</v>
          </cell>
          <cell r="AG1270">
            <v>28</v>
          </cell>
          <cell r="AH1270">
            <v>9.2561789999999995</v>
          </cell>
          <cell r="AI1270">
            <v>28</v>
          </cell>
          <cell r="AJ1270">
            <v>22.61843</v>
          </cell>
          <cell r="AK1270">
            <v>28</v>
          </cell>
          <cell r="AL1270">
            <v>9.2250200000000007</v>
          </cell>
          <cell r="AM1270">
            <v>28</v>
          </cell>
          <cell r="AN1270">
            <v>13.88415</v>
          </cell>
          <cell r="AO1270">
            <v>28</v>
          </cell>
          <cell r="AP1270">
            <v>33.898589999999999</v>
          </cell>
          <cell r="AQ1270">
            <v>28</v>
          </cell>
          <cell r="AR1270">
            <v>13.841900000000001</v>
          </cell>
          <cell r="AS1270">
            <v>28</v>
          </cell>
          <cell r="AT1270">
            <v>6.9</v>
          </cell>
          <cell r="AU1270">
            <v>28</v>
          </cell>
          <cell r="AV1270">
            <v>16.849329999999998</v>
          </cell>
          <cell r="AW1270">
            <v>28</v>
          </cell>
          <cell r="AX1270">
            <v>6.8782800000000002</v>
          </cell>
          <cell r="AY1270">
            <v>28</v>
          </cell>
          <cell r="AZ1270">
            <v>5.0796939999999999</v>
          </cell>
          <cell r="BA1270">
            <v>20</v>
          </cell>
          <cell r="BB1270">
            <v>11.676299999999999</v>
          </cell>
          <cell r="BC1270">
            <v>20</v>
          </cell>
          <cell r="BD1270">
            <v>5.0650620000000002</v>
          </cell>
          <cell r="BE1270">
            <v>20</v>
          </cell>
          <cell r="BF1270">
            <v>10.318820000000001</v>
          </cell>
          <cell r="BG1270">
            <v>20</v>
          </cell>
          <cell r="BH1270">
            <v>23.890470000000001</v>
          </cell>
          <cell r="BI1270">
            <v>20</v>
          </cell>
          <cell r="BJ1270">
            <v>10.284890000000001</v>
          </cell>
          <cell r="BK1270">
            <v>20</v>
          </cell>
          <cell r="BL1270">
            <v>15.39852</v>
          </cell>
          <cell r="BM1270">
            <v>20</v>
          </cell>
          <cell r="BN1270">
            <v>35.566780000000001</v>
          </cell>
          <cell r="BO1270">
            <v>20</v>
          </cell>
          <cell r="BP1270">
            <v>15.34995</v>
          </cell>
          <cell r="BQ1270">
            <v>20</v>
          </cell>
          <cell r="BR1270">
            <v>7.7949999999999999</v>
          </cell>
          <cell r="BS1270">
            <v>20</v>
          </cell>
          <cell r="BT1270">
            <v>18.03575</v>
          </cell>
          <cell r="BU1270">
            <v>20</v>
          </cell>
          <cell r="BV1270">
            <v>7.7720560000000001</v>
          </cell>
          <cell r="BW1270">
            <v>20</v>
          </cell>
        </row>
        <row r="1271">
          <cell r="A1271" t="str">
            <v>1362005</v>
          </cell>
          <cell r="B1271" t="str">
            <v>Advanced2005</v>
          </cell>
          <cell r="C1271" t="str">
            <v>Advanced Europe2005</v>
          </cell>
          <cell r="D1271" t="str">
            <v>EUR2005</v>
          </cell>
          <cell r="E1271" t="str">
            <v>OECD2005</v>
          </cell>
          <cell r="F1271">
            <v>136</v>
          </cell>
          <cell r="G1271" t="str">
            <v>Italy</v>
          </cell>
          <cell r="H1271">
            <v>2005</v>
          </cell>
          <cell r="I1271" t="str">
            <v>Advanced</v>
          </cell>
          <cell r="J1271" t="str">
            <v>Advanced Europe</v>
          </cell>
          <cell r="K1271" t="str">
            <v>EUR</v>
          </cell>
          <cell r="L1271" t="str">
            <v>OECD</v>
          </cell>
          <cell r="M1271">
            <v>1429.48</v>
          </cell>
          <cell r="N1271">
            <v>1800000</v>
          </cell>
          <cell r="O1271">
            <v>15.622</v>
          </cell>
          <cell r="P1271">
            <v>13.6</v>
          </cell>
          <cell r="Q1271">
            <v>9.9999400000000002E-2</v>
          </cell>
          <cell r="R1271">
            <v>2.4120910000000002</v>
          </cell>
          <cell r="S1271">
            <v>18.03407</v>
          </cell>
          <cell r="T1271">
            <v>5.5503780000000003</v>
          </cell>
          <cell r="U1271">
            <v>35.947200000000002</v>
          </cell>
          <cell r="V1271">
            <v>41.497579999999999</v>
          </cell>
          <cell r="W1271">
            <v>31.29449</v>
          </cell>
          <cell r="X1271">
            <v>2.4296389999999999</v>
          </cell>
          <cell r="Y1271">
            <v>15.73563</v>
          </cell>
          <cell r="Z1271">
            <v>18.165279999999999</v>
          </cell>
          <cell r="AA1271">
            <v>13.69894</v>
          </cell>
          <cell r="AB1271">
            <v>4.5014110000000001</v>
          </cell>
          <cell r="AC1271">
            <v>28</v>
          </cell>
          <cell r="AD1271">
            <v>11.068</v>
          </cell>
          <cell r="AE1271">
            <v>28</v>
          </cell>
          <cell r="AF1271">
            <v>4.513687</v>
          </cell>
          <cell r="AG1271">
            <v>28</v>
          </cell>
          <cell r="AH1271">
            <v>9.2291070000000008</v>
          </cell>
          <cell r="AI1271">
            <v>28</v>
          </cell>
          <cell r="AJ1271">
            <v>22.702159999999999</v>
          </cell>
          <cell r="AK1271">
            <v>28</v>
          </cell>
          <cell r="AL1271">
            <v>9.2361850000000008</v>
          </cell>
          <cell r="AM1271">
            <v>28</v>
          </cell>
          <cell r="AN1271">
            <v>13.73052</v>
          </cell>
          <cell r="AO1271">
            <v>28</v>
          </cell>
          <cell r="AP1271">
            <v>33.770159999999997</v>
          </cell>
          <cell r="AQ1271">
            <v>28</v>
          </cell>
          <cell r="AR1271">
            <v>13.74987</v>
          </cell>
          <cell r="AS1271">
            <v>28</v>
          </cell>
          <cell r="AT1271">
            <v>6.9178569999999997</v>
          </cell>
          <cell r="AU1271">
            <v>28</v>
          </cell>
          <cell r="AV1271">
            <v>16.97035</v>
          </cell>
          <cell r="AW1271">
            <v>28</v>
          </cell>
          <cell r="AX1271">
            <v>6.9223350000000003</v>
          </cell>
          <cell r="AY1271">
            <v>28</v>
          </cell>
          <cell r="AZ1271">
            <v>4.9404199999999996</v>
          </cell>
          <cell r="BA1271">
            <v>20</v>
          </cell>
          <cell r="BB1271">
            <v>11.44886</v>
          </cell>
          <cell r="BC1271">
            <v>20</v>
          </cell>
          <cell r="BD1271">
            <v>4.9513980000000002</v>
          </cell>
          <cell r="BE1271">
            <v>20</v>
          </cell>
          <cell r="BF1271">
            <v>10.30226</v>
          </cell>
          <cell r="BG1271">
            <v>20</v>
          </cell>
          <cell r="BH1271">
            <v>24.009329999999999</v>
          </cell>
          <cell r="BI1271">
            <v>20</v>
          </cell>
          <cell r="BJ1271">
            <v>10.30701</v>
          </cell>
          <cell r="BK1271">
            <v>20</v>
          </cell>
          <cell r="BL1271">
            <v>15.24268</v>
          </cell>
          <cell r="BM1271">
            <v>20</v>
          </cell>
          <cell r="BN1271">
            <v>35.458199999999998</v>
          </cell>
          <cell r="BO1271">
            <v>20</v>
          </cell>
          <cell r="BP1271">
            <v>15.25841</v>
          </cell>
          <cell r="BQ1271">
            <v>20</v>
          </cell>
          <cell r="BR1271">
            <v>7.8250000000000002</v>
          </cell>
          <cell r="BS1271">
            <v>20</v>
          </cell>
          <cell r="BT1271">
            <v>18.194949999999999</v>
          </cell>
          <cell r="BU1271">
            <v>20</v>
          </cell>
          <cell r="BV1271">
            <v>7.8283509999999996</v>
          </cell>
          <cell r="BW1271">
            <v>20</v>
          </cell>
        </row>
        <row r="1272">
          <cell r="A1272" t="str">
            <v>1362006</v>
          </cell>
          <cell r="B1272" t="str">
            <v>Advanced2006</v>
          </cell>
          <cell r="C1272" t="str">
            <v>Advanced Europe2006</v>
          </cell>
          <cell r="D1272" t="str">
            <v>EUR2006</v>
          </cell>
          <cell r="E1272" t="str">
            <v>OECD2006</v>
          </cell>
          <cell r="F1272">
            <v>136</v>
          </cell>
          <cell r="G1272" t="str">
            <v>Italy</v>
          </cell>
          <cell r="H1272">
            <v>2006</v>
          </cell>
          <cell r="I1272" t="str">
            <v>Advanced</v>
          </cell>
          <cell r="J1272" t="str">
            <v>Advanced Europe</v>
          </cell>
          <cell r="K1272" t="str">
            <v>EUR</v>
          </cell>
          <cell r="L1272" t="str">
            <v>OECD</v>
          </cell>
          <cell r="M1272">
            <v>1485.38</v>
          </cell>
          <cell r="N1272">
            <v>1900000</v>
          </cell>
          <cell r="O1272">
            <v>15.6088</v>
          </cell>
          <cell r="P1272">
            <v>13.5</v>
          </cell>
          <cell r="Q1272">
            <v>-9.9999400000000002E-2</v>
          </cell>
          <cell r="R1272">
            <v>2.4290530000000001</v>
          </cell>
          <cell r="S1272">
            <v>18.03781</v>
          </cell>
          <cell r="T1272">
            <v>5.510643</v>
          </cell>
          <cell r="U1272">
            <v>35.410629999999998</v>
          </cell>
          <cell r="V1272">
            <v>40.92127</v>
          </cell>
          <cell r="W1272">
            <v>30.626619999999999</v>
          </cell>
          <cell r="X1272">
            <v>2.4806180000000002</v>
          </cell>
          <cell r="Y1272">
            <v>15.940110000000001</v>
          </cell>
          <cell r="Z1272">
            <v>18.420729999999999</v>
          </cell>
          <cell r="AA1272">
            <v>13.786580000000001</v>
          </cell>
          <cell r="AB1272">
            <v>4.3945879999999997</v>
          </cell>
          <cell r="AC1272">
            <v>28</v>
          </cell>
          <cell r="AD1272">
            <v>11.005990000000001</v>
          </cell>
          <cell r="AE1272">
            <v>28</v>
          </cell>
          <cell r="AF1272">
            <v>4.4589100000000004</v>
          </cell>
          <cell r="AG1272">
            <v>28</v>
          </cell>
          <cell r="AH1272">
            <v>9.0895109999999999</v>
          </cell>
          <cell r="AI1272">
            <v>28</v>
          </cell>
          <cell r="AJ1272">
            <v>22.638500000000001</v>
          </cell>
          <cell r="AK1272">
            <v>28</v>
          </cell>
          <cell r="AL1272">
            <v>9.2145290000000006</v>
          </cell>
          <cell r="AM1272">
            <v>28</v>
          </cell>
          <cell r="AN1272">
            <v>13.4841</v>
          </cell>
          <cell r="AO1272">
            <v>28</v>
          </cell>
          <cell r="AP1272">
            <v>33.644489999999998</v>
          </cell>
          <cell r="AQ1272">
            <v>28</v>
          </cell>
          <cell r="AR1272">
            <v>13.673439999999999</v>
          </cell>
          <cell r="AS1272">
            <v>28</v>
          </cell>
          <cell r="AT1272">
            <v>6.8321430000000003</v>
          </cell>
          <cell r="AU1272">
            <v>28</v>
          </cell>
          <cell r="AV1272">
            <v>16.96332</v>
          </cell>
          <cell r="AW1272">
            <v>28</v>
          </cell>
          <cell r="AX1272">
            <v>6.9283289999999997</v>
          </cell>
          <cell r="AY1272">
            <v>28</v>
          </cell>
          <cell r="AZ1272">
            <v>4.7988650000000002</v>
          </cell>
          <cell r="BA1272">
            <v>20</v>
          </cell>
          <cell r="BB1272">
            <v>11.333769999999999</v>
          </cell>
          <cell r="BC1272">
            <v>20</v>
          </cell>
          <cell r="BD1272">
            <v>4.87948</v>
          </cell>
          <cell r="BE1272">
            <v>20</v>
          </cell>
          <cell r="BF1272">
            <v>10.14045</v>
          </cell>
          <cell r="BG1272">
            <v>20</v>
          </cell>
          <cell r="BH1272">
            <v>23.997800000000002</v>
          </cell>
          <cell r="BI1272">
            <v>20</v>
          </cell>
          <cell r="BJ1272">
            <v>10.30176</v>
          </cell>
          <cell r="BK1272">
            <v>20</v>
          </cell>
          <cell r="BL1272">
            <v>14.939310000000001</v>
          </cell>
          <cell r="BM1272">
            <v>20</v>
          </cell>
          <cell r="BN1272">
            <v>35.331560000000003</v>
          </cell>
          <cell r="BO1272">
            <v>20</v>
          </cell>
          <cell r="BP1272">
            <v>15.181240000000001</v>
          </cell>
          <cell r="BQ1272">
            <v>20</v>
          </cell>
          <cell r="BR1272">
            <v>7.73</v>
          </cell>
          <cell r="BS1272">
            <v>20</v>
          </cell>
          <cell r="BT1272">
            <v>18.235009999999999</v>
          </cell>
          <cell r="BU1272">
            <v>20</v>
          </cell>
          <cell r="BV1272">
            <v>7.8553699999999997</v>
          </cell>
          <cell r="BW1272">
            <v>20</v>
          </cell>
        </row>
        <row r="1273">
          <cell r="A1273" t="str">
            <v>1362007</v>
          </cell>
          <cell r="B1273" t="str">
            <v>Advanced2007</v>
          </cell>
          <cell r="C1273" t="str">
            <v>Advanced Europe2007</v>
          </cell>
          <cell r="D1273" t="str">
            <v>EUR2007</v>
          </cell>
          <cell r="E1273" t="str">
            <v>OECD2007</v>
          </cell>
          <cell r="F1273">
            <v>136</v>
          </cell>
          <cell r="G1273" t="str">
            <v>Italy</v>
          </cell>
          <cell r="H1273">
            <v>2007</v>
          </cell>
          <cell r="I1273" t="str">
            <v>Advanced</v>
          </cell>
          <cell r="J1273" t="str">
            <v>Advanced Europe</v>
          </cell>
          <cell r="K1273" t="str">
            <v>EUR</v>
          </cell>
          <cell r="L1273" t="str">
            <v>OECD</v>
          </cell>
          <cell r="M1273">
            <v>1546.18</v>
          </cell>
          <cell r="N1273">
            <v>2100000</v>
          </cell>
          <cell r="O1273">
            <v>15.729200000000001</v>
          </cell>
          <cell r="P1273">
            <v>13.5</v>
          </cell>
          <cell r="Q1273">
            <v>-3.0000700000000002E-2</v>
          </cell>
          <cell r="R1273">
            <v>2.332986</v>
          </cell>
          <cell r="S1273">
            <v>18.062159999999999</v>
          </cell>
          <cell r="T1273">
            <v>5.4400199999999996</v>
          </cell>
          <cell r="U1273">
            <v>36.677039999999998</v>
          </cell>
          <cell r="V1273">
            <v>42.117069999999998</v>
          </cell>
          <cell r="W1273">
            <v>31.47908</v>
          </cell>
          <cell r="X1273">
            <v>2.4004989999999999</v>
          </cell>
          <cell r="Y1273">
            <v>16.184349999999998</v>
          </cell>
          <cell r="Z1273">
            <v>18.584849999999999</v>
          </cell>
          <cell r="AA1273">
            <v>13.89067</v>
          </cell>
          <cell r="AB1273">
            <v>4.225193</v>
          </cell>
          <cell r="AC1273">
            <v>28</v>
          </cell>
          <cell r="AD1273">
            <v>10.708460000000001</v>
          </cell>
          <cell r="AE1273">
            <v>28</v>
          </cell>
          <cell r="AF1273">
            <v>4.3507170000000004</v>
          </cell>
          <cell r="AG1273">
            <v>28</v>
          </cell>
          <cell r="AH1273">
            <v>9.0061180000000007</v>
          </cell>
          <cell r="AI1273">
            <v>28</v>
          </cell>
          <cell r="AJ1273">
            <v>22.76651</v>
          </cell>
          <cell r="AK1273">
            <v>28</v>
          </cell>
          <cell r="AL1273">
            <v>9.2730270000000008</v>
          </cell>
          <cell r="AM1273">
            <v>28</v>
          </cell>
          <cell r="AN1273">
            <v>13.231310000000001</v>
          </cell>
          <cell r="AO1273">
            <v>28</v>
          </cell>
          <cell r="AP1273">
            <v>33.474969999999999</v>
          </cell>
          <cell r="AQ1273">
            <v>28</v>
          </cell>
          <cell r="AR1273">
            <v>13.62374</v>
          </cell>
          <cell r="AS1273">
            <v>28</v>
          </cell>
          <cell r="AT1273">
            <v>6.7964289999999998</v>
          </cell>
          <cell r="AU1273">
            <v>28</v>
          </cell>
          <cell r="AV1273">
            <v>17.141629999999999</v>
          </cell>
          <cell r="AW1273">
            <v>28</v>
          </cell>
          <cell r="AX1273">
            <v>7.0013529999999999</v>
          </cell>
          <cell r="AY1273">
            <v>28</v>
          </cell>
          <cell r="AZ1273">
            <v>4.6185369999999999</v>
          </cell>
          <cell r="BA1273">
            <v>20</v>
          </cell>
          <cell r="BB1273">
            <v>11.02923</v>
          </cell>
          <cell r="BC1273">
            <v>20</v>
          </cell>
          <cell r="BD1273">
            <v>4.7696160000000001</v>
          </cell>
          <cell r="BE1273">
            <v>20</v>
          </cell>
          <cell r="BF1273">
            <v>10.0624</v>
          </cell>
          <cell r="BG1273">
            <v>20</v>
          </cell>
          <cell r="BH1273">
            <v>24.15118</v>
          </cell>
          <cell r="BI1273">
            <v>20</v>
          </cell>
          <cell r="BJ1273">
            <v>10.394690000000001</v>
          </cell>
          <cell r="BK1273">
            <v>20</v>
          </cell>
          <cell r="BL1273">
            <v>14.68094</v>
          </cell>
          <cell r="BM1273">
            <v>20</v>
          </cell>
          <cell r="BN1273">
            <v>35.180410000000002</v>
          </cell>
          <cell r="BO1273">
            <v>20</v>
          </cell>
          <cell r="BP1273">
            <v>15.164300000000001</v>
          </cell>
          <cell r="BQ1273">
            <v>20</v>
          </cell>
          <cell r="BR1273">
            <v>7.69</v>
          </cell>
          <cell r="BS1273">
            <v>20</v>
          </cell>
          <cell r="BT1273">
            <v>18.407340000000001</v>
          </cell>
          <cell r="BU1273">
            <v>20</v>
          </cell>
          <cell r="BV1273">
            <v>7.9478780000000002</v>
          </cell>
          <cell r="BW1273">
            <v>20</v>
          </cell>
        </row>
        <row r="1274">
          <cell r="A1274" t="str">
            <v>1362008</v>
          </cell>
          <cell r="B1274" t="str">
            <v>Advanced2008</v>
          </cell>
          <cell r="C1274" t="str">
            <v>Advanced Europe2008</v>
          </cell>
          <cell r="D1274" t="str">
            <v>EUR2008</v>
          </cell>
          <cell r="E1274" t="str">
            <v>OECD2008</v>
          </cell>
          <cell r="F1274">
            <v>136</v>
          </cell>
          <cell r="G1274" t="str">
            <v>Italy</v>
          </cell>
          <cell r="H1274">
            <v>2008</v>
          </cell>
          <cell r="I1274" t="str">
            <v>Advanced</v>
          </cell>
          <cell r="J1274" t="str">
            <v>Advanced Europe</v>
          </cell>
          <cell r="K1274" t="str">
            <v>EUR</v>
          </cell>
          <cell r="L1274" t="str">
            <v>OECD</v>
          </cell>
          <cell r="M1274">
            <v>1567.76</v>
          </cell>
          <cell r="N1274">
            <v>2300000</v>
          </cell>
          <cell r="O1274">
            <v>15.8492</v>
          </cell>
          <cell r="P1274">
            <v>13.59647</v>
          </cell>
          <cell r="Q1274">
            <v>0.11999990000000001</v>
          </cell>
          <cell r="R1274">
            <v>2.4879850000000001</v>
          </cell>
          <cell r="S1274">
            <v>18.337160000000001</v>
          </cell>
          <cell r="T1274">
            <v>5.6961459999999997</v>
          </cell>
          <cell r="U1274">
            <v>36.286079999999998</v>
          </cell>
          <cell r="V1274">
            <v>41.982219999999998</v>
          </cell>
          <cell r="W1274">
            <v>31.128589999999999</v>
          </cell>
          <cell r="X1274">
            <v>2.5177870000000002</v>
          </cell>
          <cell r="Y1274">
            <v>16.03903</v>
          </cell>
          <cell r="Z1274">
            <v>18.556809999999999</v>
          </cell>
          <cell r="AA1274">
            <v>13.75933</v>
          </cell>
          <cell r="AB1274">
            <v>4.4155540000000002</v>
          </cell>
          <cell r="AC1274">
            <v>28</v>
          </cell>
          <cell r="AD1274">
            <v>11.032080000000001</v>
          </cell>
          <cell r="AE1274">
            <v>27</v>
          </cell>
          <cell r="AF1274">
            <v>4.5356170000000002</v>
          </cell>
          <cell r="AG1274">
            <v>27</v>
          </cell>
          <cell r="AH1274">
            <v>9.1727290000000004</v>
          </cell>
          <cell r="AI1274">
            <v>27</v>
          </cell>
          <cell r="AJ1274">
            <v>22.54365</v>
          </cell>
          <cell r="AK1274">
            <v>27</v>
          </cell>
          <cell r="AL1274">
            <v>9.3588430000000002</v>
          </cell>
          <cell r="AM1274">
            <v>27</v>
          </cell>
          <cell r="AN1274">
            <v>13.50596</v>
          </cell>
          <cell r="AO1274">
            <v>28</v>
          </cell>
          <cell r="AP1274">
            <v>33.57573</v>
          </cell>
          <cell r="AQ1274">
            <v>27</v>
          </cell>
          <cell r="AR1274">
            <v>13.89446</v>
          </cell>
          <cell r="AS1274">
            <v>27</v>
          </cell>
          <cell r="AT1274">
            <v>7.0294439999999998</v>
          </cell>
          <cell r="AU1274">
            <v>27</v>
          </cell>
          <cell r="AV1274">
            <v>17.23394</v>
          </cell>
          <cell r="AW1274">
            <v>27</v>
          </cell>
          <cell r="AX1274">
            <v>7.1763599999999999</v>
          </cell>
          <cell r="AY1274">
            <v>27</v>
          </cell>
          <cell r="AZ1274">
            <v>4.7004279999999996</v>
          </cell>
          <cell r="BA1274">
            <v>20</v>
          </cell>
          <cell r="BB1274">
            <v>10.87031</v>
          </cell>
          <cell r="BC1274">
            <v>20</v>
          </cell>
          <cell r="BD1274">
            <v>4.795547</v>
          </cell>
          <cell r="BE1274">
            <v>20</v>
          </cell>
          <cell r="BF1274">
            <v>10.154400000000001</v>
          </cell>
          <cell r="BG1274">
            <v>20</v>
          </cell>
          <cell r="BH1274">
            <v>23.773759999999999</v>
          </cell>
          <cell r="BI1274">
            <v>20</v>
          </cell>
          <cell r="BJ1274">
            <v>10.3996</v>
          </cell>
          <cell r="BK1274">
            <v>20</v>
          </cell>
          <cell r="BL1274">
            <v>14.85483</v>
          </cell>
          <cell r="BM1274">
            <v>20</v>
          </cell>
          <cell r="BN1274">
            <v>34.644069999999999</v>
          </cell>
          <cell r="BO1274">
            <v>20</v>
          </cell>
          <cell r="BP1274">
            <v>15.19515</v>
          </cell>
          <cell r="BQ1274">
            <v>20</v>
          </cell>
          <cell r="BR1274">
            <v>7.7539429999999996</v>
          </cell>
          <cell r="BS1274">
            <v>20</v>
          </cell>
          <cell r="BT1274">
            <v>18.110209999999999</v>
          </cell>
          <cell r="BU1274">
            <v>20</v>
          </cell>
          <cell r="BV1274">
            <v>7.9491300000000003</v>
          </cell>
          <cell r="BW1274">
            <v>20</v>
          </cell>
        </row>
        <row r="1275">
          <cell r="A1275" t="str">
            <v>1362009</v>
          </cell>
          <cell r="B1275" t="str">
            <v>Advanced2009</v>
          </cell>
          <cell r="C1275" t="str">
            <v>Advanced Europe2009</v>
          </cell>
          <cell r="D1275" t="str">
            <v>EUR2009</v>
          </cell>
          <cell r="E1275" t="str">
            <v>OECD2009</v>
          </cell>
          <cell r="F1275">
            <v>136</v>
          </cell>
          <cell r="G1275" t="str">
            <v>Italy</v>
          </cell>
          <cell r="H1275">
            <v>2009</v>
          </cell>
          <cell r="I1275" t="str">
            <v>Advanced</v>
          </cell>
          <cell r="J1275" t="str">
            <v>Advanced Europe</v>
          </cell>
          <cell r="K1275" t="str">
            <v>EUR</v>
          </cell>
          <cell r="L1275" t="str">
            <v>OECD</v>
          </cell>
          <cell r="M1275">
            <v>1519.7</v>
          </cell>
          <cell r="N1275">
            <v>2100000</v>
          </cell>
          <cell r="O1275">
            <v>15.9992</v>
          </cell>
          <cell r="P1275">
            <v>13.738490000000001</v>
          </cell>
          <cell r="Q1275">
            <v>0.15000060000000001</v>
          </cell>
          <cell r="R1275">
            <v>3.0012180000000002</v>
          </cell>
          <cell r="S1275">
            <v>19.000399999999999</v>
          </cell>
          <cell r="T1275">
            <v>6.3492050000000004</v>
          </cell>
          <cell r="U1275">
            <v>33.846939999999996</v>
          </cell>
          <cell r="V1275">
            <v>40.196150000000003</v>
          </cell>
          <cell r="W1275">
            <v>29.06437</v>
          </cell>
          <cell r="X1275">
            <v>2.8834610000000001</v>
          </cell>
          <cell r="Y1275">
            <v>15.371420000000001</v>
          </cell>
          <cell r="Z1275">
            <v>18.25488</v>
          </cell>
          <cell r="AA1275">
            <v>13.199439999999999</v>
          </cell>
          <cell r="AB1275">
            <v>5.2327539999999999</v>
          </cell>
          <cell r="AC1275">
            <v>28</v>
          </cell>
          <cell r="AD1275">
            <v>12.30931</v>
          </cell>
          <cell r="AE1275">
            <v>25</v>
          </cell>
          <cell r="AF1275">
            <v>5.3521530000000004</v>
          </cell>
          <cell r="AG1275">
            <v>25</v>
          </cell>
          <cell r="AH1275">
            <v>9.2805060000000008</v>
          </cell>
          <cell r="AI1275">
            <v>27</v>
          </cell>
          <cell r="AJ1275">
            <v>20.681229999999999</v>
          </cell>
          <cell r="AK1275">
            <v>27</v>
          </cell>
          <cell r="AL1275">
            <v>9.0065000000000008</v>
          </cell>
          <cell r="AM1275">
            <v>27</v>
          </cell>
          <cell r="AN1275">
            <v>14.411009999999999</v>
          </cell>
          <cell r="AO1275">
            <v>28</v>
          </cell>
          <cell r="AP1275">
            <v>32.522590000000001</v>
          </cell>
          <cell r="AQ1275">
            <v>25</v>
          </cell>
          <cell r="AR1275">
            <v>14.35571</v>
          </cell>
          <cell r="AS1275">
            <v>25</v>
          </cell>
          <cell r="AT1275">
            <v>7.1221589999999999</v>
          </cell>
          <cell r="AU1275">
            <v>27</v>
          </cell>
          <cell r="AV1275">
            <v>15.83745</v>
          </cell>
          <cell r="AW1275">
            <v>27</v>
          </cell>
          <cell r="AX1275">
            <v>6.9146530000000004</v>
          </cell>
          <cell r="AY1275">
            <v>27</v>
          </cell>
          <cell r="AZ1275">
            <v>5.5723919999999998</v>
          </cell>
          <cell r="BA1275">
            <v>20</v>
          </cell>
          <cell r="BB1275">
            <v>11.847939999999999</v>
          </cell>
          <cell r="BC1275">
            <v>19</v>
          </cell>
          <cell r="BD1275">
            <v>5.5298369999999997</v>
          </cell>
          <cell r="BE1275">
            <v>19</v>
          </cell>
          <cell r="BF1275">
            <v>10.267899999999999</v>
          </cell>
          <cell r="BG1275">
            <v>20</v>
          </cell>
          <cell r="BH1275">
            <v>21.818449999999999</v>
          </cell>
          <cell r="BI1275">
            <v>20</v>
          </cell>
          <cell r="BJ1275">
            <v>9.9910239999999995</v>
          </cell>
          <cell r="BK1275">
            <v>20</v>
          </cell>
          <cell r="BL1275">
            <v>15.832789999999999</v>
          </cell>
          <cell r="BM1275">
            <v>20</v>
          </cell>
          <cell r="BN1275">
            <v>33.399149999999999</v>
          </cell>
          <cell r="BO1275">
            <v>19</v>
          </cell>
          <cell r="BP1275">
            <v>15.578939999999999</v>
          </cell>
          <cell r="BQ1275">
            <v>19</v>
          </cell>
          <cell r="BR1275">
            <v>7.850212</v>
          </cell>
          <cell r="BS1275">
            <v>20</v>
          </cell>
          <cell r="BT1275">
            <v>16.661300000000001</v>
          </cell>
          <cell r="BU1275">
            <v>20</v>
          </cell>
          <cell r="BV1275">
            <v>7.6475679999999997</v>
          </cell>
          <cell r="BW1275">
            <v>20</v>
          </cell>
        </row>
        <row r="1276">
          <cell r="A1276" t="str">
            <v>1362010</v>
          </cell>
          <cell r="B1276" t="str">
            <v>Advanced2010</v>
          </cell>
          <cell r="C1276" t="str">
            <v>Advanced Europe2010</v>
          </cell>
          <cell r="D1276" t="str">
            <v>EUR2010</v>
          </cell>
          <cell r="E1276" t="str">
            <v>2010</v>
          </cell>
          <cell r="F1276">
            <v>136</v>
          </cell>
          <cell r="G1276" t="str">
            <v>Italy</v>
          </cell>
          <cell r="H1276">
            <v>2010</v>
          </cell>
          <cell r="I1276" t="str">
            <v>Advanced</v>
          </cell>
          <cell r="J1276" t="str">
            <v>Advanced Europe</v>
          </cell>
          <cell r="K1276" t="str">
            <v>EUR</v>
          </cell>
          <cell r="M1276">
            <v>1548.82</v>
          </cell>
          <cell r="N1276">
            <v>2100000</v>
          </cell>
          <cell r="O1276">
            <v>16.179200000000002</v>
          </cell>
          <cell r="P1276">
            <v>13.90892</v>
          </cell>
          <cell r="Q1276">
            <v>0.1799994</v>
          </cell>
          <cell r="R1276">
            <v>3.0012180000000002</v>
          </cell>
          <cell r="S1276">
            <v>19.000399999999999</v>
          </cell>
          <cell r="U1276">
            <v>35.091560000000001</v>
          </cell>
          <cell r="W1276">
            <v>30.167529999999999</v>
          </cell>
          <cell r="Y1276">
            <v>15.76585</v>
          </cell>
          <cell r="AA1276">
            <v>13.55359</v>
          </cell>
          <cell r="AB1276">
            <v>5.1852539999999996</v>
          </cell>
          <cell r="AC1276">
            <v>28</v>
          </cell>
          <cell r="AD1276">
            <v>13.02721</v>
          </cell>
          <cell r="AE1276">
            <v>5</v>
          </cell>
          <cell r="AF1276">
            <v>4.2347440000000001</v>
          </cell>
          <cell r="AG1276">
            <v>5</v>
          </cell>
          <cell r="AH1276">
            <v>9.4160609999999991</v>
          </cell>
          <cell r="AI1276">
            <v>27</v>
          </cell>
          <cell r="AJ1276">
            <v>21.225809999999999</v>
          </cell>
          <cell r="AK1276">
            <v>27</v>
          </cell>
          <cell r="AL1276">
            <v>9.2385169999999999</v>
          </cell>
          <cell r="AM1276">
            <v>27</v>
          </cell>
          <cell r="AN1276">
            <v>14.378869999999999</v>
          </cell>
          <cell r="AO1276">
            <v>28</v>
          </cell>
          <cell r="AP1276">
            <v>28.90278</v>
          </cell>
          <cell r="AQ1276">
            <v>5</v>
          </cell>
          <cell r="AR1276">
            <v>9.5523000000000007</v>
          </cell>
          <cell r="AS1276">
            <v>5</v>
          </cell>
          <cell r="AT1276">
            <v>7.2381719999999996</v>
          </cell>
          <cell r="AU1276">
            <v>27</v>
          </cell>
          <cell r="AV1276">
            <v>16.289210000000001</v>
          </cell>
          <cell r="AW1276">
            <v>27</v>
          </cell>
          <cell r="AX1276">
            <v>7.105823</v>
          </cell>
          <cell r="AY1276">
            <v>27</v>
          </cell>
          <cell r="AZ1276">
            <v>5.5723919999999998</v>
          </cell>
          <cell r="BA1276">
            <v>20</v>
          </cell>
          <cell r="BC1276">
            <v>0</v>
          </cell>
          <cell r="BE1276">
            <v>0</v>
          </cell>
          <cell r="BF1276">
            <v>10.4124</v>
          </cell>
          <cell r="BG1276">
            <v>20</v>
          </cell>
          <cell r="BH1276">
            <v>22.309069999999998</v>
          </cell>
          <cell r="BI1276">
            <v>20</v>
          </cell>
          <cell r="BJ1276">
            <v>10.222630000000001</v>
          </cell>
          <cell r="BK1276">
            <v>20</v>
          </cell>
          <cell r="BL1276">
            <v>15.832789999999999</v>
          </cell>
          <cell r="BM1276">
            <v>20</v>
          </cell>
          <cell r="BO1276">
            <v>0</v>
          </cell>
          <cell r="BQ1276">
            <v>0</v>
          </cell>
          <cell r="BR1276">
            <v>7.9720880000000003</v>
          </cell>
          <cell r="BS1276">
            <v>20</v>
          </cell>
          <cell r="BT1276">
            <v>17.072089999999999</v>
          </cell>
          <cell r="BU1276">
            <v>20</v>
          </cell>
          <cell r="BV1276">
            <v>7.8350270000000002</v>
          </cell>
          <cell r="BW1276">
            <v>20</v>
          </cell>
        </row>
        <row r="1277">
          <cell r="A1277" t="str">
            <v>1581960</v>
          </cell>
          <cell r="B1277" t="str">
            <v>Advanced1960</v>
          </cell>
          <cell r="C1277" t="str">
            <v>Other Advanced1960</v>
          </cell>
          <cell r="D1277" t="str">
            <v>APD1960</v>
          </cell>
          <cell r="E1277" t="str">
            <v>1960</v>
          </cell>
          <cell r="F1277">
            <v>158</v>
          </cell>
          <cell r="G1277" t="str">
            <v>Japan</v>
          </cell>
          <cell r="H1277">
            <v>1960</v>
          </cell>
          <cell r="I1277" t="str">
            <v>Advanced</v>
          </cell>
          <cell r="J1277" t="str">
            <v>Other Advanced</v>
          </cell>
          <cell r="K1277" t="str">
            <v>APD</v>
          </cell>
          <cell r="O1277">
            <v>1.24</v>
          </cell>
          <cell r="AC1277">
            <v>0</v>
          </cell>
          <cell r="AE1277">
            <v>0</v>
          </cell>
          <cell r="AG1277">
            <v>0</v>
          </cell>
          <cell r="AH1277">
            <v>3.6714289999999998</v>
          </cell>
          <cell r="AI1277">
            <v>21</v>
          </cell>
          <cell r="AK1277">
            <v>0</v>
          </cell>
          <cell r="AM1277">
            <v>0</v>
          </cell>
          <cell r="AO1277">
            <v>0</v>
          </cell>
          <cell r="AQ1277">
            <v>0</v>
          </cell>
          <cell r="AS1277">
            <v>0</v>
          </cell>
          <cell r="AU1277">
            <v>0</v>
          </cell>
          <cell r="AW1277">
            <v>0</v>
          </cell>
          <cell r="AY1277">
            <v>0</v>
          </cell>
          <cell r="BA1277">
            <v>0</v>
          </cell>
          <cell r="BC1277">
            <v>0</v>
          </cell>
          <cell r="BE1277">
            <v>0</v>
          </cell>
          <cell r="BF1277">
            <v>2.5</v>
          </cell>
          <cell r="BG1277">
            <v>6</v>
          </cell>
          <cell r="BI1277">
            <v>0</v>
          </cell>
          <cell r="BK1277">
            <v>0</v>
          </cell>
          <cell r="BM1277">
            <v>0</v>
          </cell>
          <cell r="BO1277">
            <v>0</v>
          </cell>
          <cell r="BQ1277">
            <v>0</v>
          </cell>
          <cell r="BS1277">
            <v>0</v>
          </cell>
          <cell r="BU1277">
            <v>0</v>
          </cell>
          <cell r="BW1277">
            <v>0</v>
          </cell>
        </row>
        <row r="1278">
          <cell r="A1278" t="str">
            <v>1581961</v>
          </cell>
          <cell r="B1278" t="str">
            <v>Advanced1961</v>
          </cell>
          <cell r="C1278" t="str">
            <v>Other Advanced1961</v>
          </cell>
          <cell r="D1278" t="str">
            <v>APD1961</v>
          </cell>
          <cell r="E1278" t="str">
            <v>1961</v>
          </cell>
          <cell r="F1278">
            <v>158</v>
          </cell>
          <cell r="G1278" t="str">
            <v>Japan</v>
          </cell>
          <cell r="H1278">
            <v>1961</v>
          </cell>
          <cell r="I1278" t="str">
            <v>Advanced</v>
          </cell>
          <cell r="J1278" t="str">
            <v>Other Advanced</v>
          </cell>
          <cell r="K1278" t="str">
            <v>APD</v>
          </cell>
          <cell r="O1278">
            <v>1.1499999999999999</v>
          </cell>
          <cell r="Q1278">
            <v>-0.09</v>
          </cell>
          <cell r="AC1278">
            <v>0</v>
          </cell>
          <cell r="AE1278">
            <v>0</v>
          </cell>
          <cell r="AG1278">
            <v>0</v>
          </cell>
          <cell r="AH1278">
            <v>3.7771430000000001</v>
          </cell>
          <cell r="AI1278">
            <v>21</v>
          </cell>
          <cell r="AK1278">
            <v>0</v>
          </cell>
          <cell r="AM1278">
            <v>0</v>
          </cell>
          <cell r="AO1278">
            <v>0</v>
          </cell>
          <cell r="AQ1278">
            <v>0</v>
          </cell>
          <cell r="AS1278">
            <v>0</v>
          </cell>
          <cell r="AU1278">
            <v>0</v>
          </cell>
          <cell r="AW1278">
            <v>0</v>
          </cell>
          <cell r="AY1278">
            <v>0</v>
          </cell>
          <cell r="BA1278">
            <v>0</v>
          </cell>
          <cell r="BC1278">
            <v>0</v>
          </cell>
          <cell r="BE1278">
            <v>0</v>
          </cell>
          <cell r="BF1278">
            <v>2.4783330000000001</v>
          </cell>
          <cell r="BG1278">
            <v>6</v>
          </cell>
          <cell r="BI1278">
            <v>0</v>
          </cell>
          <cell r="BK1278">
            <v>0</v>
          </cell>
          <cell r="BM1278">
            <v>0</v>
          </cell>
          <cell r="BO1278">
            <v>0</v>
          </cell>
          <cell r="BQ1278">
            <v>0</v>
          </cell>
          <cell r="BS1278">
            <v>0</v>
          </cell>
          <cell r="BU1278">
            <v>0</v>
          </cell>
          <cell r="BW1278">
            <v>0</v>
          </cell>
        </row>
        <row r="1279">
          <cell r="A1279" t="str">
            <v>1581962</v>
          </cell>
          <cell r="B1279" t="str">
            <v>Advanced1962</v>
          </cell>
          <cell r="C1279" t="str">
            <v>Other Advanced1962</v>
          </cell>
          <cell r="D1279" t="str">
            <v>APD1962</v>
          </cell>
          <cell r="E1279" t="str">
            <v>1962</v>
          </cell>
          <cell r="F1279">
            <v>158</v>
          </cell>
          <cell r="G1279" t="str">
            <v>Japan</v>
          </cell>
          <cell r="H1279">
            <v>1962</v>
          </cell>
          <cell r="I1279" t="str">
            <v>Advanced</v>
          </cell>
          <cell r="J1279" t="str">
            <v>Other Advanced</v>
          </cell>
          <cell r="K1279" t="str">
            <v>APD</v>
          </cell>
          <cell r="O1279">
            <v>1.1499999999999999</v>
          </cell>
          <cell r="Q1279">
            <v>0</v>
          </cell>
          <cell r="AC1279">
            <v>0</v>
          </cell>
          <cell r="AE1279">
            <v>0</v>
          </cell>
          <cell r="AG1279">
            <v>0</v>
          </cell>
          <cell r="AH1279">
            <v>3.8030439999999999</v>
          </cell>
          <cell r="AI1279">
            <v>23</v>
          </cell>
          <cell r="AK1279">
            <v>0</v>
          </cell>
          <cell r="AM1279">
            <v>0</v>
          </cell>
          <cell r="AO1279">
            <v>0</v>
          </cell>
          <cell r="AQ1279">
            <v>0</v>
          </cell>
          <cell r="AS1279">
            <v>0</v>
          </cell>
          <cell r="AU1279">
            <v>0</v>
          </cell>
          <cell r="AW1279">
            <v>0</v>
          </cell>
          <cell r="AY1279">
            <v>0</v>
          </cell>
          <cell r="BA1279">
            <v>0</v>
          </cell>
          <cell r="BC1279">
            <v>0</v>
          </cell>
          <cell r="BE1279">
            <v>0</v>
          </cell>
          <cell r="BF1279">
            <v>2.576667</v>
          </cell>
          <cell r="BG1279">
            <v>6</v>
          </cell>
          <cell r="BI1279">
            <v>0</v>
          </cell>
          <cell r="BK1279">
            <v>0</v>
          </cell>
          <cell r="BM1279">
            <v>0</v>
          </cell>
          <cell r="BO1279">
            <v>0</v>
          </cell>
          <cell r="BQ1279">
            <v>0</v>
          </cell>
          <cell r="BS1279">
            <v>0</v>
          </cell>
          <cell r="BU1279">
            <v>0</v>
          </cell>
          <cell r="BW1279">
            <v>0</v>
          </cell>
        </row>
        <row r="1280">
          <cell r="A1280" t="str">
            <v>1581963</v>
          </cell>
          <cell r="B1280" t="str">
            <v>Advanced1963</v>
          </cell>
          <cell r="C1280" t="str">
            <v>Other Advanced1963</v>
          </cell>
          <cell r="D1280" t="str">
            <v>APD1963</v>
          </cell>
          <cell r="E1280" t="str">
            <v>1963</v>
          </cell>
          <cell r="F1280">
            <v>158</v>
          </cell>
          <cell r="G1280" t="str">
            <v>Japan</v>
          </cell>
          <cell r="H1280">
            <v>1963</v>
          </cell>
          <cell r="I1280" t="str">
            <v>Advanced</v>
          </cell>
          <cell r="J1280" t="str">
            <v>Other Advanced</v>
          </cell>
          <cell r="K1280" t="str">
            <v>APD</v>
          </cell>
          <cell r="O1280">
            <v>1.05</v>
          </cell>
          <cell r="Q1280">
            <v>-0.1</v>
          </cell>
          <cell r="AC1280">
            <v>0</v>
          </cell>
          <cell r="AE1280">
            <v>0</v>
          </cell>
          <cell r="AG1280">
            <v>0</v>
          </cell>
          <cell r="AH1280">
            <v>3.919565</v>
          </cell>
          <cell r="AI1280">
            <v>23</v>
          </cell>
          <cell r="AK1280">
            <v>0</v>
          </cell>
          <cell r="AM1280">
            <v>0</v>
          </cell>
          <cell r="AO1280">
            <v>0</v>
          </cell>
          <cell r="AQ1280">
            <v>0</v>
          </cell>
          <cell r="AS1280">
            <v>0</v>
          </cell>
          <cell r="AU1280">
            <v>0</v>
          </cell>
          <cell r="AW1280">
            <v>0</v>
          </cell>
          <cell r="AY1280">
            <v>0</v>
          </cell>
          <cell r="BA1280">
            <v>0</v>
          </cell>
          <cell r="BC1280">
            <v>0</v>
          </cell>
          <cell r="BE1280">
            <v>0</v>
          </cell>
          <cell r="BF1280">
            <v>2.5099999999999998</v>
          </cell>
          <cell r="BG1280">
            <v>6</v>
          </cell>
          <cell r="BI1280">
            <v>0</v>
          </cell>
          <cell r="BK1280">
            <v>0</v>
          </cell>
          <cell r="BM1280">
            <v>0</v>
          </cell>
          <cell r="BO1280">
            <v>0</v>
          </cell>
          <cell r="BQ1280">
            <v>0</v>
          </cell>
          <cell r="BS1280">
            <v>0</v>
          </cell>
          <cell r="BU1280">
            <v>0</v>
          </cell>
          <cell r="BW1280">
            <v>0</v>
          </cell>
        </row>
        <row r="1281">
          <cell r="A1281" t="str">
            <v>1581964</v>
          </cell>
          <cell r="B1281" t="str">
            <v>Advanced1964</v>
          </cell>
          <cell r="C1281" t="str">
            <v>Other Advanced1964</v>
          </cell>
          <cell r="D1281" t="str">
            <v>APD1964</v>
          </cell>
          <cell r="E1281" t="str">
            <v>1964</v>
          </cell>
          <cell r="F1281">
            <v>158</v>
          </cell>
          <cell r="G1281" t="str">
            <v>Japan</v>
          </cell>
          <cell r="H1281">
            <v>1964</v>
          </cell>
          <cell r="I1281" t="str">
            <v>Advanced</v>
          </cell>
          <cell r="J1281" t="str">
            <v>Other Advanced</v>
          </cell>
          <cell r="K1281" t="str">
            <v>APD</v>
          </cell>
          <cell r="O1281">
            <v>1.05</v>
          </cell>
          <cell r="Q1281">
            <v>0</v>
          </cell>
          <cell r="AC1281">
            <v>0</v>
          </cell>
          <cell r="AE1281">
            <v>0</v>
          </cell>
          <cell r="AG1281">
            <v>0</v>
          </cell>
          <cell r="AH1281">
            <v>3.994348</v>
          </cell>
          <cell r="AI1281">
            <v>23</v>
          </cell>
          <cell r="AK1281">
            <v>0</v>
          </cell>
          <cell r="AM1281">
            <v>0</v>
          </cell>
          <cell r="AO1281">
            <v>0</v>
          </cell>
          <cell r="AQ1281">
            <v>0</v>
          </cell>
          <cell r="AS1281">
            <v>0</v>
          </cell>
          <cell r="AU1281">
            <v>0</v>
          </cell>
          <cell r="AW1281">
            <v>0</v>
          </cell>
          <cell r="AY1281">
            <v>0</v>
          </cell>
          <cell r="BA1281">
            <v>0</v>
          </cell>
          <cell r="BC1281">
            <v>0</v>
          </cell>
          <cell r="BE1281">
            <v>0</v>
          </cell>
          <cell r="BF1281">
            <v>2.4916670000000001</v>
          </cell>
          <cell r="BG1281">
            <v>6</v>
          </cell>
          <cell r="BI1281">
            <v>0</v>
          </cell>
          <cell r="BK1281">
            <v>0</v>
          </cell>
          <cell r="BM1281">
            <v>0</v>
          </cell>
          <cell r="BO1281">
            <v>0</v>
          </cell>
          <cell r="BQ1281">
            <v>0</v>
          </cell>
          <cell r="BS1281">
            <v>0</v>
          </cell>
          <cell r="BU1281">
            <v>0</v>
          </cell>
          <cell r="BW1281">
            <v>0</v>
          </cell>
        </row>
        <row r="1282">
          <cell r="A1282" t="str">
            <v>1581965</v>
          </cell>
          <cell r="B1282" t="str">
            <v>Advanced1965</v>
          </cell>
          <cell r="C1282" t="str">
            <v>Other Advanced1965</v>
          </cell>
          <cell r="D1282" t="str">
            <v>APD1965</v>
          </cell>
          <cell r="E1282" t="str">
            <v>1965</v>
          </cell>
          <cell r="F1282">
            <v>158</v>
          </cell>
          <cell r="G1282" t="str">
            <v>Japan</v>
          </cell>
          <cell r="H1282">
            <v>1965</v>
          </cell>
          <cell r="I1282" t="str">
            <v>Advanced</v>
          </cell>
          <cell r="J1282" t="str">
            <v>Other Advanced</v>
          </cell>
          <cell r="K1282" t="str">
            <v>APD</v>
          </cell>
          <cell r="O1282">
            <v>1.1499999999999999</v>
          </cell>
          <cell r="Q1282">
            <v>0.1</v>
          </cell>
          <cell r="AC1282">
            <v>0</v>
          </cell>
          <cell r="AE1282">
            <v>0</v>
          </cell>
          <cell r="AG1282">
            <v>0</v>
          </cell>
          <cell r="AH1282">
            <v>4.1447830000000003</v>
          </cell>
          <cell r="AI1282">
            <v>23</v>
          </cell>
          <cell r="AK1282">
            <v>0</v>
          </cell>
          <cell r="AM1282">
            <v>0</v>
          </cell>
          <cell r="AO1282">
            <v>0</v>
          </cell>
          <cell r="AQ1282">
            <v>0</v>
          </cell>
          <cell r="AS1282">
            <v>0</v>
          </cell>
          <cell r="AU1282">
            <v>0</v>
          </cell>
          <cell r="AW1282">
            <v>0</v>
          </cell>
          <cell r="AY1282">
            <v>0</v>
          </cell>
          <cell r="BA1282">
            <v>0</v>
          </cell>
          <cell r="BC1282">
            <v>0</v>
          </cell>
          <cell r="BE1282">
            <v>0</v>
          </cell>
          <cell r="BF1282">
            <v>2.4666670000000002</v>
          </cell>
          <cell r="BG1282">
            <v>6</v>
          </cell>
          <cell r="BI1282">
            <v>0</v>
          </cell>
          <cell r="BK1282">
            <v>0</v>
          </cell>
          <cell r="BM1282">
            <v>0</v>
          </cell>
          <cell r="BO1282">
            <v>0</v>
          </cell>
          <cell r="BQ1282">
            <v>0</v>
          </cell>
          <cell r="BS1282">
            <v>0</v>
          </cell>
          <cell r="BU1282">
            <v>0</v>
          </cell>
          <cell r="BW1282">
            <v>0</v>
          </cell>
        </row>
        <row r="1283">
          <cell r="A1283" t="str">
            <v>1581966</v>
          </cell>
          <cell r="B1283" t="str">
            <v>Advanced1966</v>
          </cell>
          <cell r="C1283" t="str">
            <v>Other Advanced1966</v>
          </cell>
          <cell r="D1283" t="str">
            <v>APD1966</v>
          </cell>
          <cell r="E1283" t="str">
            <v>1966</v>
          </cell>
          <cell r="F1283">
            <v>158</v>
          </cell>
          <cell r="G1283" t="str">
            <v>Japan</v>
          </cell>
          <cell r="H1283">
            <v>1966</v>
          </cell>
          <cell r="I1283" t="str">
            <v>Advanced</v>
          </cell>
          <cell r="J1283" t="str">
            <v>Other Advanced</v>
          </cell>
          <cell r="K1283" t="str">
            <v>APD</v>
          </cell>
          <cell r="O1283">
            <v>1.1499999999999999</v>
          </cell>
          <cell r="Q1283">
            <v>0</v>
          </cell>
          <cell r="AC1283">
            <v>0</v>
          </cell>
          <cell r="AE1283">
            <v>0</v>
          </cell>
          <cell r="AG1283">
            <v>0</v>
          </cell>
          <cell r="AH1283">
            <v>4.3486960000000003</v>
          </cell>
          <cell r="AI1283">
            <v>23</v>
          </cell>
          <cell r="AK1283">
            <v>0</v>
          </cell>
          <cell r="AM1283">
            <v>0</v>
          </cell>
          <cell r="AO1283">
            <v>0</v>
          </cell>
          <cell r="AQ1283">
            <v>0</v>
          </cell>
          <cell r="AS1283">
            <v>0</v>
          </cell>
          <cell r="AU1283">
            <v>0</v>
          </cell>
          <cell r="AW1283">
            <v>0</v>
          </cell>
          <cell r="AY1283">
            <v>0</v>
          </cell>
          <cell r="BA1283">
            <v>0</v>
          </cell>
          <cell r="BC1283">
            <v>0</v>
          </cell>
          <cell r="BE1283">
            <v>0</v>
          </cell>
          <cell r="BF1283">
            <v>2.451667</v>
          </cell>
          <cell r="BG1283">
            <v>6</v>
          </cell>
          <cell r="BI1283">
            <v>0</v>
          </cell>
          <cell r="BK1283">
            <v>0</v>
          </cell>
          <cell r="BM1283">
            <v>0</v>
          </cell>
          <cell r="BO1283">
            <v>0</v>
          </cell>
          <cell r="BQ1283">
            <v>0</v>
          </cell>
          <cell r="BS1283">
            <v>0</v>
          </cell>
          <cell r="BU1283">
            <v>0</v>
          </cell>
          <cell r="BW1283">
            <v>0</v>
          </cell>
        </row>
        <row r="1284">
          <cell r="A1284" t="str">
            <v>1581967</v>
          </cell>
          <cell r="B1284" t="str">
            <v>Advanced1967</v>
          </cell>
          <cell r="C1284" t="str">
            <v>Other Advanced1967</v>
          </cell>
          <cell r="D1284" t="str">
            <v>APD1967</v>
          </cell>
          <cell r="E1284" t="str">
            <v>1967</v>
          </cell>
          <cell r="F1284">
            <v>158</v>
          </cell>
          <cell r="G1284" t="str">
            <v>Japan</v>
          </cell>
          <cell r="H1284">
            <v>1967</v>
          </cell>
          <cell r="I1284" t="str">
            <v>Advanced</v>
          </cell>
          <cell r="J1284" t="str">
            <v>Other Advanced</v>
          </cell>
          <cell r="K1284" t="str">
            <v>APD</v>
          </cell>
          <cell r="O1284">
            <v>1.1499999999999999</v>
          </cell>
          <cell r="Q1284">
            <v>0</v>
          </cell>
          <cell r="AC1284">
            <v>0</v>
          </cell>
          <cell r="AE1284">
            <v>0</v>
          </cell>
          <cell r="AG1284">
            <v>0</v>
          </cell>
          <cell r="AH1284">
            <v>4.4258329999999999</v>
          </cell>
          <cell r="AI1284">
            <v>24</v>
          </cell>
          <cell r="AK1284">
            <v>0</v>
          </cell>
          <cell r="AM1284">
            <v>0</v>
          </cell>
          <cell r="AO1284">
            <v>0</v>
          </cell>
          <cell r="AQ1284">
            <v>0</v>
          </cell>
          <cell r="AS1284">
            <v>0</v>
          </cell>
          <cell r="AU1284">
            <v>0</v>
          </cell>
          <cell r="AW1284">
            <v>0</v>
          </cell>
          <cell r="AY1284">
            <v>0</v>
          </cell>
          <cell r="BA1284">
            <v>0</v>
          </cell>
          <cell r="BC1284">
            <v>0</v>
          </cell>
          <cell r="BE1284">
            <v>0</v>
          </cell>
          <cell r="BF1284">
            <v>2.536667</v>
          </cell>
          <cell r="BG1284">
            <v>6</v>
          </cell>
          <cell r="BI1284">
            <v>0</v>
          </cell>
          <cell r="BK1284">
            <v>0</v>
          </cell>
          <cell r="BM1284">
            <v>0</v>
          </cell>
          <cell r="BO1284">
            <v>0</v>
          </cell>
          <cell r="BQ1284">
            <v>0</v>
          </cell>
          <cell r="BS1284">
            <v>0</v>
          </cell>
          <cell r="BU1284">
            <v>0</v>
          </cell>
          <cell r="BW1284">
            <v>0</v>
          </cell>
        </row>
        <row r="1285">
          <cell r="A1285" t="str">
            <v>1581968</v>
          </cell>
          <cell r="B1285" t="str">
            <v>Advanced1968</v>
          </cell>
          <cell r="C1285" t="str">
            <v>Other Advanced1968</v>
          </cell>
          <cell r="D1285" t="str">
            <v>APD1968</v>
          </cell>
          <cell r="E1285" t="str">
            <v>1968</v>
          </cell>
          <cell r="F1285">
            <v>158</v>
          </cell>
          <cell r="G1285" t="str">
            <v>Japan</v>
          </cell>
          <cell r="H1285">
            <v>1968</v>
          </cell>
          <cell r="I1285" t="str">
            <v>Advanced</v>
          </cell>
          <cell r="J1285" t="str">
            <v>Other Advanced</v>
          </cell>
          <cell r="K1285" t="str">
            <v>APD</v>
          </cell>
          <cell r="O1285">
            <v>1.1499999999999999</v>
          </cell>
          <cell r="Q1285">
            <v>0</v>
          </cell>
          <cell r="AC1285">
            <v>0</v>
          </cell>
          <cell r="AE1285">
            <v>0</v>
          </cell>
          <cell r="AG1285">
            <v>0</v>
          </cell>
          <cell r="AH1285">
            <v>4.5308330000000003</v>
          </cell>
          <cell r="AI1285">
            <v>24</v>
          </cell>
          <cell r="AK1285">
            <v>0</v>
          </cell>
          <cell r="AM1285">
            <v>0</v>
          </cell>
          <cell r="AO1285">
            <v>0</v>
          </cell>
          <cell r="AQ1285">
            <v>0</v>
          </cell>
          <cell r="AS1285">
            <v>0</v>
          </cell>
          <cell r="AU1285">
            <v>0</v>
          </cell>
          <cell r="AW1285">
            <v>0</v>
          </cell>
          <cell r="AY1285">
            <v>0</v>
          </cell>
          <cell r="BA1285">
            <v>0</v>
          </cell>
          <cell r="BC1285">
            <v>0</v>
          </cell>
          <cell r="BE1285">
            <v>0</v>
          </cell>
          <cell r="BF1285">
            <v>2.5666669999999998</v>
          </cell>
          <cell r="BG1285">
            <v>6</v>
          </cell>
          <cell r="BI1285">
            <v>0</v>
          </cell>
          <cell r="BK1285">
            <v>0</v>
          </cell>
          <cell r="BM1285">
            <v>0</v>
          </cell>
          <cell r="BO1285">
            <v>0</v>
          </cell>
          <cell r="BQ1285">
            <v>0</v>
          </cell>
          <cell r="BS1285">
            <v>0</v>
          </cell>
          <cell r="BU1285">
            <v>0</v>
          </cell>
          <cell r="BW1285">
            <v>0</v>
          </cell>
        </row>
        <row r="1286">
          <cell r="A1286" t="str">
            <v>1581969</v>
          </cell>
          <cell r="B1286" t="str">
            <v>Advanced1969</v>
          </cell>
          <cell r="C1286" t="str">
            <v>Other Advanced1969</v>
          </cell>
          <cell r="D1286" t="str">
            <v>APD1969</v>
          </cell>
          <cell r="E1286" t="str">
            <v>1969</v>
          </cell>
          <cell r="F1286">
            <v>158</v>
          </cell>
          <cell r="G1286" t="str">
            <v>Japan</v>
          </cell>
          <cell r="H1286">
            <v>1969</v>
          </cell>
          <cell r="I1286" t="str">
            <v>Advanced</v>
          </cell>
          <cell r="J1286" t="str">
            <v>Other Advanced</v>
          </cell>
          <cell r="K1286" t="str">
            <v>APD</v>
          </cell>
          <cell r="O1286">
            <v>1.05</v>
          </cell>
          <cell r="Q1286">
            <v>-0.1</v>
          </cell>
          <cell r="AC1286">
            <v>0</v>
          </cell>
          <cell r="AE1286">
            <v>0</v>
          </cell>
          <cell r="AG1286">
            <v>0</v>
          </cell>
          <cell r="AH1286">
            <v>4.579167</v>
          </cell>
          <cell r="AI1286">
            <v>24</v>
          </cell>
          <cell r="AK1286">
            <v>0</v>
          </cell>
          <cell r="AM1286">
            <v>0</v>
          </cell>
          <cell r="AO1286">
            <v>0</v>
          </cell>
          <cell r="AQ1286">
            <v>0</v>
          </cell>
          <cell r="AS1286">
            <v>0</v>
          </cell>
          <cell r="AU1286">
            <v>0</v>
          </cell>
          <cell r="AW1286">
            <v>0</v>
          </cell>
          <cell r="AY1286">
            <v>0</v>
          </cell>
          <cell r="BA1286">
            <v>0</v>
          </cell>
          <cell r="BC1286">
            <v>0</v>
          </cell>
          <cell r="BE1286">
            <v>0</v>
          </cell>
          <cell r="BF1286">
            <v>2.5466669999999998</v>
          </cell>
          <cell r="BG1286">
            <v>6</v>
          </cell>
          <cell r="BI1286">
            <v>0</v>
          </cell>
          <cell r="BK1286">
            <v>0</v>
          </cell>
          <cell r="BM1286">
            <v>0</v>
          </cell>
          <cell r="BO1286">
            <v>0</v>
          </cell>
          <cell r="BQ1286">
            <v>0</v>
          </cell>
          <cell r="BS1286">
            <v>0</v>
          </cell>
          <cell r="BU1286">
            <v>0</v>
          </cell>
          <cell r="BW1286">
            <v>0</v>
          </cell>
        </row>
        <row r="1287">
          <cell r="A1287" t="str">
            <v>1581970</v>
          </cell>
          <cell r="B1287" t="str">
            <v>Advanced1970</v>
          </cell>
          <cell r="C1287" t="str">
            <v>Other Advanced1970</v>
          </cell>
          <cell r="D1287" t="str">
            <v>APD1970</v>
          </cell>
          <cell r="E1287" t="str">
            <v>1970</v>
          </cell>
          <cell r="F1287">
            <v>158</v>
          </cell>
          <cell r="G1287" t="str">
            <v>Japan</v>
          </cell>
          <cell r="H1287">
            <v>1970</v>
          </cell>
          <cell r="I1287" t="str">
            <v>Advanced</v>
          </cell>
          <cell r="J1287" t="str">
            <v>Other Advanced</v>
          </cell>
          <cell r="K1287" t="str">
            <v>APD</v>
          </cell>
          <cell r="O1287">
            <v>1.1499999999999999</v>
          </cell>
          <cell r="Q1287">
            <v>0.1</v>
          </cell>
          <cell r="AC1287">
            <v>0</v>
          </cell>
          <cell r="AE1287">
            <v>0</v>
          </cell>
          <cell r="AG1287">
            <v>0</v>
          </cell>
          <cell r="AH1287">
            <v>4.6974999999999998</v>
          </cell>
          <cell r="AI1287">
            <v>24</v>
          </cell>
          <cell r="AK1287">
            <v>0</v>
          </cell>
          <cell r="AM1287">
            <v>0</v>
          </cell>
          <cell r="AO1287">
            <v>0</v>
          </cell>
          <cell r="AQ1287">
            <v>0</v>
          </cell>
          <cell r="AS1287">
            <v>0</v>
          </cell>
          <cell r="AU1287">
            <v>0</v>
          </cell>
          <cell r="AW1287">
            <v>0</v>
          </cell>
          <cell r="AY1287">
            <v>0</v>
          </cell>
          <cell r="BA1287">
            <v>0</v>
          </cell>
          <cell r="BC1287">
            <v>0</v>
          </cell>
          <cell r="BE1287">
            <v>0</v>
          </cell>
          <cell r="BF1287">
            <v>2.6833330000000002</v>
          </cell>
          <cell r="BG1287">
            <v>6</v>
          </cell>
          <cell r="BI1287">
            <v>0</v>
          </cell>
          <cell r="BK1287">
            <v>0</v>
          </cell>
          <cell r="BM1287">
            <v>0</v>
          </cell>
          <cell r="BO1287">
            <v>0</v>
          </cell>
          <cell r="BQ1287">
            <v>0</v>
          </cell>
          <cell r="BS1287">
            <v>0</v>
          </cell>
          <cell r="BU1287">
            <v>0</v>
          </cell>
          <cell r="BW1287">
            <v>0</v>
          </cell>
        </row>
        <row r="1288">
          <cell r="A1288" t="str">
            <v>1581971</v>
          </cell>
          <cell r="B1288" t="str">
            <v>Advanced1971</v>
          </cell>
          <cell r="C1288" t="str">
            <v>Other Advanced1971</v>
          </cell>
          <cell r="D1288" t="str">
            <v>APD1971</v>
          </cell>
          <cell r="E1288" t="str">
            <v>1971</v>
          </cell>
          <cell r="F1288">
            <v>158</v>
          </cell>
          <cell r="G1288" t="str">
            <v>Japan</v>
          </cell>
          <cell r="H1288">
            <v>1971</v>
          </cell>
          <cell r="I1288" t="str">
            <v>Advanced</v>
          </cell>
          <cell r="J1288" t="str">
            <v>Other Advanced</v>
          </cell>
          <cell r="K1288" t="str">
            <v>APD</v>
          </cell>
          <cell r="O1288">
            <v>1.1499999999999999</v>
          </cell>
          <cell r="Q1288">
            <v>0</v>
          </cell>
          <cell r="AC1288">
            <v>0</v>
          </cell>
          <cell r="AE1288">
            <v>0</v>
          </cell>
          <cell r="AG1288">
            <v>0</v>
          </cell>
          <cell r="AH1288">
            <v>4.9041670000000002</v>
          </cell>
          <cell r="AI1288">
            <v>24</v>
          </cell>
          <cell r="AK1288">
            <v>0</v>
          </cell>
          <cell r="AM1288">
            <v>0</v>
          </cell>
          <cell r="AO1288">
            <v>0</v>
          </cell>
          <cell r="AQ1288">
            <v>0</v>
          </cell>
          <cell r="AS1288">
            <v>0</v>
          </cell>
          <cell r="AU1288">
            <v>0</v>
          </cell>
          <cell r="AW1288">
            <v>0</v>
          </cell>
          <cell r="AY1288">
            <v>0</v>
          </cell>
          <cell r="BA1288">
            <v>0</v>
          </cell>
          <cell r="BC1288">
            <v>0</v>
          </cell>
          <cell r="BE1288">
            <v>0</v>
          </cell>
          <cell r="BF1288">
            <v>2.7566670000000002</v>
          </cell>
          <cell r="BG1288">
            <v>6</v>
          </cell>
          <cell r="BI1288">
            <v>0</v>
          </cell>
          <cell r="BK1288">
            <v>0</v>
          </cell>
          <cell r="BM1288">
            <v>0</v>
          </cell>
          <cell r="BO1288">
            <v>0</v>
          </cell>
          <cell r="BQ1288">
            <v>0</v>
          </cell>
          <cell r="BS1288">
            <v>0</v>
          </cell>
          <cell r="BU1288">
            <v>0</v>
          </cell>
          <cell r="BW1288">
            <v>0</v>
          </cell>
        </row>
        <row r="1289">
          <cell r="A1289" t="str">
            <v>1581972</v>
          </cell>
          <cell r="B1289" t="str">
            <v>Advanced1972</v>
          </cell>
          <cell r="C1289" t="str">
            <v>Other Advanced1972</v>
          </cell>
          <cell r="D1289" t="str">
            <v>APD1972</v>
          </cell>
          <cell r="E1289" t="str">
            <v>1972</v>
          </cell>
          <cell r="F1289">
            <v>158</v>
          </cell>
          <cell r="G1289" t="str">
            <v>Japan</v>
          </cell>
          <cell r="H1289">
            <v>1972</v>
          </cell>
          <cell r="I1289" t="str">
            <v>Advanced</v>
          </cell>
          <cell r="J1289" t="str">
            <v>Other Advanced</v>
          </cell>
          <cell r="K1289" t="str">
            <v>APD</v>
          </cell>
          <cell r="O1289">
            <v>1.24</v>
          </cell>
          <cell r="Q1289">
            <v>0.09</v>
          </cell>
          <cell r="AC1289">
            <v>0</v>
          </cell>
          <cell r="AE1289">
            <v>0</v>
          </cell>
          <cell r="AG1289">
            <v>0</v>
          </cell>
          <cell r="AH1289">
            <v>5.0195829999999999</v>
          </cell>
          <cell r="AI1289">
            <v>24</v>
          </cell>
          <cell r="AK1289">
            <v>0</v>
          </cell>
          <cell r="AM1289">
            <v>0</v>
          </cell>
          <cell r="AO1289">
            <v>0</v>
          </cell>
          <cell r="AQ1289">
            <v>0</v>
          </cell>
          <cell r="AS1289">
            <v>0</v>
          </cell>
          <cell r="AU1289">
            <v>0</v>
          </cell>
          <cell r="AW1289">
            <v>0</v>
          </cell>
          <cell r="AY1289">
            <v>0</v>
          </cell>
          <cell r="BA1289">
            <v>0</v>
          </cell>
          <cell r="BC1289">
            <v>0</v>
          </cell>
          <cell r="BE1289">
            <v>0</v>
          </cell>
          <cell r="BF1289">
            <v>2.9049999999999998</v>
          </cell>
          <cell r="BG1289">
            <v>6</v>
          </cell>
          <cell r="BI1289">
            <v>0</v>
          </cell>
          <cell r="BK1289">
            <v>0</v>
          </cell>
          <cell r="BM1289">
            <v>0</v>
          </cell>
          <cell r="BO1289">
            <v>0</v>
          </cell>
          <cell r="BQ1289">
            <v>0</v>
          </cell>
          <cell r="BS1289">
            <v>0</v>
          </cell>
          <cell r="BU1289">
            <v>0</v>
          </cell>
          <cell r="BW1289">
            <v>0</v>
          </cell>
        </row>
        <row r="1290">
          <cell r="A1290" t="str">
            <v>1581973</v>
          </cell>
          <cell r="B1290" t="str">
            <v>Advanced1973</v>
          </cell>
          <cell r="C1290" t="str">
            <v>Other Advanced1973</v>
          </cell>
          <cell r="D1290" t="str">
            <v>APD1973</v>
          </cell>
          <cell r="E1290" t="str">
            <v>1973</v>
          </cell>
          <cell r="F1290">
            <v>158</v>
          </cell>
          <cell r="G1290" t="str">
            <v>Japan</v>
          </cell>
          <cell r="H1290">
            <v>1973</v>
          </cell>
          <cell r="I1290" t="str">
            <v>Advanced</v>
          </cell>
          <cell r="J1290" t="str">
            <v>Other Advanced</v>
          </cell>
          <cell r="K1290" t="str">
            <v>APD</v>
          </cell>
          <cell r="O1290">
            <v>1.43</v>
          </cell>
          <cell r="Q1290">
            <v>0.1899999</v>
          </cell>
          <cell r="AC1290">
            <v>0</v>
          </cell>
          <cell r="AE1290">
            <v>0</v>
          </cell>
          <cell r="AG1290">
            <v>0</v>
          </cell>
          <cell r="AH1290">
            <v>5.1979170000000003</v>
          </cell>
          <cell r="AI1290">
            <v>24</v>
          </cell>
          <cell r="AK1290">
            <v>0</v>
          </cell>
          <cell r="AM1290">
            <v>0</v>
          </cell>
          <cell r="AO1290">
            <v>0</v>
          </cell>
          <cell r="AQ1290">
            <v>0</v>
          </cell>
          <cell r="AS1290">
            <v>0</v>
          </cell>
          <cell r="AU1290">
            <v>0</v>
          </cell>
          <cell r="AW1290">
            <v>0</v>
          </cell>
          <cell r="AY1290">
            <v>0</v>
          </cell>
          <cell r="BA1290">
            <v>0</v>
          </cell>
          <cell r="BC1290">
            <v>0</v>
          </cell>
          <cell r="BE1290">
            <v>0</v>
          </cell>
          <cell r="BF1290">
            <v>3.121667</v>
          </cell>
          <cell r="BG1290">
            <v>6</v>
          </cell>
          <cell r="BI1290">
            <v>0</v>
          </cell>
          <cell r="BK1290">
            <v>0</v>
          </cell>
          <cell r="BM1290">
            <v>0</v>
          </cell>
          <cell r="BO1290">
            <v>0</v>
          </cell>
          <cell r="BQ1290">
            <v>0</v>
          </cell>
          <cell r="BS1290">
            <v>0</v>
          </cell>
          <cell r="BU1290">
            <v>0</v>
          </cell>
          <cell r="BW1290">
            <v>0</v>
          </cell>
        </row>
        <row r="1291">
          <cell r="A1291" t="str">
            <v>1581974</v>
          </cell>
          <cell r="B1291" t="str">
            <v>Advanced1974</v>
          </cell>
          <cell r="C1291" t="str">
            <v>Other Advanced1974</v>
          </cell>
          <cell r="D1291" t="str">
            <v>APD1974</v>
          </cell>
          <cell r="E1291" t="str">
            <v>1974</v>
          </cell>
          <cell r="F1291">
            <v>158</v>
          </cell>
          <cell r="G1291" t="str">
            <v>Japan</v>
          </cell>
          <cell r="H1291">
            <v>1974</v>
          </cell>
          <cell r="I1291" t="str">
            <v>Advanced</v>
          </cell>
          <cell r="J1291" t="str">
            <v>Other Advanced</v>
          </cell>
          <cell r="K1291" t="str">
            <v>APD</v>
          </cell>
          <cell r="O1291">
            <v>1.91</v>
          </cell>
          <cell r="Q1291">
            <v>0.48</v>
          </cell>
          <cell r="AC1291">
            <v>0</v>
          </cell>
          <cell r="AE1291">
            <v>0</v>
          </cell>
          <cell r="AG1291">
            <v>0</v>
          </cell>
          <cell r="AH1291">
            <v>5.4591669999999999</v>
          </cell>
          <cell r="AI1291">
            <v>24</v>
          </cell>
          <cell r="AK1291">
            <v>0</v>
          </cell>
          <cell r="AM1291">
            <v>0</v>
          </cell>
          <cell r="AO1291">
            <v>0</v>
          </cell>
          <cell r="AQ1291">
            <v>0</v>
          </cell>
          <cell r="AS1291">
            <v>0</v>
          </cell>
          <cell r="AU1291">
            <v>0</v>
          </cell>
          <cell r="AW1291">
            <v>0</v>
          </cell>
          <cell r="AY1291">
            <v>0</v>
          </cell>
          <cell r="BA1291">
            <v>0</v>
          </cell>
          <cell r="BC1291">
            <v>0</v>
          </cell>
          <cell r="BE1291">
            <v>0</v>
          </cell>
          <cell r="BF1291">
            <v>3.4</v>
          </cell>
          <cell r="BG1291">
            <v>6</v>
          </cell>
          <cell r="BI1291">
            <v>0</v>
          </cell>
          <cell r="BK1291">
            <v>0</v>
          </cell>
          <cell r="BM1291">
            <v>0</v>
          </cell>
          <cell r="BO1291">
            <v>0</v>
          </cell>
          <cell r="BQ1291">
            <v>0</v>
          </cell>
          <cell r="BS1291">
            <v>0</v>
          </cell>
          <cell r="BU1291">
            <v>0</v>
          </cell>
          <cell r="BW1291">
            <v>0</v>
          </cell>
        </row>
        <row r="1292">
          <cell r="A1292" t="str">
            <v>1581975</v>
          </cell>
          <cell r="B1292" t="str">
            <v>Advanced1975</v>
          </cell>
          <cell r="C1292" t="str">
            <v>Other Advanced1975</v>
          </cell>
          <cell r="D1292" t="str">
            <v>APD1975</v>
          </cell>
          <cell r="E1292" t="str">
            <v>1975</v>
          </cell>
          <cell r="F1292">
            <v>158</v>
          </cell>
          <cell r="G1292" t="str">
            <v>Japan</v>
          </cell>
          <cell r="H1292">
            <v>1975</v>
          </cell>
          <cell r="I1292" t="str">
            <v>Advanced</v>
          </cell>
          <cell r="J1292" t="str">
            <v>Other Advanced</v>
          </cell>
          <cell r="K1292" t="str">
            <v>APD</v>
          </cell>
          <cell r="O1292">
            <v>2.48</v>
          </cell>
          <cell r="Q1292">
            <v>0.57000010000000001</v>
          </cell>
          <cell r="AC1292">
            <v>0</v>
          </cell>
          <cell r="AE1292">
            <v>0</v>
          </cell>
          <cell r="AG1292">
            <v>0</v>
          </cell>
          <cell r="AH1292">
            <v>5.9154169999999997</v>
          </cell>
          <cell r="AI1292">
            <v>24</v>
          </cell>
          <cell r="AK1292">
            <v>0</v>
          </cell>
          <cell r="AM1292">
            <v>0</v>
          </cell>
          <cell r="AO1292">
            <v>0</v>
          </cell>
          <cell r="AQ1292">
            <v>0</v>
          </cell>
          <cell r="AS1292">
            <v>0</v>
          </cell>
          <cell r="AU1292">
            <v>0</v>
          </cell>
          <cell r="AW1292">
            <v>0</v>
          </cell>
          <cell r="AY1292">
            <v>0</v>
          </cell>
          <cell r="BA1292">
            <v>0</v>
          </cell>
          <cell r="BC1292">
            <v>0</v>
          </cell>
          <cell r="BE1292">
            <v>0</v>
          </cell>
          <cell r="BF1292">
            <v>3.7883330000000002</v>
          </cell>
          <cell r="BG1292">
            <v>6</v>
          </cell>
          <cell r="BI1292">
            <v>0</v>
          </cell>
          <cell r="BK1292">
            <v>0</v>
          </cell>
          <cell r="BM1292">
            <v>0</v>
          </cell>
          <cell r="BO1292">
            <v>0</v>
          </cell>
          <cell r="BQ1292">
            <v>0</v>
          </cell>
          <cell r="BS1292">
            <v>0</v>
          </cell>
          <cell r="BU1292">
            <v>0</v>
          </cell>
          <cell r="BW1292">
            <v>0</v>
          </cell>
        </row>
        <row r="1293">
          <cell r="A1293" t="str">
            <v>1581976</v>
          </cell>
          <cell r="B1293" t="str">
            <v>Advanced1976</v>
          </cell>
          <cell r="C1293" t="str">
            <v>Other Advanced1976</v>
          </cell>
          <cell r="D1293" t="str">
            <v>APD1976</v>
          </cell>
          <cell r="E1293" t="str">
            <v>1976</v>
          </cell>
          <cell r="F1293">
            <v>158</v>
          </cell>
          <cell r="G1293" t="str">
            <v>Japan</v>
          </cell>
          <cell r="H1293">
            <v>1976</v>
          </cell>
          <cell r="I1293" t="str">
            <v>Advanced</v>
          </cell>
          <cell r="J1293" t="str">
            <v>Other Advanced</v>
          </cell>
          <cell r="K1293" t="str">
            <v>APD</v>
          </cell>
          <cell r="O1293">
            <v>3.06</v>
          </cell>
          <cell r="Q1293">
            <v>0.57999990000000001</v>
          </cell>
          <cell r="AC1293">
            <v>0</v>
          </cell>
          <cell r="AE1293">
            <v>0</v>
          </cell>
          <cell r="AG1293">
            <v>0</v>
          </cell>
          <cell r="AH1293">
            <v>6.1349999999999998</v>
          </cell>
          <cell r="AI1293">
            <v>24</v>
          </cell>
          <cell r="AK1293">
            <v>0</v>
          </cell>
          <cell r="AM1293">
            <v>0</v>
          </cell>
          <cell r="AO1293">
            <v>0</v>
          </cell>
          <cell r="AQ1293">
            <v>0</v>
          </cell>
          <cell r="AS1293">
            <v>0</v>
          </cell>
          <cell r="AU1293">
            <v>0</v>
          </cell>
          <cell r="AW1293">
            <v>0</v>
          </cell>
          <cell r="AY1293">
            <v>0</v>
          </cell>
          <cell r="BA1293">
            <v>0</v>
          </cell>
          <cell r="BC1293">
            <v>0</v>
          </cell>
          <cell r="BE1293">
            <v>0</v>
          </cell>
          <cell r="BF1293">
            <v>4.0049999999999999</v>
          </cell>
          <cell r="BG1293">
            <v>6</v>
          </cell>
          <cell r="BI1293">
            <v>0</v>
          </cell>
          <cell r="BK1293">
            <v>0</v>
          </cell>
          <cell r="BM1293">
            <v>0</v>
          </cell>
          <cell r="BO1293">
            <v>0</v>
          </cell>
          <cell r="BQ1293">
            <v>0</v>
          </cell>
          <cell r="BS1293">
            <v>0</v>
          </cell>
          <cell r="BU1293">
            <v>0</v>
          </cell>
          <cell r="BW1293">
            <v>0</v>
          </cell>
        </row>
        <row r="1294">
          <cell r="A1294" t="str">
            <v>1581977</v>
          </cell>
          <cell r="B1294" t="str">
            <v>Advanced1977</v>
          </cell>
          <cell r="C1294" t="str">
            <v>Other Advanced1977</v>
          </cell>
          <cell r="D1294" t="str">
            <v>APD1977</v>
          </cell>
          <cell r="E1294" t="str">
            <v>1977</v>
          </cell>
          <cell r="F1294">
            <v>158</v>
          </cell>
          <cell r="G1294" t="str">
            <v>Japan</v>
          </cell>
          <cell r="H1294">
            <v>1977</v>
          </cell>
          <cell r="I1294" t="str">
            <v>Advanced</v>
          </cell>
          <cell r="J1294" t="str">
            <v>Other Advanced</v>
          </cell>
          <cell r="K1294" t="str">
            <v>APD</v>
          </cell>
          <cell r="O1294">
            <v>3.44</v>
          </cell>
          <cell r="Q1294">
            <v>0.38000010000000001</v>
          </cell>
          <cell r="AC1294">
            <v>0</v>
          </cell>
          <cell r="AE1294">
            <v>0</v>
          </cell>
          <cell r="AG1294">
            <v>0</v>
          </cell>
          <cell r="AH1294">
            <v>6.4570829999999999</v>
          </cell>
          <cell r="AI1294">
            <v>24</v>
          </cell>
          <cell r="AK1294">
            <v>0</v>
          </cell>
          <cell r="AM1294">
            <v>0</v>
          </cell>
          <cell r="AO1294">
            <v>0</v>
          </cell>
          <cell r="AQ1294">
            <v>0</v>
          </cell>
          <cell r="AS1294">
            <v>0</v>
          </cell>
          <cell r="AU1294">
            <v>0</v>
          </cell>
          <cell r="AW1294">
            <v>0</v>
          </cell>
          <cell r="AY1294">
            <v>0</v>
          </cell>
          <cell r="BA1294">
            <v>0</v>
          </cell>
          <cell r="BC1294">
            <v>0</v>
          </cell>
          <cell r="BE1294">
            <v>0</v>
          </cell>
          <cell r="BF1294">
            <v>4.4349999999999996</v>
          </cell>
          <cell r="BG1294">
            <v>6</v>
          </cell>
          <cell r="BI1294">
            <v>0</v>
          </cell>
          <cell r="BK1294">
            <v>0</v>
          </cell>
          <cell r="BM1294">
            <v>0</v>
          </cell>
          <cell r="BO1294">
            <v>0</v>
          </cell>
          <cell r="BQ1294">
            <v>0</v>
          </cell>
          <cell r="BS1294">
            <v>0</v>
          </cell>
          <cell r="BU1294">
            <v>0</v>
          </cell>
          <cell r="BW1294">
            <v>0</v>
          </cell>
        </row>
        <row r="1295">
          <cell r="A1295" t="str">
            <v>1581978</v>
          </cell>
          <cell r="B1295" t="str">
            <v>Advanced1978</v>
          </cell>
          <cell r="C1295" t="str">
            <v>Other Advanced1978</v>
          </cell>
          <cell r="D1295" t="str">
            <v>APD1978</v>
          </cell>
          <cell r="E1295" t="str">
            <v>1978</v>
          </cell>
          <cell r="F1295">
            <v>158</v>
          </cell>
          <cell r="G1295" t="str">
            <v>Japan</v>
          </cell>
          <cell r="H1295">
            <v>1978</v>
          </cell>
          <cell r="I1295" t="str">
            <v>Advanced</v>
          </cell>
          <cell r="J1295" t="str">
            <v>Other Advanced</v>
          </cell>
          <cell r="K1295" t="str">
            <v>APD</v>
          </cell>
          <cell r="O1295">
            <v>3.63</v>
          </cell>
          <cell r="Q1295">
            <v>0.19000010000000001</v>
          </cell>
          <cell r="AC1295">
            <v>0</v>
          </cell>
          <cell r="AE1295">
            <v>0</v>
          </cell>
          <cell r="AG1295">
            <v>0</v>
          </cell>
          <cell r="AH1295">
            <v>6.7024999999999997</v>
          </cell>
          <cell r="AI1295">
            <v>24</v>
          </cell>
          <cell r="AK1295">
            <v>0</v>
          </cell>
          <cell r="AM1295">
            <v>0</v>
          </cell>
          <cell r="AO1295">
            <v>0</v>
          </cell>
          <cell r="AQ1295">
            <v>0</v>
          </cell>
          <cell r="AS1295">
            <v>0</v>
          </cell>
          <cell r="AU1295">
            <v>0</v>
          </cell>
          <cell r="AW1295">
            <v>0</v>
          </cell>
          <cell r="AY1295">
            <v>0</v>
          </cell>
          <cell r="BA1295">
            <v>0</v>
          </cell>
          <cell r="BC1295">
            <v>0</v>
          </cell>
          <cell r="BE1295">
            <v>0</v>
          </cell>
          <cell r="BF1295">
            <v>4.5633340000000002</v>
          </cell>
          <cell r="BG1295">
            <v>6</v>
          </cell>
          <cell r="BI1295">
            <v>0</v>
          </cell>
          <cell r="BK1295">
            <v>0</v>
          </cell>
          <cell r="BM1295">
            <v>0</v>
          </cell>
          <cell r="BO1295">
            <v>0</v>
          </cell>
          <cell r="BQ1295">
            <v>0</v>
          </cell>
          <cell r="BS1295">
            <v>0</v>
          </cell>
          <cell r="BU1295">
            <v>0</v>
          </cell>
          <cell r="BW1295">
            <v>0</v>
          </cell>
        </row>
        <row r="1296">
          <cell r="A1296" t="str">
            <v>1581979</v>
          </cell>
          <cell r="B1296" t="str">
            <v>Advanced1979</v>
          </cell>
          <cell r="C1296" t="str">
            <v>Other Advanced1979</v>
          </cell>
          <cell r="D1296" t="str">
            <v>APD1979</v>
          </cell>
          <cell r="E1296" t="str">
            <v>1979</v>
          </cell>
          <cell r="F1296">
            <v>158</v>
          </cell>
          <cell r="G1296" t="str">
            <v>Japan</v>
          </cell>
          <cell r="H1296">
            <v>1979</v>
          </cell>
          <cell r="I1296" t="str">
            <v>Advanced</v>
          </cell>
          <cell r="J1296" t="str">
            <v>Other Advanced</v>
          </cell>
          <cell r="K1296" t="str">
            <v>APD</v>
          </cell>
          <cell r="O1296">
            <v>3.92</v>
          </cell>
          <cell r="Q1296">
            <v>0.28999999999999998</v>
          </cell>
          <cell r="AC1296">
            <v>0</v>
          </cell>
          <cell r="AE1296">
            <v>0</v>
          </cell>
          <cell r="AG1296">
            <v>0</v>
          </cell>
          <cell r="AH1296">
            <v>6.7408330000000003</v>
          </cell>
          <cell r="AI1296">
            <v>24</v>
          </cell>
          <cell r="AK1296">
            <v>0</v>
          </cell>
          <cell r="AM1296">
            <v>0</v>
          </cell>
          <cell r="AO1296">
            <v>0</v>
          </cell>
          <cell r="AQ1296">
            <v>0</v>
          </cell>
          <cell r="AS1296">
            <v>0</v>
          </cell>
          <cell r="AU1296">
            <v>0</v>
          </cell>
          <cell r="AW1296">
            <v>0</v>
          </cell>
          <cell r="AY1296">
            <v>0</v>
          </cell>
          <cell r="BA1296">
            <v>0</v>
          </cell>
          <cell r="BC1296">
            <v>0</v>
          </cell>
          <cell r="BE1296">
            <v>0</v>
          </cell>
          <cell r="BF1296">
            <v>4.62</v>
          </cell>
          <cell r="BG1296">
            <v>6</v>
          </cell>
          <cell r="BI1296">
            <v>0</v>
          </cell>
          <cell r="BK1296">
            <v>0</v>
          </cell>
          <cell r="BM1296">
            <v>0</v>
          </cell>
          <cell r="BO1296">
            <v>0</v>
          </cell>
          <cell r="BQ1296">
            <v>0</v>
          </cell>
          <cell r="BS1296">
            <v>0</v>
          </cell>
          <cell r="BU1296">
            <v>0</v>
          </cell>
          <cell r="BW1296">
            <v>0</v>
          </cell>
        </row>
        <row r="1297">
          <cell r="A1297" t="str">
            <v>1581980</v>
          </cell>
          <cell r="B1297" t="str">
            <v>Advanced1980</v>
          </cell>
          <cell r="C1297" t="str">
            <v>Other Advanced1980</v>
          </cell>
          <cell r="D1297" t="str">
            <v>APD1980</v>
          </cell>
          <cell r="E1297" t="str">
            <v>OECD1980</v>
          </cell>
          <cell r="F1297">
            <v>158</v>
          </cell>
          <cell r="G1297" t="str">
            <v>Japan</v>
          </cell>
          <cell r="H1297">
            <v>1980</v>
          </cell>
          <cell r="I1297" t="str">
            <v>Advanced</v>
          </cell>
          <cell r="J1297" t="str">
            <v>Other Advanced</v>
          </cell>
          <cell r="K1297" t="str">
            <v>APD</v>
          </cell>
          <cell r="L1297" t="str">
            <v>OECD</v>
          </cell>
          <cell r="M1297">
            <v>242839</v>
          </cell>
          <cell r="N1297">
            <v>1100000</v>
          </cell>
          <cell r="O1297">
            <v>4.5457299999999998</v>
          </cell>
          <cell r="P1297">
            <v>4</v>
          </cell>
          <cell r="Q1297">
            <v>0.27999970000000002</v>
          </cell>
          <cell r="R1297">
            <v>1.2100569999999999</v>
          </cell>
          <cell r="S1297">
            <v>5.7557850000000004</v>
          </cell>
          <cell r="T1297">
            <v>4.193924</v>
          </cell>
          <cell r="U1297">
            <v>15.754989999999999</v>
          </cell>
          <cell r="V1297">
            <v>19.948910000000001</v>
          </cell>
          <cell r="W1297">
            <v>13.86356</v>
          </cell>
          <cell r="X1297">
            <v>1.1149910000000001</v>
          </cell>
          <cell r="Y1297">
            <v>4.1886010000000002</v>
          </cell>
          <cell r="Z1297">
            <v>5.3035920000000001</v>
          </cell>
          <cell r="AA1297">
            <v>3.6857479999999998</v>
          </cell>
          <cell r="AB1297">
            <v>3.2967930000000001</v>
          </cell>
          <cell r="AC1297">
            <v>22</v>
          </cell>
          <cell r="AD1297">
            <v>8.742286</v>
          </cell>
          <cell r="AE1297">
            <v>10</v>
          </cell>
          <cell r="AF1297">
            <v>3.26681</v>
          </cell>
          <cell r="AG1297">
            <v>19</v>
          </cell>
          <cell r="AH1297">
            <v>8.2933409999999999</v>
          </cell>
          <cell r="AI1297">
            <v>24</v>
          </cell>
          <cell r="AJ1297">
            <v>19.102129999999999</v>
          </cell>
          <cell r="AK1297">
            <v>11</v>
          </cell>
          <cell r="AL1297">
            <v>8.2480740000000008</v>
          </cell>
          <cell r="AM1297">
            <v>21</v>
          </cell>
          <cell r="AN1297">
            <v>12.094530000000001</v>
          </cell>
          <cell r="AO1297">
            <v>22</v>
          </cell>
          <cell r="AP1297">
            <v>28.950859999999999</v>
          </cell>
          <cell r="AQ1297">
            <v>10</v>
          </cell>
          <cell r="AR1297">
            <v>12.09576</v>
          </cell>
          <cell r="AS1297">
            <v>19</v>
          </cell>
          <cell r="AT1297">
            <v>6.0772729999999999</v>
          </cell>
          <cell r="AU1297">
            <v>22</v>
          </cell>
          <cell r="AV1297">
            <v>14.262180000000001</v>
          </cell>
          <cell r="AW1297">
            <v>10</v>
          </cell>
          <cell r="AX1297">
            <v>6.2960779999999996</v>
          </cell>
          <cell r="AY1297">
            <v>19</v>
          </cell>
          <cell r="AZ1297">
            <v>2.7127330000000001</v>
          </cell>
          <cell r="BA1297">
            <v>5</v>
          </cell>
          <cell r="BB1297">
            <v>8.5611339999999991</v>
          </cell>
          <cell r="BC1297">
            <v>2</v>
          </cell>
          <cell r="BD1297">
            <v>2.7118540000000002</v>
          </cell>
          <cell r="BE1297">
            <v>5</v>
          </cell>
          <cell r="BF1297">
            <v>5.2040860000000002</v>
          </cell>
          <cell r="BG1297">
            <v>6</v>
          </cell>
          <cell r="BH1297">
            <v>13.118869999999999</v>
          </cell>
          <cell r="BI1297">
            <v>2</v>
          </cell>
          <cell r="BJ1297">
            <v>5.1501900000000003</v>
          </cell>
          <cell r="BK1297">
            <v>6</v>
          </cell>
          <cell r="BL1297">
            <v>8.3916360000000001</v>
          </cell>
          <cell r="BM1297">
            <v>5</v>
          </cell>
          <cell r="BN1297">
            <v>21.68</v>
          </cell>
          <cell r="BO1297">
            <v>2</v>
          </cell>
          <cell r="BP1297">
            <v>8.3315940000000008</v>
          </cell>
          <cell r="BQ1297">
            <v>5</v>
          </cell>
          <cell r="BR1297">
            <v>4.72</v>
          </cell>
          <cell r="BS1297">
            <v>5</v>
          </cell>
          <cell r="BT1297">
            <v>11.0336</v>
          </cell>
          <cell r="BU1297">
            <v>2</v>
          </cell>
          <cell r="BV1297">
            <v>4.6664659999999998</v>
          </cell>
          <cell r="BW1297">
            <v>5</v>
          </cell>
        </row>
        <row r="1298">
          <cell r="A1298" t="str">
            <v>1581981</v>
          </cell>
          <cell r="B1298" t="str">
            <v>Advanced1981</v>
          </cell>
          <cell r="C1298" t="str">
            <v>Other Advanced1981</v>
          </cell>
          <cell r="D1298" t="str">
            <v>APD1981</v>
          </cell>
          <cell r="E1298" t="str">
            <v>OECD1981</v>
          </cell>
          <cell r="F1298">
            <v>158</v>
          </cell>
          <cell r="G1298" t="str">
            <v>Japan</v>
          </cell>
          <cell r="H1298">
            <v>1981</v>
          </cell>
          <cell r="I1298" t="str">
            <v>Advanced</v>
          </cell>
          <cell r="J1298" t="str">
            <v>Other Advanced</v>
          </cell>
          <cell r="K1298" t="str">
            <v>APD</v>
          </cell>
          <cell r="L1298" t="str">
            <v>OECD</v>
          </cell>
          <cell r="M1298">
            <v>261068</v>
          </cell>
          <cell r="N1298">
            <v>1200000</v>
          </cell>
          <cell r="O1298">
            <v>4.8412800000000002</v>
          </cell>
          <cell r="P1298">
            <v>4.3</v>
          </cell>
          <cell r="Q1298">
            <v>0.28999999999999998</v>
          </cell>
          <cell r="R1298">
            <v>1.256119</v>
          </cell>
          <cell r="S1298">
            <v>6.0974000000000004</v>
          </cell>
          <cell r="T1298">
            <v>4.303464</v>
          </cell>
          <cell r="U1298">
            <v>16.58624</v>
          </cell>
          <cell r="V1298">
            <v>20.889700000000001</v>
          </cell>
          <cell r="W1298">
            <v>14.731809999999999</v>
          </cell>
          <cell r="X1298">
            <v>1.1721870000000001</v>
          </cell>
          <cell r="Y1298">
            <v>4.5177959999999997</v>
          </cell>
          <cell r="Z1298">
            <v>5.6899829999999998</v>
          </cell>
          <cell r="AA1298">
            <v>4.0126819999999999</v>
          </cell>
          <cell r="AB1298">
            <v>3.5460980000000002</v>
          </cell>
          <cell r="AC1298">
            <v>20</v>
          </cell>
          <cell r="AD1298">
            <v>9.3120829999999994</v>
          </cell>
          <cell r="AE1298">
            <v>9</v>
          </cell>
          <cell r="AF1298">
            <v>3.4527920000000001</v>
          </cell>
          <cell r="AG1298">
            <v>17</v>
          </cell>
          <cell r="AH1298">
            <v>8.3547969999999996</v>
          </cell>
          <cell r="AI1298">
            <v>22</v>
          </cell>
          <cell r="AJ1298">
            <v>19.226330000000001</v>
          </cell>
          <cell r="AK1298">
            <v>10</v>
          </cell>
          <cell r="AL1298">
            <v>8.1364579999999993</v>
          </cell>
          <cell r="AM1298">
            <v>19</v>
          </cell>
          <cell r="AN1298">
            <v>12.455870000000001</v>
          </cell>
          <cell r="AO1298">
            <v>20</v>
          </cell>
          <cell r="AP1298">
            <v>29.81109</v>
          </cell>
          <cell r="AQ1298">
            <v>9</v>
          </cell>
          <cell r="AR1298">
            <v>12.21387</v>
          </cell>
          <cell r="AS1298">
            <v>17</v>
          </cell>
          <cell r="AT1298">
            <v>6.26</v>
          </cell>
          <cell r="AU1298">
            <v>20</v>
          </cell>
          <cell r="AV1298">
            <v>15.05363</v>
          </cell>
          <cell r="AW1298">
            <v>9</v>
          </cell>
          <cell r="AX1298">
            <v>6.3756149999999998</v>
          </cell>
          <cell r="AY1298">
            <v>17</v>
          </cell>
          <cell r="AZ1298">
            <v>2.6445620000000001</v>
          </cell>
          <cell r="BA1298">
            <v>5</v>
          </cell>
          <cell r="BB1298">
            <v>8.4772010000000009</v>
          </cell>
          <cell r="BC1298">
            <v>2</v>
          </cell>
          <cell r="BD1298">
            <v>2.6749740000000002</v>
          </cell>
          <cell r="BE1298">
            <v>5</v>
          </cell>
          <cell r="BF1298">
            <v>5.3129840000000002</v>
          </cell>
          <cell r="BG1298">
            <v>6</v>
          </cell>
          <cell r="BH1298">
            <v>13.668670000000001</v>
          </cell>
          <cell r="BI1298">
            <v>2</v>
          </cell>
          <cell r="BJ1298">
            <v>5.3202800000000003</v>
          </cell>
          <cell r="BK1298">
            <v>6</v>
          </cell>
          <cell r="BL1298">
            <v>8.430142</v>
          </cell>
          <cell r="BM1298">
            <v>5</v>
          </cell>
          <cell r="BN1298">
            <v>22.145869999999999</v>
          </cell>
          <cell r="BO1298">
            <v>2</v>
          </cell>
          <cell r="BP1298">
            <v>8.4652820000000002</v>
          </cell>
          <cell r="BQ1298">
            <v>5</v>
          </cell>
          <cell r="BR1298">
            <v>4.8600000000000003</v>
          </cell>
          <cell r="BS1298">
            <v>5</v>
          </cell>
          <cell r="BT1298">
            <v>11.611829999999999</v>
          </cell>
          <cell r="BU1298">
            <v>2</v>
          </cell>
          <cell r="BV1298">
            <v>4.8590629999999999</v>
          </cell>
          <cell r="BW1298">
            <v>5</v>
          </cell>
        </row>
        <row r="1299">
          <cell r="A1299" t="str">
            <v>1581982</v>
          </cell>
          <cell r="B1299" t="str">
            <v>Advanced1982</v>
          </cell>
          <cell r="C1299" t="str">
            <v>Other Advanced1982</v>
          </cell>
          <cell r="D1299" t="str">
            <v>APD1982</v>
          </cell>
          <cell r="E1299" t="str">
            <v>OECD1982</v>
          </cell>
          <cell r="F1299">
            <v>158</v>
          </cell>
          <cell r="G1299" t="str">
            <v>Japan</v>
          </cell>
          <cell r="H1299">
            <v>1982</v>
          </cell>
          <cell r="I1299" t="str">
            <v>Advanced</v>
          </cell>
          <cell r="J1299" t="str">
            <v>Other Advanced</v>
          </cell>
          <cell r="K1299" t="str">
            <v>APD</v>
          </cell>
          <cell r="L1299" t="str">
            <v>OECD</v>
          </cell>
          <cell r="M1299">
            <v>274087</v>
          </cell>
          <cell r="N1299">
            <v>1100000</v>
          </cell>
          <cell r="O1299">
            <v>5.0904299999999996</v>
          </cell>
          <cell r="P1299">
            <v>4.5</v>
          </cell>
          <cell r="Q1299">
            <v>0.25</v>
          </cell>
          <cell r="R1299">
            <v>1.2720640000000001</v>
          </cell>
          <cell r="S1299">
            <v>6.3624890000000001</v>
          </cell>
          <cell r="T1299">
            <v>4.386234</v>
          </cell>
          <cell r="U1299">
            <v>17.552409999999998</v>
          </cell>
          <cell r="V1299">
            <v>21.938649999999999</v>
          </cell>
          <cell r="W1299">
            <v>15.516550000000001</v>
          </cell>
          <cell r="X1299">
            <v>1.194056</v>
          </cell>
          <cell r="Y1299">
            <v>4.7782600000000004</v>
          </cell>
          <cell r="Z1299">
            <v>5.9723170000000003</v>
          </cell>
          <cell r="AA1299">
            <v>4.2240419999999999</v>
          </cell>
          <cell r="AB1299">
            <v>3.8125469999999999</v>
          </cell>
          <cell r="AC1299">
            <v>20</v>
          </cell>
          <cell r="AD1299">
            <v>10.01543</v>
          </cell>
          <cell r="AE1299">
            <v>9</v>
          </cell>
          <cell r="AF1299">
            <v>3.5437379999999998</v>
          </cell>
          <cell r="AG1299">
            <v>18</v>
          </cell>
          <cell r="AH1299">
            <v>8.6354039999999994</v>
          </cell>
          <cell r="AI1299">
            <v>22</v>
          </cell>
          <cell r="AJ1299">
            <v>19.606719999999999</v>
          </cell>
          <cell r="AK1299">
            <v>10</v>
          </cell>
          <cell r="AL1299">
            <v>8.3170819999999992</v>
          </cell>
          <cell r="AM1299">
            <v>20</v>
          </cell>
          <cell r="AN1299">
            <v>13.024990000000001</v>
          </cell>
          <cell r="AO1299">
            <v>20</v>
          </cell>
          <cell r="AP1299">
            <v>30.949480000000001</v>
          </cell>
          <cell r="AQ1299">
            <v>9</v>
          </cell>
          <cell r="AR1299">
            <v>12.468059999999999</v>
          </cell>
          <cell r="AS1299">
            <v>18</v>
          </cell>
          <cell r="AT1299">
            <v>6.49</v>
          </cell>
          <cell r="AU1299">
            <v>20</v>
          </cell>
          <cell r="AV1299">
            <v>15.31831</v>
          </cell>
          <cell r="AW1299">
            <v>9</v>
          </cell>
          <cell r="AX1299">
            <v>6.5274229999999998</v>
          </cell>
          <cell r="AY1299">
            <v>18</v>
          </cell>
          <cell r="AZ1299">
            <v>3.1203029999999998</v>
          </cell>
          <cell r="BA1299">
            <v>5</v>
          </cell>
          <cell r="BB1299">
            <v>9.7792490000000001</v>
          </cell>
          <cell r="BC1299">
            <v>2</v>
          </cell>
          <cell r="BD1299">
            <v>3.0743610000000001</v>
          </cell>
          <cell r="BE1299">
            <v>5</v>
          </cell>
          <cell r="BF1299">
            <v>5.7129219999999998</v>
          </cell>
          <cell r="BG1299">
            <v>6</v>
          </cell>
          <cell r="BH1299">
            <v>14.16145</v>
          </cell>
          <cell r="BI1299">
            <v>2</v>
          </cell>
          <cell r="BJ1299">
            <v>5.6146029999999998</v>
          </cell>
          <cell r="BK1299">
            <v>6</v>
          </cell>
          <cell r="BL1299">
            <v>9.3618100000000002</v>
          </cell>
          <cell r="BM1299">
            <v>5</v>
          </cell>
          <cell r="BN1299">
            <v>23.94069</v>
          </cell>
          <cell r="BO1299">
            <v>2</v>
          </cell>
          <cell r="BP1299">
            <v>9.2031700000000001</v>
          </cell>
          <cell r="BQ1299">
            <v>5</v>
          </cell>
          <cell r="BR1299">
            <v>5.2</v>
          </cell>
          <cell r="BS1299">
            <v>5</v>
          </cell>
          <cell r="BT1299">
            <v>11.872629999999999</v>
          </cell>
          <cell r="BU1299">
            <v>2</v>
          </cell>
          <cell r="BV1299">
            <v>5.1039289999999999</v>
          </cell>
          <cell r="BW1299">
            <v>5</v>
          </cell>
        </row>
        <row r="1300">
          <cell r="A1300" t="str">
            <v>1581983</v>
          </cell>
          <cell r="B1300" t="str">
            <v>Advanced1983</v>
          </cell>
          <cell r="C1300" t="str">
            <v>Other Advanced1983</v>
          </cell>
          <cell r="D1300" t="str">
            <v>APD1983</v>
          </cell>
          <cell r="E1300" t="str">
            <v>OECD1983</v>
          </cell>
          <cell r="F1300">
            <v>158</v>
          </cell>
          <cell r="G1300" t="str">
            <v>Japan</v>
          </cell>
          <cell r="H1300">
            <v>1983</v>
          </cell>
          <cell r="I1300" t="str">
            <v>Advanced</v>
          </cell>
          <cell r="J1300" t="str">
            <v>Other Advanced</v>
          </cell>
          <cell r="K1300" t="str">
            <v>APD</v>
          </cell>
          <cell r="L1300" t="str">
            <v>OECD</v>
          </cell>
          <cell r="M1300">
            <v>285058</v>
          </cell>
          <cell r="N1300">
            <v>1200000</v>
          </cell>
          <cell r="O1300">
            <v>5.26396</v>
          </cell>
          <cell r="P1300">
            <v>4.7</v>
          </cell>
          <cell r="Q1300">
            <v>0.1800003</v>
          </cell>
          <cell r="R1300">
            <v>1.257368</v>
          </cell>
          <cell r="S1300">
            <v>6.5213320000000001</v>
          </cell>
          <cell r="T1300">
            <v>4.3525539999999996</v>
          </cell>
          <cell r="U1300">
            <v>18.22194</v>
          </cell>
          <cell r="V1300">
            <v>22.5745</v>
          </cell>
          <cell r="W1300">
            <v>16.2697</v>
          </cell>
          <cell r="X1300">
            <v>1.1840470000000001</v>
          </cell>
          <cell r="Y1300">
            <v>4.9570049999999997</v>
          </cell>
          <cell r="Z1300">
            <v>6.141051</v>
          </cell>
          <cell r="AA1300">
            <v>4.4259269999999997</v>
          </cell>
          <cell r="AB1300">
            <v>4.0538210000000001</v>
          </cell>
          <cell r="AC1300">
            <v>20</v>
          </cell>
          <cell r="AD1300">
            <v>10.01789</v>
          </cell>
          <cell r="AE1300">
            <v>10</v>
          </cell>
          <cell r="AF1300">
            <v>3.7145920000000001</v>
          </cell>
          <cell r="AG1300">
            <v>18</v>
          </cell>
          <cell r="AH1300">
            <v>8.7016270000000002</v>
          </cell>
          <cell r="AI1300">
            <v>22</v>
          </cell>
          <cell r="AJ1300">
            <v>20.3843</v>
          </cell>
          <cell r="AK1300">
            <v>11</v>
          </cell>
          <cell r="AL1300">
            <v>8.3537149999999993</v>
          </cell>
          <cell r="AM1300">
            <v>20</v>
          </cell>
          <cell r="AN1300">
            <v>13.332610000000001</v>
          </cell>
          <cell r="AO1300">
            <v>20</v>
          </cell>
          <cell r="AP1300">
            <v>31.689969999999999</v>
          </cell>
          <cell r="AQ1300">
            <v>10</v>
          </cell>
          <cell r="AR1300">
            <v>12.68064</v>
          </cell>
          <cell r="AS1300">
            <v>18</v>
          </cell>
          <cell r="AT1300">
            <v>6.6</v>
          </cell>
          <cell r="AU1300">
            <v>20</v>
          </cell>
          <cell r="AV1300">
            <v>15.884819999999999</v>
          </cell>
          <cell r="AW1300">
            <v>10</v>
          </cell>
          <cell r="AX1300">
            <v>6.6027699999999996</v>
          </cell>
          <cell r="AY1300">
            <v>18</v>
          </cell>
          <cell r="AZ1300">
            <v>3.287455</v>
          </cell>
          <cell r="BA1300">
            <v>5</v>
          </cell>
          <cell r="BB1300">
            <v>9.7005309999999998</v>
          </cell>
          <cell r="BC1300">
            <v>2</v>
          </cell>
          <cell r="BD1300">
            <v>3.2032289999999999</v>
          </cell>
          <cell r="BE1300">
            <v>5</v>
          </cell>
          <cell r="BF1300">
            <v>5.6624610000000004</v>
          </cell>
          <cell r="BG1300">
            <v>6</v>
          </cell>
          <cell r="BH1300">
            <v>14.62721</v>
          </cell>
          <cell r="BI1300">
            <v>2</v>
          </cell>
          <cell r="BJ1300">
            <v>5.5055290000000001</v>
          </cell>
          <cell r="BK1300">
            <v>6</v>
          </cell>
          <cell r="BL1300">
            <v>9.4424080000000004</v>
          </cell>
          <cell r="BM1300">
            <v>5</v>
          </cell>
          <cell r="BN1300">
            <v>24.327750000000002</v>
          </cell>
          <cell r="BO1300">
            <v>2</v>
          </cell>
          <cell r="BP1300">
            <v>9.1785160000000001</v>
          </cell>
          <cell r="BQ1300">
            <v>5</v>
          </cell>
          <cell r="BR1300">
            <v>5.14</v>
          </cell>
          <cell r="BS1300">
            <v>5</v>
          </cell>
          <cell r="BT1300">
            <v>12.349500000000001</v>
          </cell>
          <cell r="BU1300">
            <v>2</v>
          </cell>
          <cell r="BV1300">
            <v>4.9877320000000003</v>
          </cell>
          <cell r="BW1300">
            <v>5</v>
          </cell>
        </row>
        <row r="1301">
          <cell r="A1301" t="str">
            <v>1581984</v>
          </cell>
          <cell r="B1301" t="str">
            <v>Advanced1984</v>
          </cell>
          <cell r="C1301" t="str">
            <v>Other Advanced1984</v>
          </cell>
          <cell r="D1301" t="str">
            <v>APD1984</v>
          </cell>
          <cell r="E1301" t="str">
            <v>OECD1984</v>
          </cell>
          <cell r="F1301">
            <v>158</v>
          </cell>
          <cell r="G1301" t="str">
            <v>Japan</v>
          </cell>
          <cell r="H1301">
            <v>1984</v>
          </cell>
          <cell r="I1301" t="str">
            <v>Advanced</v>
          </cell>
          <cell r="J1301" t="str">
            <v>Other Advanced</v>
          </cell>
          <cell r="K1301" t="str">
            <v>APD</v>
          </cell>
          <cell r="L1301" t="str">
            <v>OECD</v>
          </cell>
          <cell r="M1301">
            <v>302975</v>
          </cell>
          <cell r="N1301">
            <v>1300000</v>
          </cell>
          <cell r="O1301">
            <v>5.3087499999999999</v>
          </cell>
          <cell r="P1301">
            <v>4.7</v>
          </cell>
          <cell r="Q1301">
            <v>0.04</v>
          </cell>
          <cell r="R1301">
            <v>1.2182630000000001</v>
          </cell>
          <cell r="S1301">
            <v>6.5270159999999997</v>
          </cell>
          <cell r="T1301">
            <v>4.3660860000000001</v>
          </cell>
          <cell r="U1301">
            <v>19.025829999999999</v>
          </cell>
          <cell r="V1301">
            <v>23.391909999999999</v>
          </cell>
          <cell r="W1301">
            <v>16.844139999999999</v>
          </cell>
          <cell r="X1301">
            <v>1.163586</v>
          </cell>
          <cell r="Y1301">
            <v>5.0704890000000002</v>
          </cell>
          <cell r="Z1301">
            <v>6.2340749999999998</v>
          </cell>
          <cell r="AA1301">
            <v>4.489058</v>
          </cell>
          <cell r="AB1301">
            <v>3.8842639999999999</v>
          </cell>
          <cell r="AC1301">
            <v>20</v>
          </cell>
          <cell r="AD1301">
            <v>10.04651</v>
          </cell>
          <cell r="AE1301">
            <v>10</v>
          </cell>
          <cell r="AF1301">
            <v>3.6235279999999999</v>
          </cell>
          <cell r="AG1301">
            <v>18</v>
          </cell>
          <cell r="AH1301">
            <v>8.6558069999999994</v>
          </cell>
          <cell r="AI1301">
            <v>22</v>
          </cell>
          <cell r="AJ1301">
            <v>21.094280000000001</v>
          </cell>
          <cell r="AK1301">
            <v>11</v>
          </cell>
          <cell r="AL1301">
            <v>8.4101250000000007</v>
          </cell>
          <cell r="AM1301">
            <v>20</v>
          </cell>
          <cell r="AN1301">
            <v>13.10615</v>
          </cell>
          <cell r="AO1301">
            <v>20</v>
          </cell>
          <cell r="AP1301">
            <v>32.42662</v>
          </cell>
          <cell r="AQ1301">
            <v>10</v>
          </cell>
          <cell r="AR1301">
            <v>12.643409999999999</v>
          </cell>
          <cell r="AS1301">
            <v>18</v>
          </cell>
          <cell r="AT1301">
            <v>6.57</v>
          </cell>
          <cell r="AU1301">
            <v>20</v>
          </cell>
          <cell r="AV1301">
            <v>16.427399999999999</v>
          </cell>
          <cell r="AW1301">
            <v>10</v>
          </cell>
          <cell r="AX1301">
            <v>6.6480459999999999</v>
          </cell>
          <cell r="AY1301">
            <v>18</v>
          </cell>
          <cell r="AZ1301">
            <v>3.0834000000000001</v>
          </cell>
          <cell r="BA1301">
            <v>5</v>
          </cell>
          <cell r="BB1301">
            <v>9.4647439999999996</v>
          </cell>
          <cell r="BC1301">
            <v>2</v>
          </cell>
          <cell r="BD1301">
            <v>3.0866799999999999</v>
          </cell>
          <cell r="BE1301">
            <v>5</v>
          </cell>
          <cell r="BF1301">
            <v>5.5981949999999996</v>
          </cell>
          <cell r="BG1301">
            <v>6</v>
          </cell>
          <cell r="BH1301">
            <v>15.27328</v>
          </cell>
          <cell r="BI1301">
            <v>2</v>
          </cell>
          <cell r="BJ1301">
            <v>5.5795769999999996</v>
          </cell>
          <cell r="BK1301">
            <v>6</v>
          </cell>
          <cell r="BL1301">
            <v>9.1372339999999994</v>
          </cell>
          <cell r="BM1301">
            <v>5</v>
          </cell>
          <cell r="BN1301">
            <v>24.738019999999999</v>
          </cell>
          <cell r="BO1301">
            <v>2</v>
          </cell>
          <cell r="BP1301">
            <v>9.1273160000000004</v>
          </cell>
          <cell r="BQ1301">
            <v>5</v>
          </cell>
          <cell r="BR1301">
            <v>5.04</v>
          </cell>
          <cell r="BS1301">
            <v>5</v>
          </cell>
          <cell r="BT1301">
            <v>12.83623</v>
          </cell>
          <cell r="BU1301">
            <v>2</v>
          </cell>
          <cell r="BV1301">
            <v>5.0267999999999997</v>
          </cell>
          <cell r="BW1301">
            <v>5</v>
          </cell>
        </row>
        <row r="1302">
          <cell r="A1302" t="str">
            <v>1581985</v>
          </cell>
          <cell r="B1302" t="str">
            <v>Advanced1985</v>
          </cell>
          <cell r="C1302" t="str">
            <v>Other Advanced1985</v>
          </cell>
          <cell r="D1302" t="str">
            <v>APD1985</v>
          </cell>
          <cell r="E1302" t="str">
            <v>OECD1985</v>
          </cell>
          <cell r="F1302">
            <v>158</v>
          </cell>
          <cell r="G1302" t="str">
            <v>Japan</v>
          </cell>
          <cell r="H1302">
            <v>1985</v>
          </cell>
          <cell r="I1302" t="str">
            <v>Advanced</v>
          </cell>
          <cell r="J1302" t="str">
            <v>Other Advanced</v>
          </cell>
          <cell r="K1302" t="str">
            <v>APD</v>
          </cell>
          <cell r="L1302" t="str">
            <v>OECD</v>
          </cell>
          <cell r="M1302">
            <v>325402</v>
          </cell>
          <cell r="N1302">
            <v>1400000</v>
          </cell>
          <cell r="O1302">
            <v>5.3688599999999997</v>
          </cell>
          <cell r="P1302">
            <v>4.8</v>
          </cell>
          <cell r="Q1302">
            <v>7.9999899999999999E-2</v>
          </cell>
          <cell r="R1302">
            <v>1.093631</v>
          </cell>
          <cell r="S1302">
            <v>6.4624940000000004</v>
          </cell>
          <cell r="T1302">
            <v>4.076581</v>
          </cell>
          <cell r="U1302">
            <v>20.012779999999999</v>
          </cell>
          <cell r="V1302">
            <v>24.089369999999999</v>
          </cell>
          <cell r="W1302">
            <v>17.892309999999998</v>
          </cell>
          <cell r="X1302">
            <v>1.0720700000000001</v>
          </cell>
          <cell r="Y1302">
            <v>5.2630160000000004</v>
          </cell>
          <cell r="Z1302">
            <v>6.3350860000000004</v>
          </cell>
          <cell r="AA1302">
            <v>4.7053690000000001</v>
          </cell>
          <cell r="AB1302">
            <v>4.4677740000000004</v>
          </cell>
          <cell r="AC1302">
            <v>22</v>
          </cell>
          <cell r="AD1302">
            <v>12.545400000000001</v>
          </cell>
          <cell r="AE1302">
            <v>12</v>
          </cell>
          <cell r="AF1302">
            <v>4.2686029999999997</v>
          </cell>
          <cell r="AG1302">
            <v>21</v>
          </cell>
          <cell r="AH1302">
            <v>8.9071669999999994</v>
          </cell>
          <cell r="AI1302">
            <v>24</v>
          </cell>
          <cell r="AJ1302">
            <v>21.562650000000001</v>
          </cell>
          <cell r="AK1302">
            <v>13</v>
          </cell>
          <cell r="AL1302">
            <v>8.8801880000000004</v>
          </cell>
          <cell r="AM1302">
            <v>23</v>
          </cell>
          <cell r="AN1302">
            <v>13.90696</v>
          </cell>
          <cell r="AO1302">
            <v>22</v>
          </cell>
          <cell r="AP1302">
            <v>35.261670000000002</v>
          </cell>
          <cell r="AQ1302">
            <v>12</v>
          </cell>
          <cell r="AR1302">
            <v>13.71072</v>
          </cell>
          <cell r="AS1302">
            <v>21</v>
          </cell>
          <cell r="AT1302">
            <v>6.7409090000000003</v>
          </cell>
          <cell r="AU1302">
            <v>22</v>
          </cell>
          <cell r="AV1302">
            <v>16.707599999999999</v>
          </cell>
          <cell r="AW1302">
            <v>12</v>
          </cell>
          <cell r="AX1302">
            <v>6.7645960000000001</v>
          </cell>
          <cell r="AY1302">
            <v>21</v>
          </cell>
          <cell r="AZ1302">
            <v>3.272878</v>
          </cell>
          <cell r="BA1302">
            <v>5</v>
          </cell>
          <cell r="BB1302">
            <v>10.69434</v>
          </cell>
          <cell r="BC1302">
            <v>3</v>
          </cell>
          <cell r="BD1302">
            <v>3.2862650000000002</v>
          </cell>
          <cell r="BE1302">
            <v>5</v>
          </cell>
          <cell r="BF1302">
            <v>5.6974780000000003</v>
          </cell>
          <cell r="BG1302">
            <v>6</v>
          </cell>
          <cell r="BH1302">
            <v>19.791119999999999</v>
          </cell>
          <cell r="BI1302">
            <v>3</v>
          </cell>
          <cell r="BJ1302">
            <v>5.6819069999999998</v>
          </cell>
          <cell r="BK1302">
            <v>6</v>
          </cell>
          <cell r="BL1302">
            <v>9.4218519999999994</v>
          </cell>
          <cell r="BM1302">
            <v>5</v>
          </cell>
          <cell r="BN1302">
            <v>30.48546</v>
          </cell>
          <cell r="BO1302">
            <v>3</v>
          </cell>
          <cell r="BP1302">
            <v>9.4295760000000008</v>
          </cell>
          <cell r="BQ1302">
            <v>5</v>
          </cell>
          <cell r="BR1302">
            <v>5.12</v>
          </cell>
          <cell r="BS1302">
            <v>5</v>
          </cell>
          <cell r="BT1302">
            <v>16.745629999999998</v>
          </cell>
          <cell r="BU1302">
            <v>3</v>
          </cell>
          <cell r="BV1302">
            <v>5.1119680000000001</v>
          </cell>
          <cell r="BW1302">
            <v>5</v>
          </cell>
        </row>
        <row r="1303">
          <cell r="A1303" t="str">
            <v>1581986</v>
          </cell>
          <cell r="B1303" t="str">
            <v>Advanced1986</v>
          </cell>
          <cell r="C1303" t="str">
            <v>Other Advanced1986</v>
          </cell>
          <cell r="D1303" t="str">
            <v>APD1986</v>
          </cell>
          <cell r="E1303" t="str">
            <v>OECD1986</v>
          </cell>
          <cell r="F1303">
            <v>158</v>
          </cell>
          <cell r="G1303" t="str">
            <v>Japan</v>
          </cell>
          <cell r="H1303">
            <v>1986</v>
          </cell>
          <cell r="I1303" t="str">
            <v>Advanced</v>
          </cell>
          <cell r="J1303" t="str">
            <v>Other Advanced</v>
          </cell>
          <cell r="K1303" t="str">
            <v>APD</v>
          </cell>
          <cell r="L1303" t="str">
            <v>OECD</v>
          </cell>
          <cell r="M1303">
            <v>340560</v>
          </cell>
          <cell r="N1303">
            <v>2000000</v>
          </cell>
          <cell r="O1303">
            <v>5.6594199999999999</v>
          </cell>
          <cell r="P1303">
            <v>5.0999999999999996</v>
          </cell>
          <cell r="Q1303">
            <v>0.30000019999999999</v>
          </cell>
          <cell r="R1303">
            <v>1.095534</v>
          </cell>
          <cell r="S1303">
            <v>6.75495</v>
          </cell>
          <cell r="T1303">
            <v>4.0761190000000003</v>
          </cell>
          <cell r="U1303">
            <v>21.056809999999999</v>
          </cell>
          <cell r="V1303">
            <v>25.132930000000002</v>
          </cell>
          <cell r="W1303">
            <v>18.97541</v>
          </cell>
          <cell r="X1303">
            <v>1.062592</v>
          </cell>
          <cell r="Y1303">
            <v>5.4892380000000003</v>
          </cell>
          <cell r="Z1303">
            <v>6.5518299999999998</v>
          </cell>
          <cell r="AA1303">
            <v>4.946644</v>
          </cell>
          <cell r="AB1303">
            <v>4.1576089999999999</v>
          </cell>
          <cell r="AC1303">
            <v>22</v>
          </cell>
          <cell r="AD1303">
            <v>11.276529999999999</v>
          </cell>
          <cell r="AE1303">
            <v>13</v>
          </cell>
          <cell r="AF1303">
            <v>4.1480750000000004</v>
          </cell>
          <cell r="AG1303">
            <v>22</v>
          </cell>
          <cell r="AH1303">
            <v>8.6773249999999997</v>
          </cell>
          <cell r="AI1303">
            <v>22</v>
          </cell>
          <cell r="AJ1303">
            <v>21.066569999999999</v>
          </cell>
          <cell r="AK1303">
            <v>13</v>
          </cell>
          <cell r="AL1303">
            <v>8.6228700000000007</v>
          </cell>
          <cell r="AM1303">
            <v>22</v>
          </cell>
          <cell r="AN1303">
            <v>13.77614</v>
          </cell>
          <cell r="AO1303">
            <v>20</v>
          </cell>
          <cell r="AP1303">
            <v>34.282780000000002</v>
          </cell>
          <cell r="AQ1303">
            <v>12</v>
          </cell>
          <cell r="AR1303">
            <v>13.708320000000001</v>
          </cell>
          <cell r="AS1303">
            <v>20</v>
          </cell>
          <cell r="AT1303">
            <v>6.625</v>
          </cell>
          <cell r="AU1303">
            <v>20</v>
          </cell>
          <cell r="AV1303">
            <v>16.46762</v>
          </cell>
          <cell r="AW1303">
            <v>12</v>
          </cell>
          <cell r="AX1303">
            <v>6.5711820000000003</v>
          </cell>
          <cell r="AY1303">
            <v>20</v>
          </cell>
          <cell r="AZ1303">
            <v>3.2741730000000002</v>
          </cell>
          <cell r="BA1303">
            <v>5</v>
          </cell>
          <cell r="BB1303">
            <v>10.84394</v>
          </cell>
          <cell r="BC1303">
            <v>3</v>
          </cell>
          <cell r="BD1303">
            <v>3.2767840000000001</v>
          </cell>
          <cell r="BE1303">
            <v>5</v>
          </cell>
          <cell r="BF1303">
            <v>5.6096430000000002</v>
          </cell>
          <cell r="BG1303">
            <v>6</v>
          </cell>
          <cell r="BH1303">
            <v>19.477319999999999</v>
          </cell>
          <cell r="BI1303">
            <v>3</v>
          </cell>
          <cell r="BJ1303">
            <v>5.5779290000000001</v>
          </cell>
          <cell r="BK1303">
            <v>6</v>
          </cell>
          <cell r="BL1303">
            <v>9.3917439999999992</v>
          </cell>
          <cell r="BM1303">
            <v>5</v>
          </cell>
          <cell r="BN1303">
            <v>30.321259999999999</v>
          </cell>
          <cell r="BO1303">
            <v>3</v>
          </cell>
          <cell r="BP1303">
            <v>9.3762360000000005</v>
          </cell>
          <cell r="BQ1303">
            <v>5</v>
          </cell>
          <cell r="BR1303">
            <v>5.0599999999999996</v>
          </cell>
          <cell r="BS1303">
            <v>5</v>
          </cell>
          <cell r="BT1303">
            <v>16.289539999999999</v>
          </cell>
          <cell r="BU1303">
            <v>3</v>
          </cell>
          <cell r="BV1303">
            <v>5.0417249999999996</v>
          </cell>
          <cell r="BW1303">
            <v>5</v>
          </cell>
        </row>
        <row r="1304">
          <cell r="A1304" t="str">
            <v>1581987</v>
          </cell>
          <cell r="B1304" t="str">
            <v>Advanced1987</v>
          </cell>
          <cell r="C1304" t="str">
            <v>Other Advanced1987</v>
          </cell>
          <cell r="D1304" t="str">
            <v>APD1987</v>
          </cell>
          <cell r="E1304" t="str">
            <v>OECD1987</v>
          </cell>
          <cell r="F1304">
            <v>158</v>
          </cell>
          <cell r="G1304" t="str">
            <v>Japan</v>
          </cell>
          <cell r="H1304">
            <v>1987</v>
          </cell>
          <cell r="I1304" t="str">
            <v>Advanced</v>
          </cell>
          <cell r="J1304" t="str">
            <v>Other Advanced</v>
          </cell>
          <cell r="K1304" t="str">
            <v>APD</v>
          </cell>
          <cell r="L1304" t="str">
            <v>OECD</v>
          </cell>
          <cell r="M1304">
            <v>354170</v>
          </cell>
          <cell r="N1304">
            <v>2400000</v>
          </cell>
          <cell r="O1304">
            <v>5.7747000000000002</v>
          </cell>
          <cell r="P1304">
            <v>5.2</v>
          </cell>
          <cell r="Q1304">
            <v>0.11999990000000001</v>
          </cell>
          <cell r="R1304">
            <v>1.068071</v>
          </cell>
          <cell r="S1304">
            <v>6.8427749999999996</v>
          </cell>
          <cell r="T1304">
            <v>3.9300039999999998</v>
          </cell>
          <cell r="U1304">
            <v>21.24822</v>
          </cell>
          <cell r="V1304">
            <v>25.17822</v>
          </cell>
          <cell r="W1304">
            <v>19.133569999999999</v>
          </cell>
          <cell r="X1304">
            <v>1.036176</v>
          </cell>
          <cell r="Y1304">
            <v>5.6022559999999997</v>
          </cell>
          <cell r="Z1304">
            <v>6.638433</v>
          </cell>
          <cell r="AA1304">
            <v>5.0447139999999999</v>
          </cell>
          <cell r="AB1304">
            <v>4.1166640000000001</v>
          </cell>
          <cell r="AC1304">
            <v>22</v>
          </cell>
          <cell r="AD1304">
            <v>11.33273</v>
          </cell>
          <cell r="AE1304">
            <v>13</v>
          </cell>
          <cell r="AF1304">
            <v>4.117362</v>
          </cell>
          <cell r="AG1304">
            <v>22</v>
          </cell>
          <cell r="AH1304">
            <v>8.7224039999999992</v>
          </cell>
          <cell r="AI1304">
            <v>22</v>
          </cell>
          <cell r="AJ1304">
            <v>21.608280000000001</v>
          </cell>
          <cell r="AK1304">
            <v>13</v>
          </cell>
          <cell r="AL1304">
            <v>8.6885499999999993</v>
          </cell>
          <cell r="AM1304">
            <v>22</v>
          </cell>
          <cell r="AN1304">
            <v>13.7796</v>
          </cell>
          <cell r="AO1304">
            <v>20</v>
          </cell>
          <cell r="AP1304">
            <v>34.872199999999999</v>
          </cell>
          <cell r="AQ1304">
            <v>12</v>
          </cell>
          <cell r="AR1304">
            <v>13.73371</v>
          </cell>
          <cell r="AS1304">
            <v>20</v>
          </cell>
          <cell r="AT1304">
            <v>6.65</v>
          </cell>
          <cell r="AU1304">
            <v>20</v>
          </cell>
          <cell r="AV1304">
            <v>16.773980000000002</v>
          </cell>
          <cell r="AW1304">
            <v>12</v>
          </cell>
          <cell r="AX1304">
            <v>6.6065290000000001</v>
          </cell>
          <cell r="AY1304">
            <v>20</v>
          </cell>
          <cell r="AZ1304">
            <v>3.2444190000000002</v>
          </cell>
          <cell r="BA1304">
            <v>5</v>
          </cell>
          <cell r="BB1304">
            <v>10.98766</v>
          </cell>
          <cell r="BC1304">
            <v>3</v>
          </cell>
          <cell r="BD1304">
            <v>3.2737059999999998</v>
          </cell>
          <cell r="BE1304">
            <v>5</v>
          </cell>
          <cell r="BF1304">
            <v>5.6014090000000003</v>
          </cell>
          <cell r="BG1304">
            <v>6</v>
          </cell>
          <cell r="BH1304">
            <v>19.839739999999999</v>
          </cell>
          <cell r="BI1304">
            <v>3</v>
          </cell>
          <cell r="BJ1304">
            <v>5.609102</v>
          </cell>
          <cell r="BK1304">
            <v>6</v>
          </cell>
          <cell r="BL1304">
            <v>9.3681110000000007</v>
          </cell>
          <cell r="BM1304">
            <v>5</v>
          </cell>
          <cell r="BN1304">
            <v>30.827400000000001</v>
          </cell>
          <cell r="BO1304">
            <v>3</v>
          </cell>
          <cell r="BP1304">
            <v>9.4123230000000007</v>
          </cell>
          <cell r="BQ1304">
            <v>5</v>
          </cell>
          <cell r="BR1304">
            <v>5.0199999999999996</v>
          </cell>
          <cell r="BS1304">
            <v>5</v>
          </cell>
          <cell r="BT1304">
            <v>16.406939999999999</v>
          </cell>
          <cell r="BU1304">
            <v>3</v>
          </cell>
          <cell r="BV1304">
            <v>5.0273019999999997</v>
          </cell>
          <cell r="BW1304">
            <v>5</v>
          </cell>
        </row>
        <row r="1305">
          <cell r="A1305" t="str">
            <v>1581988</v>
          </cell>
          <cell r="B1305" t="str">
            <v>Advanced1988</v>
          </cell>
          <cell r="C1305" t="str">
            <v>Other Advanced1988</v>
          </cell>
          <cell r="D1305" t="str">
            <v>APD1988</v>
          </cell>
          <cell r="E1305" t="str">
            <v>OECD1988</v>
          </cell>
          <cell r="F1305">
            <v>158</v>
          </cell>
          <cell r="G1305" t="str">
            <v>Japan</v>
          </cell>
          <cell r="H1305">
            <v>1988</v>
          </cell>
          <cell r="I1305" t="str">
            <v>Advanced</v>
          </cell>
          <cell r="J1305" t="str">
            <v>Other Advanced</v>
          </cell>
          <cell r="K1305" t="str">
            <v>APD</v>
          </cell>
          <cell r="L1305" t="str">
            <v>OECD</v>
          </cell>
          <cell r="M1305">
            <v>380743</v>
          </cell>
          <cell r="N1305">
            <v>3000000</v>
          </cell>
          <cell r="O1305">
            <v>5.62704</v>
          </cell>
          <cell r="P1305">
            <v>5</v>
          </cell>
          <cell r="Q1305">
            <v>-0.13000010000000001</v>
          </cell>
          <cell r="R1305">
            <v>0.99035640000000003</v>
          </cell>
          <cell r="S1305">
            <v>6.6173950000000001</v>
          </cell>
          <cell r="T1305">
            <v>3.7273139999999998</v>
          </cell>
          <cell r="U1305">
            <v>21.177969999999998</v>
          </cell>
          <cell r="V1305">
            <v>24.905280000000001</v>
          </cell>
          <cell r="W1305">
            <v>18.81804</v>
          </cell>
          <cell r="X1305">
            <v>0.98639770000000004</v>
          </cell>
          <cell r="Y1305">
            <v>5.604546</v>
          </cell>
          <cell r="Z1305">
            <v>6.5909440000000004</v>
          </cell>
          <cell r="AA1305">
            <v>4.9800139999999997</v>
          </cell>
          <cell r="AB1305">
            <v>4.1989109999999998</v>
          </cell>
          <cell r="AC1305">
            <v>22</v>
          </cell>
          <cell r="AD1305">
            <v>10.166510000000001</v>
          </cell>
          <cell r="AE1305">
            <v>16</v>
          </cell>
          <cell r="AF1305">
            <v>4.2356610000000003</v>
          </cell>
          <cell r="AG1305">
            <v>22</v>
          </cell>
          <cell r="AH1305">
            <v>8.6895600000000002</v>
          </cell>
          <cell r="AI1305">
            <v>23</v>
          </cell>
          <cell r="AJ1305">
            <v>23.128340000000001</v>
          </cell>
          <cell r="AK1305">
            <v>16</v>
          </cell>
          <cell r="AL1305">
            <v>8.7665539999999993</v>
          </cell>
          <cell r="AM1305">
            <v>23</v>
          </cell>
          <cell r="AN1305">
            <v>13.61079</v>
          </cell>
          <cell r="AO1305">
            <v>21</v>
          </cell>
          <cell r="AP1305">
            <v>34.962200000000003</v>
          </cell>
          <cell r="AQ1305">
            <v>15</v>
          </cell>
          <cell r="AR1305">
            <v>13.73057</v>
          </cell>
          <cell r="AS1305">
            <v>21</v>
          </cell>
          <cell r="AT1305">
            <v>6.5142860000000002</v>
          </cell>
          <cell r="AU1305">
            <v>21</v>
          </cell>
          <cell r="AV1305">
            <v>17.906949999999998</v>
          </cell>
          <cell r="AW1305">
            <v>15</v>
          </cell>
          <cell r="AX1305">
            <v>6.5613289999999997</v>
          </cell>
          <cell r="AY1305">
            <v>21</v>
          </cell>
          <cell r="AZ1305">
            <v>3.2821210000000001</v>
          </cell>
          <cell r="BA1305">
            <v>5</v>
          </cell>
          <cell r="BB1305">
            <v>11.61125</v>
          </cell>
          <cell r="BC1305">
            <v>3</v>
          </cell>
          <cell r="BD1305">
            <v>3.3273969999999999</v>
          </cell>
          <cell r="BE1305">
            <v>5</v>
          </cell>
          <cell r="BF1305">
            <v>5.5648390000000001</v>
          </cell>
          <cell r="BG1305">
            <v>6</v>
          </cell>
          <cell r="BH1305">
            <v>20.173860000000001</v>
          </cell>
          <cell r="BI1305">
            <v>3</v>
          </cell>
          <cell r="BJ1305">
            <v>5.6030300000000004</v>
          </cell>
          <cell r="BK1305">
            <v>6</v>
          </cell>
          <cell r="BL1305">
            <v>9.3299269999999996</v>
          </cell>
          <cell r="BM1305">
            <v>5</v>
          </cell>
          <cell r="BN1305">
            <v>31.78511</v>
          </cell>
          <cell r="BO1305">
            <v>3</v>
          </cell>
          <cell r="BP1305">
            <v>9.4326229999999995</v>
          </cell>
          <cell r="BQ1305">
            <v>5</v>
          </cell>
          <cell r="BR1305">
            <v>4.88</v>
          </cell>
          <cell r="BS1305">
            <v>5</v>
          </cell>
          <cell r="BT1305">
            <v>16.421849999999999</v>
          </cell>
          <cell r="BU1305">
            <v>3</v>
          </cell>
          <cell r="BV1305">
            <v>4.9240630000000003</v>
          </cell>
          <cell r="BW1305">
            <v>5</v>
          </cell>
        </row>
        <row r="1306">
          <cell r="A1306" t="str">
            <v>1581989</v>
          </cell>
          <cell r="B1306" t="str">
            <v>Advanced1989</v>
          </cell>
          <cell r="C1306" t="str">
            <v>Other Advanced1989</v>
          </cell>
          <cell r="D1306" t="str">
            <v>APD1989</v>
          </cell>
          <cell r="E1306" t="str">
            <v>OECD1989</v>
          </cell>
          <cell r="F1306">
            <v>158</v>
          </cell>
          <cell r="G1306" t="str">
            <v>Japan</v>
          </cell>
          <cell r="H1306">
            <v>1989</v>
          </cell>
          <cell r="I1306" t="str">
            <v>Advanced</v>
          </cell>
          <cell r="J1306" t="str">
            <v>Other Advanced</v>
          </cell>
          <cell r="K1306" t="str">
            <v>APD</v>
          </cell>
          <cell r="L1306" t="str">
            <v>OECD</v>
          </cell>
          <cell r="M1306">
            <v>410122</v>
          </cell>
          <cell r="N1306">
            <v>3000000</v>
          </cell>
          <cell r="O1306">
            <v>5.5609700000000002</v>
          </cell>
          <cell r="P1306">
            <v>5</v>
          </cell>
          <cell r="Q1306">
            <v>-4.9999700000000001E-2</v>
          </cell>
          <cell r="R1306">
            <v>0.92729240000000002</v>
          </cell>
          <cell r="S1306">
            <v>6.4882629999999999</v>
          </cell>
          <cell r="T1306">
            <v>3.569766</v>
          </cell>
          <cell r="U1306">
            <v>21.407879999999999</v>
          </cell>
          <cell r="V1306">
            <v>24.977640000000001</v>
          </cell>
          <cell r="W1306">
            <v>19.248329999999999</v>
          </cell>
          <cell r="X1306">
            <v>0.93155719999999997</v>
          </cell>
          <cell r="Y1306">
            <v>5.5865470000000004</v>
          </cell>
          <cell r="Z1306">
            <v>6.5181040000000001</v>
          </cell>
          <cell r="AA1306">
            <v>5.022996</v>
          </cell>
          <cell r="AB1306">
            <v>4.1367079999999996</v>
          </cell>
          <cell r="AC1306">
            <v>22</v>
          </cell>
          <cell r="AD1306">
            <v>10.296749999999999</v>
          </cell>
          <cell r="AE1306">
            <v>16</v>
          </cell>
          <cell r="AF1306">
            <v>4.2032870000000004</v>
          </cell>
          <cell r="AG1306">
            <v>22</v>
          </cell>
          <cell r="AH1306">
            <v>8.6076099999999993</v>
          </cell>
          <cell r="AI1306">
            <v>23</v>
          </cell>
          <cell r="AJ1306">
            <v>23.326540000000001</v>
          </cell>
          <cell r="AK1306">
            <v>16</v>
          </cell>
          <cell r="AL1306">
            <v>8.7742349999999991</v>
          </cell>
          <cell r="AM1306">
            <v>23</v>
          </cell>
          <cell r="AN1306">
            <v>13.45393</v>
          </cell>
          <cell r="AO1306">
            <v>21</v>
          </cell>
          <cell r="AP1306">
            <v>35.340119999999999</v>
          </cell>
          <cell r="AQ1306">
            <v>15</v>
          </cell>
          <cell r="AR1306">
            <v>13.71069</v>
          </cell>
          <cell r="AS1306">
            <v>21</v>
          </cell>
          <cell r="AT1306">
            <v>6.4666670000000002</v>
          </cell>
          <cell r="AU1306">
            <v>21</v>
          </cell>
          <cell r="AV1306">
            <v>18.027149999999999</v>
          </cell>
          <cell r="AW1306">
            <v>15</v>
          </cell>
          <cell r="AX1306">
            <v>6.5879750000000001</v>
          </cell>
          <cell r="AY1306">
            <v>21</v>
          </cell>
          <cell r="AZ1306">
            <v>3.3951790000000002</v>
          </cell>
          <cell r="BA1306">
            <v>5</v>
          </cell>
          <cell r="BB1306">
            <v>12.236370000000001</v>
          </cell>
          <cell r="BC1306">
            <v>3</v>
          </cell>
          <cell r="BD1306">
            <v>3.464388</v>
          </cell>
          <cell r="BE1306">
            <v>5</v>
          </cell>
          <cell r="BF1306">
            <v>5.6738939999999998</v>
          </cell>
          <cell r="BG1306">
            <v>6</v>
          </cell>
          <cell r="BH1306">
            <v>20.707709999999999</v>
          </cell>
          <cell r="BI1306">
            <v>3</v>
          </cell>
          <cell r="BJ1306">
            <v>5.7296259999999997</v>
          </cell>
          <cell r="BK1306">
            <v>6</v>
          </cell>
          <cell r="BL1306">
            <v>9.5498510000000003</v>
          </cell>
          <cell r="BM1306">
            <v>5</v>
          </cell>
          <cell r="BN1306">
            <v>32.94408</v>
          </cell>
          <cell r="BO1306">
            <v>3</v>
          </cell>
          <cell r="BP1306">
            <v>9.7198630000000001</v>
          </cell>
          <cell r="BQ1306">
            <v>5</v>
          </cell>
          <cell r="BR1306">
            <v>4.9400000000000004</v>
          </cell>
          <cell r="BS1306">
            <v>5</v>
          </cell>
          <cell r="BT1306">
            <v>16.790859999999999</v>
          </cell>
          <cell r="BU1306">
            <v>3</v>
          </cell>
          <cell r="BV1306">
            <v>5.0180490000000004</v>
          </cell>
          <cell r="BW1306">
            <v>5</v>
          </cell>
        </row>
        <row r="1307">
          <cell r="A1307" t="str">
            <v>1581990</v>
          </cell>
          <cell r="B1307" t="str">
            <v>Advanced1990</v>
          </cell>
          <cell r="C1307" t="str">
            <v>Other Advanced1990</v>
          </cell>
          <cell r="D1307" t="str">
            <v>APD1990</v>
          </cell>
          <cell r="E1307" t="str">
            <v>OECD1990</v>
          </cell>
          <cell r="F1307">
            <v>158</v>
          </cell>
          <cell r="G1307" t="str">
            <v>Japan</v>
          </cell>
          <cell r="H1307">
            <v>1990</v>
          </cell>
          <cell r="I1307" t="str">
            <v>Advanced</v>
          </cell>
          <cell r="J1307" t="str">
            <v>Other Advanced</v>
          </cell>
          <cell r="K1307" t="str">
            <v>APD</v>
          </cell>
          <cell r="L1307" t="str">
            <v>OECD</v>
          </cell>
          <cell r="M1307">
            <v>442781</v>
          </cell>
          <cell r="N1307">
            <v>3100000</v>
          </cell>
          <cell r="O1307">
            <v>5.4790599999999996</v>
          </cell>
          <cell r="P1307">
            <v>4.9000000000000004</v>
          </cell>
          <cell r="Q1307">
            <v>-7.0000199999999999E-2</v>
          </cell>
          <cell r="R1307">
            <v>1.176272</v>
          </cell>
          <cell r="S1307">
            <v>6.6553339999999999</v>
          </cell>
          <cell r="T1307">
            <v>4.4496409999999997</v>
          </cell>
          <cell r="U1307">
            <v>20.726379999999999</v>
          </cell>
          <cell r="V1307">
            <v>25.176020000000001</v>
          </cell>
          <cell r="W1307">
            <v>18.535879999999999</v>
          </cell>
          <cell r="X1307">
            <v>1.1981170000000001</v>
          </cell>
          <cell r="Y1307">
            <v>5.5808160000000004</v>
          </cell>
          <cell r="Z1307">
            <v>6.7789330000000003</v>
          </cell>
          <cell r="AA1307">
            <v>4.9910009999999998</v>
          </cell>
          <cell r="AB1307">
            <v>4.1769040000000004</v>
          </cell>
          <cell r="AC1307">
            <v>25</v>
          </cell>
          <cell r="AD1307">
            <v>10.81115</v>
          </cell>
          <cell r="AE1307">
            <v>18</v>
          </cell>
          <cell r="AF1307">
            <v>4.2978899999999998</v>
          </cell>
          <cell r="AG1307">
            <v>24</v>
          </cell>
          <cell r="AH1307">
            <v>8.5433299999999992</v>
          </cell>
          <cell r="AI1307">
            <v>26</v>
          </cell>
          <cell r="AJ1307">
            <v>22.861940000000001</v>
          </cell>
          <cell r="AK1307">
            <v>18</v>
          </cell>
          <cell r="AL1307">
            <v>8.7279230000000005</v>
          </cell>
          <cell r="AM1307">
            <v>25</v>
          </cell>
          <cell r="AN1307">
            <v>12.93317</v>
          </cell>
          <cell r="AO1307">
            <v>25</v>
          </cell>
          <cell r="AP1307">
            <v>33.673090000000002</v>
          </cell>
          <cell r="AQ1307">
            <v>18</v>
          </cell>
          <cell r="AR1307">
            <v>13.260289999999999</v>
          </cell>
          <cell r="AS1307">
            <v>24</v>
          </cell>
          <cell r="AT1307">
            <v>6.3440000000000003</v>
          </cell>
          <cell r="AU1307">
            <v>25</v>
          </cell>
          <cell r="AV1307">
            <v>16.871600000000001</v>
          </cell>
          <cell r="AW1307">
            <v>18</v>
          </cell>
          <cell r="AX1307">
            <v>6.4941940000000002</v>
          </cell>
          <cell r="AY1307">
            <v>24</v>
          </cell>
          <cell r="AZ1307">
            <v>2.9983840000000002</v>
          </cell>
          <cell r="BA1307">
            <v>6</v>
          </cell>
          <cell r="BB1307">
            <v>12.12589</v>
          </cell>
          <cell r="BC1307">
            <v>4</v>
          </cell>
          <cell r="BD1307">
            <v>3.039523</v>
          </cell>
          <cell r="BE1307">
            <v>6</v>
          </cell>
          <cell r="BF1307">
            <v>5.2840939999999996</v>
          </cell>
          <cell r="BG1307">
            <v>7</v>
          </cell>
          <cell r="BH1307">
            <v>20.206099999999999</v>
          </cell>
          <cell r="BI1307">
            <v>4</v>
          </cell>
          <cell r="BJ1307">
            <v>5.3230339999999998</v>
          </cell>
          <cell r="BK1307">
            <v>7</v>
          </cell>
          <cell r="BL1307">
            <v>8.626493</v>
          </cell>
          <cell r="BM1307">
            <v>6</v>
          </cell>
          <cell r="BN1307">
            <v>32.331989999999998</v>
          </cell>
          <cell r="BO1307">
            <v>4</v>
          </cell>
          <cell r="BP1307">
            <v>8.7329880000000006</v>
          </cell>
          <cell r="BQ1307">
            <v>6</v>
          </cell>
          <cell r="BR1307">
            <v>4.3499999999999996</v>
          </cell>
          <cell r="BS1307">
            <v>6</v>
          </cell>
          <cell r="BT1307">
            <v>15.321770000000001</v>
          </cell>
          <cell r="BU1307">
            <v>4</v>
          </cell>
          <cell r="BV1307">
            <v>4.3993549999999999</v>
          </cell>
          <cell r="BW1307">
            <v>6</v>
          </cell>
        </row>
        <row r="1308">
          <cell r="A1308" t="str">
            <v>1581991</v>
          </cell>
          <cell r="B1308" t="str">
            <v>Advanced1991</v>
          </cell>
          <cell r="C1308" t="str">
            <v>Other Advanced1991</v>
          </cell>
          <cell r="D1308" t="str">
            <v>APD1991</v>
          </cell>
          <cell r="E1308" t="str">
            <v>OECD1991</v>
          </cell>
          <cell r="F1308">
            <v>158</v>
          </cell>
          <cell r="G1308" t="str">
            <v>Japan</v>
          </cell>
          <cell r="H1308">
            <v>1991</v>
          </cell>
          <cell r="I1308" t="str">
            <v>Advanced</v>
          </cell>
          <cell r="J1308" t="str">
            <v>Other Advanced</v>
          </cell>
          <cell r="K1308" t="str">
            <v>APD</v>
          </cell>
          <cell r="L1308" t="str">
            <v>OECD</v>
          </cell>
          <cell r="M1308">
            <v>469422</v>
          </cell>
          <cell r="N1308">
            <v>3500000</v>
          </cell>
          <cell r="O1308">
            <v>5.4929199999999998</v>
          </cell>
          <cell r="P1308">
            <v>4.9000000000000004</v>
          </cell>
          <cell r="Q1308">
            <v>9.9997999999999997E-3</v>
          </cell>
          <cell r="R1308">
            <v>1.1469100000000001</v>
          </cell>
          <cell r="S1308">
            <v>6.6398279999999996</v>
          </cell>
          <cell r="T1308">
            <v>4.3543310000000002</v>
          </cell>
          <cell r="U1308">
            <v>20.854279999999999</v>
          </cell>
          <cell r="V1308">
            <v>25.20861</v>
          </cell>
          <cell r="W1308">
            <v>18.60322</v>
          </cell>
          <cell r="X1308">
            <v>1.1650990000000001</v>
          </cell>
          <cell r="Y1308">
            <v>5.580031</v>
          </cell>
          <cell r="Z1308">
            <v>6.7451309999999998</v>
          </cell>
          <cell r="AA1308">
            <v>4.9777100000000001</v>
          </cell>
          <cell r="AB1308">
            <v>4.6127830000000003</v>
          </cell>
          <cell r="AC1308">
            <v>25</v>
          </cell>
          <cell r="AD1308">
            <v>11.33154</v>
          </cell>
          <cell r="AE1308">
            <v>19</v>
          </cell>
          <cell r="AF1308">
            <v>4.6630710000000004</v>
          </cell>
          <cell r="AG1308">
            <v>24</v>
          </cell>
          <cell r="AH1308">
            <v>8.7972350000000006</v>
          </cell>
          <cell r="AI1308">
            <v>26</v>
          </cell>
          <cell r="AJ1308">
            <v>22.802980000000002</v>
          </cell>
          <cell r="AK1308">
            <v>19</v>
          </cell>
          <cell r="AL1308">
            <v>8.8908179999999994</v>
          </cell>
          <cell r="AM1308">
            <v>25</v>
          </cell>
          <cell r="AN1308">
            <v>13.635109999999999</v>
          </cell>
          <cell r="AO1308">
            <v>25</v>
          </cell>
          <cell r="AP1308">
            <v>34.134520000000002</v>
          </cell>
          <cell r="AQ1308">
            <v>19</v>
          </cell>
          <cell r="AR1308">
            <v>13.79762</v>
          </cell>
          <cell r="AS1308">
            <v>24</v>
          </cell>
          <cell r="AT1308">
            <v>6.5720000000000001</v>
          </cell>
          <cell r="AU1308">
            <v>25</v>
          </cell>
          <cell r="AV1308">
            <v>17.020849999999999</v>
          </cell>
          <cell r="AW1308">
            <v>19</v>
          </cell>
          <cell r="AX1308">
            <v>6.6532340000000003</v>
          </cell>
          <cell r="AY1308">
            <v>24</v>
          </cell>
          <cell r="AZ1308">
            <v>3.3129849999999998</v>
          </cell>
          <cell r="BA1308">
            <v>6</v>
          </cell>
          <cell r="BB1308">
            <v>12.47728</v>
          </cell>
          <cell r="BC1308">
            <v>4</v>
          </cell>
          <cell r="BD1308">
            <v>3.2656879999999999</v>
          </cell>
          <cell r="BE1308">
            <v>6</v>
          </cell>
          <cell r="BF1308">
            <v>5.4705830000000004</v>
          </cell>
          <cell r="BG1308">
            <v>7</v>
          </cell>
          <cell r="BH1308">
            <v>19.72531</v>
          </cell>
          <cell r="BI1308">
            <v>4</v>
          </cell>
          <cell r="BJ1308">
            <v>5.3881810000000003</v>
          </cell>
          <cell r="BK1308">
            <v>7</v>
          </cell>
          <cell r="BL1308">
            <v>9.1669990000000006</v>
          </cell>
          <cell r="BM1308">
            <v>6</v>
          </cell>
          <cell r="BN1308">
            <v>32.202590000000001</v>
          </cell>
          <cell r="BO1308">
            <v>4</v>
          </cell>
          <cell r="BP1308">
            <v>9.0450339999999994</v>
          </cell>
          <cell r="BQ1308">
            <v>6</v>
          </cell>
          <cell r="BR1308">
            <v>4.5666669999999998</v>
          </cell>
          <cell r="BS1308">
            <v>6</v>
          </cell>
          <cell r="BT1308">
            <v>15.16502</v>
          </cell>
          <cell r="BU1308">
            <v>4</v>
          </cell>
          <cell r="BV1308">
            <v>4.5100740000000004</v>
          </cell>
          <cell r="BW1308">
            <v>6</v>
          </cell>
        </row>
        <row r="1309">
          <cell r="A1309" t="str">
            <v>1581992</v>
          </cell>
          <cell r="B1309" t="str">
            <v>Advanced1992</v>
          </cell>
          <cell r="C1309" t="str">
            <v>Other Advanced1992</v>
          </cell>
          <cell r="D1309" t="str">
            <v>APD1992</v>
          </cell>
          <cell r="E1309" t="str">
            <v>OECD1992</v>
          </cell>
          <cell r="F1309">
            <v>158</v>
          </cell>
          <cell r="G1309" t="str">
            <v>Japan</v>
          </cell>
          <cell r="H1309">
            <v>1992</v>
          </cell>
          <cell r="I1309" t="str">
            <v>Advanced</v>
          </cell>
          <cell r="J1309" t="str">
            <v>Other Advanced</v>
          </cell>
          <cell r="K1309" t="str">
            <v>APD</v>
          </cell>
          <cell r="L1309" t="str">
            <v>OECD</v>
          </cell>
          <cell r="M1309">
            <v>480783</v>
          </cell>
          <cell r="N1309">
            <v>3800000</v>
          </cell>
          <cell r="O1309">
            <v>5.7298600000000004</v>
          </cell>
          <cell r="P1309">
            <v>5.2</v>
          </cell>
          <cell r="Q1309">
            <v>0.2400002</v>
          </cell>
          <cell r="R1309">
            <v>1.258405</v>
          </cell>
          <cell r="S1309">
            <v>6.9882650000000002</v>
          </cell>
          <cell r="T1309">
            <v>4.6159169999999996</v>
          </cell>
          <cell r="U1309">
            <v>21.017530000000001</v>
          </cell>
          <cell r="V1309">
            <v>25.63345</v>
          </cell>
          <cell r="W1309">
            <v>19.073969999999999</v>
          </cell>
          <cell r="X1309">
            <v>1.2548299999999999</v>
          </cell>
          <cell r="Y1309">
            <v>5.7135850000000001</v>
          </cell>
          <cell r="Z1309">
            <v>6.9684160000000004</v>
          </cell>
          <cell r="AA1309">
            <v>5.1852299999999998</v>
          </cell>
          <cell r="AB1309">
            <v>5.0720809999999998</v>
          </cell>
          <cell r="AC1309">
            <v>25</v>
          </cell>
          <cell r="AD1309">
            <v>12.128959999999999</v>
          </cell>
          <cell r="AE1309">
            <v>19</v>
          </cell>
          <cell r="AF1309">
            <v>5.078055</v>
          </cell>
          <cell r="AG1309">
            <v>24</v>
          </cell>
          <cell r="AH1309">
            <v>9.0002279999999999</v>
          </cell>
          <cell r="AI1309">
            <v>26</v>
          </cell>
          <cell r="AJ1309">
            <v>22.693390000000001</v>
          </cell>
          <cell r="AK1309">
            <v>19</v>
          </cell>
          <cell r="AL1309">
            <v>8.9965700000000002</v>
          </cell>
          <cell r="AM1309">
            <v>25</v>
          </cell>
          <cell r="AN1309">
            <v>14.30752</v>
          </cell>
          <cell r="AO1309">
            <v>25</v>
          </cell>
          <cell r="AP1309">
            <v>34.822360000000003</v>
          </cell>
          <cell r="AQ1309">
            <v>19</v>
          </cell>
          <cell r="AR1309">
            <v>14.3222</v>
          </cell>
          <cell r="AS1309">
            <v>24</v>
          </cell>
          <cell r="AT1309">
            <v>6.74</v>
          </cell>
          <cell r="AU1309">
            <v>25</v>
          </cell>
          <cell r="AV1309">
            <v>16.956320000000002</v>
          </cell>
          <cell r="AW1309">
            <v>19</v>
          </cell>
          <cell r="AX1309">
            <v>6.7486030000000001</v>
          </cell>
          <cell r="AY1309">
            <v>24</v>
          </cell>
          <cell r="AZ1309">
            <v>3.6219229999999998</v>
          </cell>
          <cell r="BA1309">
            <v>6</v>
          </cell>
          <cell r="BB1309">
            <v>13.37825</v>
          </cell>
          <cell r="BC1309">
            <v>4</v>
          </cell>
          <cell r="BD1309">
            <v>3.5536989999999999</v>
          </cell>
          <cell r="BE1309">
            <v>6</v>
          </cell>
          <cell r="BF1309">
            <v>5.5278980000000004</v>
          </cell>
          <cell r="BG1309">
            <v>7</v>
          </cell>
          <cell r="BH1309">
            <v>19.572220000000002</v>
          </cell>
          <cell r="BI1309">
            <v>4</v>
          </cell>
          <cell r="BJ1309">
            <v>5.4260469999999996</v>
          </cell>
          <cell r="BK1309">
            <v>7</v>
          </cell>
          <cell r="BL1309">
            <v>9.5511379999999999</v>
          </cell>
          <cell r="BM1309">
            <v>6</v>
          </cell>
          <cell r="BN1309">
            <v>32.950479999999999</v>
          </cell>
          <cell r="BO1309">
            <v>4</v>
          </cell>
          <cell r="BP1309">
            <v>9.3749780000000005</v>
          </cell>
          <cell r="BQ1309">
            <v>6</v>
          </cell>
          <cell r="BR1309">
            <v>4.5333329999999998</v>
          </cell>
          <cell r="BS1309">
            <v>6</v>
          </cell>
          <cell r="BT1309">
            <v>14.79847</v>
          </cell>
          <cell r="BU1309">
            <v>4</v>
          </cell>
          <cell r="BV1309">
            <v>4.4526399999999997</v>
          </cell>
          <cell r="BW1309">
            <v>6</v>
          </cell>
        </row>
        <row r="1310">
          <cell r="A1310" t="str">
            <v>1581993</v>
          </cell>
          <cell r="B1310" t="str">
            <v>Advanced1993</v>
          </cell>
          <cell r="C1310" t="str">
            <v>Other Advanced1993</v>
          </cell>
          <cell r="D1310" t="str">
            <v>APD1993</v>
          </cell>
          <cell r="E1310" t="str">
            <v>OECD1993</v>
          </cell>
          <cell r="F1310">
            <v>158</v>
          </cell>
          <cell r="G1310" t="str">
            <v>Japan</v>
          </cell>
          <cell r="H1310">
            <v>1993</v>
          </cell>
          <cell r="I1310" t="str">
            <v>Advanced</v>
          </cell>
          <cell r="J1310" t="str">
            <v>Other Advanced</v>
          </cell>
          <cell r="K1310" t="str">
            <v>APD</v>
          </cell>
          <cell r="L1310" t="str">
            <v>OECD</v>
          </cell>
          <cell r="M1310">
            <v>483712</v>
          </cell>
          <cell r="N1310">
            <v>4400000</v>
          </cell>
          <cell r="O1310">
            <v>6.0335099999999997</v>
          </cell>
          <cell r="P1310">
            <v>5.5</v>
          </cell>
          <cell r="Q1310">
            <v>0.28999999999999998</v>
          </cell>
          <cell r="R1310">
            <v>1.361124</v>
          </cell>
          <cell r="S1310">
            <v>7.3946360000000002</v>
          </cell>
          <cell r="T1310">
            <v>4.6814039999999997</v>
          </cell>
          <cell r="U1310">
            <v>20.751460000000002</v>
          </cell>
          <cell r="V1310">
            <v>25.432870000000001</v>
          </cell>
          <cell r="W1310">
            <v>18.916519999999998</v>
          </cell>
          <cell r="X1310">
            <v>1.331974</v>
          </cell>
          <cell r="Y1310">
            <v>5.904299</v>
          </cell>
          <cell r="Z1310">
            <v>7.2362729999999997</v>
          </cell>
          <cell r="AA1310">
            <v>5.382212</v>
          </cell>
          <cell r="AB1310">
            <v>5.3461119999999998</v>
          </cell>
          <cell r="AC1310">
            <v>25</v>
          </cell>
          <cell r="AD1310">
            <v>12.65536</v>
          </cell>
          <cell r="AE1310">
            <v>19</v>
          </cell>
          <cell r="AF1310">
            <v>5.3093389999999996</v>
          </cell>
          <cell r="AG1310">
            <v>24</v>
          </cell>
          <cell r="AH1310">
            <v>9.1306510000000003</v>
          </cell>
          <cell r="AI1310">
            <v>26</v>
          </cell>
          <cell r="AJ1310">
            <v>22.806000000000001</v>
          </cell>
          <cell r="AK1310">
            <v>19</v>
          </cell>
          <cell r="AL1310">
            <v>9.0062999999999995</v>
          </cell>
          <cell r="AM1310">
            <v>25</v>
          </cell>
          <cell r="AN1310">
            <v>14.719189999999999</v>
          </cell>
          <cell r="AO1310">
            <v>25</v>
          </cell>
          <cell r="AP1310">
            <v>35.461359999999999</v>
          </cell>
          <cell r="AQ1310">
            <v>19</v>
          </cell>
          <cell r="AR1310">
            <v>14.567130000000001</v>
          </cell>
          <cell r="AS1310">
            <v>24</v>
          </cell>
          <cell r="AT1310">
            <v>6.8559999999999999</v>
          </cell>
          <cell r="AU1310">
            <v>25</v>
          </cell>
          <cell r="AV1310">
            <v>17.061710000000001</v>
          </cell>
          <cell r="AW1310">
            <v>19</v>
          </cell>
          <cell r="AX1310">
            <v>6.7753189999999996</v>
          </cell>
          <cell r="AY1310">
            <v>24</v>
          </cell>
          <cell r="AZ1310">
            <v>3.5875300000000001</v>
          </cell>
          <cell r="BA1310">
            <v>6</v>
          </cell>
          <cell r="BB1310">
            <v>13.72279</v>
          </cell>
          <cell r="BC1310">
            <v>4</v>
          </cell>
          <cell r="BD1310">
            <v>3.5481220000000002</v>
          </cell>
          <cell r="BE1310">
            <v>6</v>
          </cell>
          <cell r="BF1310">
            <v>5.5142179999999996</v>
          </cell>
          <cell r="BG1310">
            <v>7</v>
          </cell>
          <cell r="BH1310">
            <v>20.126380000000001</v>
          </cell>
          <cell r="BI1310">
            <v>4</v>
          </cell>
          <cell r="BJ1310">
            <v>5.4316899999999997</v>
          </cell>
          <cell r="BK1310">
            <v>7</v>
          </cell>
          <cell r="BL1310">
            <v>9.5091169999999998</v>
          </cell>
          <cell r="BM1310">
            <v>6</v>
          </cell>
          <cell r="BN1310">
            <v>33.849170000000001</v>
          </cell>
          <cell r="BO1310">
            <v>4</v>
          </cell>
          <cell r="BP1310">
            <v>9.3900050000000004</v>
          </cell>
          <cell r="BQ1310">
            <v>6</v>
          </cell>
          <cell r="BR1310">
            <v>4.516667</v>
          </cell>
          <cell r="BS1310">
            <v>6</v>
          </cell>
          <cell r="BT1310">
            <v>15.154350000000001</v>
          </cell>
          <cell r="BU1310">
            <v>4</v>
          </cell>
          <cell r="BV1310">
            <v>4.4527910000000004</v>
          </cell>
          <cell r="BW1310">
            <v>6</v>
          </cell>
        </row>
        <row r="1311">
          <cell r="A1311" t="str">
            <v>1581994</v>
          </cell>
          <cell r="B1311" t="str">
            <v>Advanced1994</v>
          </cell>
          <cell r="C1311" t="str">
            <v>Other Advanced1994</v>
          </cell>
          <cell r="D1311" t="str">
            <v>APD1994</v>
          </cell>
          <cell r="E1311" t="str">
            <v>OECD1994</v>
          </cell>
          <cell r="F1311">
            <v>158</v>
          </cell>
          <cell r="G1311" t="str">
            <v>Japan</v>
          </cell>
          <cell r="H1311">
            <v>1994</v>
          </cell>
          <cell r="I1311" t="str">
            <v>Advanced</v>
          </cell>
          <cell r="J1311" t="str">
            <v>Other Advanced</v>
          </cell>
          <cell r="K1311" t="str">
            <v>APD</v>
          </cell>
          <cell r="L1311" t="str">
            <v>OECD</v>
          </cell>
          <cell r="M1311">
            <v>488450</v>
          </cell>
          <cell r="N1311">
            <v>4800000</v>
          </cell>
          <cell r="O1311">
            <v>6.3601000000000001</v>
          </cell>
          <cell r="P1311">
            <v>5.8</v>
          </cell>
          <cell r="Q1311">
            <v>0.32000020000000001</v>
          </cell>
          <cell r="R1311">
            <v>1.467152</v>
          </cell>
          <cell r="S1311">
            <v>7.8272519999999997</v>
          </cell>
          <cell r="T1311">
            <v>4.936496</v>
          </cell>
          <cell r="U1311">
            <v>21.399699999999999</v>
          </cell>
          <cell r="V1311">
            <v>26.336200000000002</v>
          </cell>
          <cell r="W1311">
            <v>19.515149999999998</v>
          </cell>
          <cell r="X1311">
            <v>1.4285620000000001</v>
          </cell>
          <cell r="Y1311">
            <v>6.1928130000000001</v>
          </cell>
          <cell r="Z1311">
            <v>7.6213749999999996</v>
          </cell>
          <cell r="AA1311">
            <v>5.6474450000000003</v>
          </cell>
          <cell r="AB1311">
            <v>5.2648760000000001</v>
          </cell>
          <cell r="AC1311">
            <v>25</v>
          </cell>
          <cell r="AD1311">
            <v>12.662599999999999</v>
          </cell>
          <cell r="AE1311">
            <v>19</v>
          </cell>
          <cell r="AF1311">
            <v>5.2963659999999999</v>
          </cell>
          <cell r="AG1311">
            <v>24</v>
          </cell>
          <cell r="AH1311">
            <v>9.0438050000000008</v>
          </cell>
          <cell r="AI1311">
            <v>26</v>
          </cell>
          <cell r="AJ1311">
            <v>23.229179999999999</v>
          </cell>
          <cell r="AK1311">
            <v>19</v>
          </cell>
          <cell r="AL1311">
            <v>8.9918560000000003</v>
          </cell>
          <cell r="AM1311">
            <v>25</v>
          </cell>
          <cell r="AN1311">
            <v>14.549630000000001</v>
          </cell>
          <cell r="AO1311">
            <v>25</v>
          </cell>
          <cell r="AP1311">
            <v>35.89179</v>
          </cell>
          <cell r="AQ1311">
            <v>19</v>
          </cell>
          <cell r="AR1311">
            <v>14.539960000000001</v>
          </cell>
          <cell r="AS1311">
            <v>24</v>
          </cell>
          <cell r="AT1311">
            <v>6.82</v>
          </cell>
          <cell r="AU1311">
            <v>25</v>
          </cell>
          <cell r="AV1311">
            <v>17.38758</v>
          </cell>
          <cell r="AW1311">
            <v>19</v>
          </cell>
          <cell r="AX1311">
            <v>6.7982579999999997</v>
          </cell>
          <cell r="AY1311">
            <v>24</v>
          </cell>
          <cell r="AZ1311">
            <v>3.3970950000000002</v>
          </cell>
          <cell r="BA1311">
            <v>6</v>
          </cell>
          <cell r="BB1311">
            <v>13.74053</v>
          </cell>
          <cell r="BC1311">
            <v>4</v>
          </cell>
          <cell r="BD1311">
            <v>3.4164110000000001</v>
          </cell>
          <cell r="BE1311">
            <v>6</v>
          </cell>
          <cell r="BF1311">
            <v>5.4273020000000001</v>
          </cell>
          <cell r="BG1311">
            <v>7</v>
          </cell>
          <cell r="BH1311">
            <v>20.511099999999999</v>
          </cell>
          <cell r="BI1311">
            <v>4</v>
          </cell>
          <cell r="BJ1311">
            <v>5.4143889999999999</v>
          </cell>
          <cell r="BK1311">
            <v>7</v>
          </cell>
          <cell r="BL1311">
            <v>9.2256149999999995</v>
          </cell>
          <cell r="BM1311">
            <v>6</v>
          </cell>
          <cell r="BN1311">
            <v>34.251629999999999</v>
          </cell>
          <cell r="BO1311">
            <v>4</v>
          </cell>
          <cell r="BP1311">
            <v>9.2415289999999999</v>
          </cell>
          <cell r="BQ1311">
            <v>6</v>
          </cell>
          <cell r="BR1311">
            <v>4.45</v>
          </cell>
          <cell r="BS1311">
            <v>6</v>
          </cell>
          <cell r="BT1311">
            <v>15.367900000000001</v>
          </cell>
          <cell r="BU1311">
            <v>4</v>
          </cell>
          <cell r="BV1311">
            <v>4.4405330000000003</v>
          </cell>
          <cell r="BW1311">
            <v>6</v>
          </cell>
        </row>
        <row r="1312">
          <cell r="A1312" t="str">
            <v>1581995</v>
          </cell>
          <cell r="B1312" t="str">
            <v>Advanced1995</v>
          </cell>
          <cell r="C1312" t="str">
            <v>Other Advanced1995</v>
          </cell>
          <cell r="D1312" t="str">
            <v>APD1995</v>
          </cell>
          <cell r="E1312" t="str">
            <v>OECD1995</v>
          </cell>
          <cell r="F1312">
            <v>158</v>
          </cell>
          <cell r="G1312" t="str">
            <v>Japan</v>
          </cell>
          <cell r="H1312">
            <v>1995</v>
          </cell>
          <cell r="I1312" t="str">
            <v>Advanced</v>
          </cell>
          <cell r="J1312" t="str">
            <v>Other Advanced</v>
          </cell>
          <cell r="K1312" t="str">
            <v>APD</v>
          </cell>
          <cell r="L1312" t="str">
            <v>OECD</v>
          </cell>
          <cell r="M1312">
            <v>495166</v>
          </cell>
          <cell r="N1312">
            <v>5300000</v>
          </cell>
          <cell r="O1312">
            <v>6.7538600000000004</v>
          </cell>
          <cell r="P1312">
            <v>6.2</v>
          </cell>
          <cell r="Q1312">
            <v>0.38999990000000001</v>
          </cell>
          <cell r="R1312">
            <v>1.54314</v>
          </cell>
          <cell r="S1312">
            <v>8.296996</v>
          </cell>
          <cell r="T1312">
            <v>5.0547570000000004</v>
          </cell>
          <cell r="U1312">
            <v>22.123149999999999</v>
          </cell>
          <cell r="V1312">
            <v>27.177910000000001</v>
          </cell>
          <cell r="W1312">
            <v>20.308920000000001</v>
          </cell>
          <cell r="X1312">
            <v>1.5147040000000001</v>
          </cell>
          <cell r="Y1312">
            <v>6.6294029999999999</v>
          </cell>
          <cell r="Z1312">
            <v>8.1441079999999992</v>
          </cell>
          <cell r="AA1312">
            <v>6.0857520000000003</v>
          </cell>
          <cell r="AB1312">
            <v>5.008991</v>
          </cell>
          <cell r="AC1312">
            <v>27</v>
          </cell>
          <cell r="AD1312">
            <v>11.88313</v>
          </cell>
          <cell r="AE1312">
            <v>24</v>
          </cell>
          <cell r="AF1312">
            <v>4.9647730000000001</v>
          </cell>
          <cell r="AG1312">
            <v>27</v>
          </cell>
          <cell r="AH1312">
            <v>9.1135289999999998</v>
          </cell>
          <cell r="AI1312">
            <v>27</v>
          </cell>
          <cell r="AJ1312">
            <v>22.245190000000001</v>
          </cell>
          <cell r="AK1312">
            <v>24</v>
          </cell>
          <cell r="AL1312">
            <v>9.0322200000000006</v>
          </cell>
          <cell r="AM1312">
            <v>27</v>
          </cell>
          <cell r="AN1312">
            <v>14.12252</v>
          </cell>
          <cell r="AO1312">
            <v>27</v>
          </cell>
          <cell r="AP1312">
            <v>34.128320000000002</v>
          </cell>
          <cell r="AQ1312">
            <v>24</v>
          </cell>
          <cell r="AR1312">
            <v>13.99699</v>
          </cell>
          <cell r="AS1312">
            <v>27</v>
          </cell>
          <cell r="AT1312">
            <v>6.6740740000000001</v>
          </cell>
          <cell r="AU1312">
            <v>27</v>
          </cell>
          <cell r="AV1312">
            <v>16.522320000000001</v>
          </cell>
          <cell r="AW1312">
            <v>24</v>
          </cell>
          <cell r="AX1312">
            <v>6.6125980000000002</v>
          </cell>
          <cell r="AY1312">
            <v>27</v>
          </cell>
          <cell r="AZ1312">
            <v>3.502742</v>
          </cell>
          <cell r="BA1312">
            <v>7</v>
          </cell>
          <cell r="BB1312">
            <v>11.334680000000001</v>
          </cell>
          <cell r="BC1312">
            <v>5</v>
          </cell>
          <cell r="BD1312">
            <v>3.5289130000000002</v>
          </cell>
          <cell r="BE1312">
            <v>7</v>
          </cell>
          <cell r="BF1312">
            <v>5.9520799999999996</v>
          </cell>
          <cell r="BG1312">
            <v>7</v>
          </cell>
          <cell r="BH1312">
            <v>18.91741</v>
          </cell>
          <cell r="BI1312">
            <v>5</v>
          </cell>
          <cell r="BJ1312">
            <v>5.9719680000000004</v>
          </cell>
          <cell r="BK1312">
            <v>7</v>
          </cell>
          <cell r="BL1312">
            <v>9.4548229999999993</v>
          </cell>
          <cell r="BM1312">
            <v>7</v>
          </cell>
          <cell r="BN1312">
            <v>30.252089999999999</v>
          </cell>
          <cell r="BO1312">
            <v>5</v>
          </cell>
          <cell r="BP1312">
            <v>9.5008809999999997</v>
          </cell>
          <cell r="BQ1312">
            <v>7</v>
          </cell>
          <cell r="BR1312">
            <v>4.1857139999999999</v>
          </cell>
          <cell r="BS1312">
            <v>7</v>
          </cell>
          <cell r="BT1312">
            <v>14.133419999999999</v>
          </cell>
          <cell r="BU1312">
            <v>5</v>
          </cell>
          <cell r="BV1312">
            <v>4.1886679999999998</v>
          </cell>
          <cell r="BW1312">
            <v>7</v>
          </cell>
        </row>
        <row r="1313">
          <cell r="A1313" t="str">
            <v>1581996</v>
          </cell>
          <cell r="B1313" t="str">
            <v>Advanced1996</v>
          </cell>
          <cell r="C1313" t="str">
            <v>Other Advanced1996</v>
          </cell>
          <cell r="D1313" t="str">
            <v>APD1996</v>
          </cell>
          <cell r="E1313" t="str">
            <v>OECD1996</v>
          </cell>
          <cell r="F1313">
            <v>158</v>
          </cell>
          <cell r="G1313" t="str">
            <v>Japan</v>
          </cell>
          <cell r="H1313">
            <v>1996</v>
          </cell>
          <cell r="I1313" t="str">
            <v>Advanced</v>
          </cell>
          <cell r="J1313" t="str">
            <v>Other Advanced</v>
          </cell>
          <cell r="K1313" t="str">
            <v>APD</v>
          </cell>
          <cell r="L1313" t="str">
            <v>OECD</v>
          </cell>
          <cell r="M1313">
            <v>505012</v>
          </cell>
          <cell r="N1313">
            <v>4600000</v>
          </cell>
          <cell r="O1313">
            <v>6.8769799999999996</v>
          </cell>
          <cell r="P1313">
            <v>6.3</v>
          </cell>
          <cell r="Q1313">
            <v>0.13000010000000001</v>
          </cell>
          <cell r="R1313">
            <v>1.5478780000000001</v>
          </cell>
          <cell r="S1313">
            <v>8.4248609999999999</v>
          </cell>
          <cell r="T1313">
            <v>4.9196669999999996</v>
          </cell>
          <cell r="U1313">
            <v>21.857320000000001</v>
          </cell>
          <cell r="V1313">
            <v>26.776990000000001</v>
          </cell>
          <cell r="W1313">
            <v>20.023479999999999</v>
          </cell>
          <cell r="X1313">
            <v>1.542732</v>
          </cell>
          <cell r="Y1313">
            <v>6.8541210000000001</v>
          </cell>
          <cell r="Z1313">
            <v>8.3968530000000001</v>
          </cell>
          <cell r="AA1313">
            <v>6.2790569999999999</v>
          </cell>
          <cell r="AB1313">
            <v>4.8394539999999999</v>
          </cell>
          <cell r="AC1313">
            <v>28</v>
          </cell>
          <cell r="AD1313">
            <v>11.85779</v>
          </cell>
          <cell r="AE1313">
            <v>25</v>
          </cell>
          <cell r="AF1313">
            <v>4.7869789999999997</v>
          </cell>
          <cell r="AG1313">
            <v>28</v>
          </cell>
          <cell r="AH1313">
            <v>9.3239579999999993</v>
          </cell>
          <cell r="AI1313">
            <v>28</v>
          </cell>
          <cell r="AJ1313">
            <v>23.40597</v>
          </cell>
          <cell r="AK1313">
            <v>25</v>
          </cell>
          <cell r="AL1313">
            <v>9.2176550000000006</v>
          </cell>
          <cell r="AM1313">
            <v>28</v>
          </cell>
          <cell r="AN1313">
            <v>14.163410000000001</v>
          </cell>
          <cell r="AO1313">
            <v>28</v>
          </cell>
          <cell r="AP1313">
            <v>35.263770000000001</v>
          </cell>
          <cell r="AQ1313">
            <v>25</v>
          </cell>
          <cell r="AR1313">
            <v>14.004630000000001</v>
          </cell>
          <cell r="AS1313">
            <v>28</v>
          </cell>
          <cell r="AT1313">
            <v>6.8678569999999999</v>
          </cell>
          <cell r="AU1313">
            <v>28</v>
          </cell>
          <cell r="AV1313">
            <v>17.43497</v>
          </cell>
          <cell r="AW1313">
            <v>25</v>
          </cell>
          <cell r="AX1313">
            <v>6.7850320000000002</v>
          </cell>
          <cell r="AY1313">
            <v>28</v>
          </cell>
          <cell r="AZ1313">
            <v>3.4455789999999999</v>
          </cell>
          <cell r="BA1313">
            <v>7</v>
          </cell>
          <cell r="BB1313">
            <v>11.31761</v>
          </cell>
          <cell r="BC1313">
            <v>5</v>
          </cell>
          <cell r="BD1313">
            <v>3.4633440000000002</v>
          </cell>
          <cell r="BE1313">
            <v>7</v>
          </cell>
          <cell r="BF1313">
            <v>5.9537909999999998</v>
          </cell>
          <cell r="BG1313">
            <v>7</v>
          </cell>
          <cell r="BH1313">
            <v>18.949850000000001</v>
          </cell>
          <cell r="BI1313">
            <v>5</v>
          </cell>
          <cell r="BJ1313">
            <v>5.9859609999999996</v>
          </cell>
          <cell r="BK1313">
            <v>7</v>
          </cell>
          <cell r="BL1313">
            <v>9.3993690000000001</v>
          </cell>
          <cell r="BM1313">
            <v>7</v>
          </cell>
          <cell r="BN1313">
            <v>30.26746</v>
          </cell>
          <cell r="BO1313">
            <v>5</v>
          </cell>
          <cell r="BP1313">
            <v>9.449306</v>
          </cell>
          <cell r="BQ1313">
            <v>7</v>
          </cell>
          <cell r="BR1313">
            <v>4.1571429999999996</v>
          </cell>
          <cell r="BS1313">
            <v>7</v>
          </cell>
          <cell r="BT1313">
            <v>14.01709</v>
          </cell>
          <cell r="BU1313">
            <v>5</v>
          </cell>
          <cell r="BV1313">
            <v>4.1712660000000001</v>
          </cell>
          <cell r="BW1313">
            <v>7</v>
          </cell>
        </row>
        <row r="1314">
          <cell r="A1314" t="str">
            <v>1581997</v>
          </cell>
          <cell r="B1314" t="str">
            <v>Advanced1997</v>
          </cell>
          <cell r="C1314" t="str">
            <v>Other Advanced1997</v>
          </cell>
          <cell r="D1314" t="str">
            <v>APD1997</v>
          </cell>
          <cell r="E1314" t="str">
            <v>OECD1997</v>
          </cell>
          <cell r="F1314">
            <v>158</v>
          </cell>
          <cell r="G1314" t="str">
            <v>Japan</v>
          </cell>
          <cell r="H1314">
            <v>1997</v>
          </cell>
          <cell r="I1314" t="str">
            <v>Advanced</v>
          </cell>
          <cell r="J1314" t="str">
            <v>Other Advanced</v>
          </cell>
          <cell r="K1314" t="str">
            <v>APD</v>
          </cell>
          <cell r="L1314" t="str">
            <v>OECD</v>
          </cell>
          <cell r="M1314">
            <v>515644</v>
          </cell>
          <cell r="N1314">
            <v>4300000</v>
          </cell>
          <cell r="O1314">
            <v>6.9978199999999999</v>
          </cell>
          <cell r="P1314">
            <v>6.4</v>
          </cell>
          <cell r="Q1314">
            <v>0.10999970000000001</v>
          </cell>
          <cell r="R1314">
            <v>1.538829</v>
          </cell>
          <cell r="S1314">
            <v>8.5366520000000001</v>
          </cell>
          <cell r="T1314">
            <v>5.0406040000000001</v>
          </cell>
          <cell r="U1314">
            <v>22.922139999999999</v>
          </cell>
          <cell r="V1314">
            <v>27.96274</v>
          </cell>
          <cell r="W1314">
            <v>20.963899999999999</v>
          </cell>
          <cell r="X1314">
            <v>1.53515</v>
          </cell>
          <cell r="Y1314">
            <v>6.9810910000000002</v>
          </cell>
          <cell r="Z1314">
            <v>8.5162410000000008</v>
          </cell>
          <cell r="AA1314">
            <v>6.3846980000000002</v>
          </cell>
          <cell r="AB1314">
            <v>4.6666369999999997</v>
          </cell>
          <cell r="AC1314">
            <v>28</v>
          </cell>
          <cell r="AD1314">
            <v>11.661210000000001</v>
          </cell>
          <cell r="AE1314">
            <v>26</v>
          </cell>
          <cell r="AF1314">
            <v>4.6474669999999998</v>
          </cell>
          <cell r="AG1314">
            <v>28</v>
          </cell>
          <cell r="AH1314">
            <v>9.2604050000000004</v>
          </cell>
          <cell r="AI1314">
            <v>28</v>
          </cell>
          <cell r="AJ1314">
            <v>23.431699999999999</v>
          </cell>
          <cell r="AK1314">
            <v>26</v>
          </cell>
          <cell r="AL1314">
            <v>9.2049369999999993</v>
          </cell>
          <cell r="AM1314">
            <v>28</v>
          </cell>
          <cell r="AN1314">
            <v>13.92704</v>
          </cell>
          <cell r="AO1314">
            <v>28</v>
          </cell>
          <cell r="AP1314">
            <v>35.092910000000003</v>
          </cell>
          <cell r="AQ1314">
            <v>26</v>
          </cell>
          <cell r="AR1314">
            <v>13.852399999999999</v>
          </cell>
          <cell r="AS1314">
            <v>28</v>
          </cell>
          <cell r="AT1314">
            <v>6.8607139999999998</v>
          </cell>
          <cell r="AU1314">
            <v>28</v>
          </cell>
          <cell r="AV1314">
            <v>17.526199999999999</v>
          </cell>
          <cell r="AW1314">
            <v>26</v>
          </cell>
          <cell r="AX1314">
            <v>6.8152920000000003</v>
          </cell>
          <cell r="AY1314">
            <v>28</v>
          </cell>
          <cell r="AZ1314">
            <v>3.4384079999999999</v>
          </cell>
          <cell r="BA1314">
            <v>7</v>
          </cell>
          <cell r="BB1314">
            <v>11.702220000000001</v>
          </cell>
          <cell r="BC1314">
            <v>5</v>
          </cell>
          <cell r="BD1314">
            <v>3.4417529999999998</v>
          </cell>
          <cell r="BE1314">
            <v>7</v>
          </cell>
          <cell r="BF1314">
            <v>5.9686789999999998</v>
          </cell>
          <cell r="BG1314">
            <v>7</v>
          </cell>
          <cell r="BH1314">
            <v>19.337260000000001</v>
          </cell>
          <cell r="BI1314">
            <v>5</v>
          </cell>
          <cell r="BJ1314">
            <v>5.9882879999999998</v>
          </cell>
          <cell r="BK1314">
            <v>7</v>
          </cell>
          <cell r="BL1314">
            <v>9.4070870000000006</v>
          </cell>
          <cell r="BM1314">
            <v>7</v>
          </cell>
          <cell r="BN1314">
            <v>31.039470000000001</v>
          </cell>
          <cell r="BO1314">
            <v>5</v>
          </cell>
          <cell r="BP1314">
            <v>9.4300409999999992</v>
          </cell>
          <cell r="BQ1314">
            <v>7</v>
          </cell>
          <cell r="BR1314">
            <v>4.1571429999999996</v>
          </cell>
          <cell r="BS1314">
            <v>7</v>
          </cell>
          <cell r="BT1314">
            <v>14.305720000000001</v>
          </cell>
          <cell r="BU1314">
            <v>5</v>
          </cell>
          <cell r="BV1314">
            <v>4.1704790000000003</v>
          </cell>
          <cell r="BW1314">
            <v>7</v>
          </cell>
        </row>
        <row r="1315">
          <cell r="A1315" t="str">
            <v>1581998</v>
          </cell>
          <cell r="B1315" t="str">
            <v>Advanced1998</v>
          </cell>
          <cell r="C1315" t="str">
            <v>Other Advanced1998</v>
          </cell>
          <cell r="D1315" t="str">
            <v>APD1998</v>
          </cell>
          <cell r="E1315" t="str">
            <v>OECD1998</v>
          </cell>
          <cell r="F1315">
            <v>158</v>
          </cell>
          <cell r="G1315" t="str">
            <v>Japan</v>
          </cell>
          <cell r="H1315">
            <v>1998</v>
          </cell>
          <cell r="I1315" t="str">
            <v>Advanced</v>
          </cell>
          <cell r="J1315" t="str">
            <v>Other Advanced</v>
          </cell>
          <cell r="K1315" t="str">
            <v>APD</v>
          </cell>
          <cell r="L1315" t="str">
            <v>OECD</v>
          </cell>
          <cell r="M1315">
            <v>504905</v>
          </cell>
          <cell r="N1315">
            <v>3900000</v>
          </cell>
          <cell r="O1315">
            <v>7.4678100000000001</v>
          </cell>
          <cell r="P1315">
            <v>6.9</v>
          </cell>
          <cell r="Q1315">
            <v>0.47000029999999998</v>
          </cell>
          <cell r="R1315">
            <v>1.6081160000000001</v>
          </cell>
          <cell r="S1315">
            <v>9.0759279999999993</v>
          </cell>
          <cell r="T1315">
            <v>5.0908009999999999</v>
          </cell>
          <cell r="U1315">
            <v>23.640789999999999</v>
          </cell>
          <cell r="V1315">
            <v>28.731590000000001</v>
          </cell>
          <cell r="W1315">
            <v>21.84327</v>
          </cell>
          <cell r="X1315">
            <v>1.559887</v>
          </cell>
          <cell r="Y1315">
            <v>7.2438440000000002</v>
          </cell>
          <cell r="Z1315">
            <v>8.8037310000000009</v>
          </cell>
          <cell r="AA1315">
            <v>6.6930610000000001</v>
          </cell>
          <cell r="AB1315">
            <v>4.6805070000000004</v>
          </cell>
          <cell r="AC1315">
            <v>28</v>
          </cell>
          <cell r="AD1315">
            <v>11.798579999999999</v>
          </cell>
          <cell r="AE1315">
            <v>26</v>
          </cell>
          <cell r="AF1315">
            <v>4.6759690000000003</v>
          </cell>
          <cell r="AG1315">
            <v>28</v>
          </cell>
          <cell r="AH1315">
            <v>9.2341350000000002</v>
          </cell>
          <cell r="AI1315">
            <v>28</v>
          </cell>
          <cell r="AJ1315">
            <v>23.448920000000001</v>
          </cell>
          <cell r="AK1315">
            <v>26</v>
          </cell>
          <cell r="AL1315">
            <v>9.1963740000000005</v>
          </cell>
          <cell r="AM1315">
            <v>28</v>
          </cell>
          <cell r="AN1315">
            <v>13.91464</v>
          </cell>
          <cell r="AO1315">
            <v>28</v>
          </cell>
          <cell r="AP1315">
            <v>35.247500000000002</v>
          </cell>
          <cell r="AQ1315">
            <v>26</v>
          </cell>
          <cell r="AR1315">
            <v>13.872339999999999</v>
          </cell>
          <cell r="AS1315">
            <v>28</v>
          </cell>
          <cell r="AT1315">
            <v>6.8464280000000004</v>
          </cell>
          <cell r="AU1315">
            <v>28</v>
          </cell>
          <cell r="AV1315">
            <v>17.57657</v>
          </cell>
          <cell r="AW1315">
            <v>26</v>
          </cell>
          <cell r="AX1315">
            <v>6.8136890000000001</v>
          </cell>
          <cell r="AY1315">
            <v>28</v>
          </cell>
          <cell r="AZ1315">
            <v>3.605845</v>
          </cell>
          <cell r="BA1315">
            <v>7</v>
          </cell>
          <cell r="BB1315">
            <v>12.0266</v>
          </cell>
          <cell r="BC1315">
            <v>5</v>
          </cell>
          <cell r="BD1315">
            <v>3.5766119999999999</v>
          </cell>
          <cell r="BE1315">
            <v>7</v>
          </cell>
          <cell r="BF1315">
            <v>6.1057370000000004</v>
          </cell>
          <cell r="BG1315">
            <v>7</v>
          </cell>
          <cell r="BH1315">
            <v>19.48263</v>
          </cell>
          <cell r="BI1315">
            <v>5</v>
          </cell>
          <cell r="BJ1315">
            <v>6.046767</v>
          </cell>
          <cell r="BK1315">
            <v>7</v>
          </cell>
          <cell r="BL1315">
            <v>9.7115819999999999</v>
          </cell>
          <cell r="BM1315">
            <v>7</v>
          </cell>
          <cell r="BN1315">
            <v>31.509229999999999</v>
          </cell>
          <cell r="BO1315">
            <v>5</v>
          </cell>
          <cell r="BP1315">
            <v>9.6233789999999999</v>
          </cell>
          <cell r="BQ1315">
            <v>7</v>
          </cell>
          <cell r="BR1315">
            <v>4.2714290000000004</v>
          </cell>
          <cell r="BS1315">
            <v>7</v>
          </cell>
          <cell r="BT1315">
            <v>14.56578</v>
          </cell>
          <cell r="BU1315">
            <v>5</v>
          </cell>
          <cell r="BV1315">
            <v>4.226915</v>
          </cell>
          <cell r="BW1315">
            <v>7</v>
          </cell>
        </row>
        <row r="1316">
          <cell r="A1316" t="str">
            <v>1581999</v>
          </cell>
          <cell r="B1316" t="str">
            <v>Advanced1999</v>
          </cell>
          <cell r="C1316" t="str">
            <v>Other Advanced1999</v>
          </cell>
          <cell r="D1316" t="str">
            <v>APD1999</v>
          </cell>
          <cell r="E1316" t="str">
            <v>OECD1999</v>
          </cell>
          <cell r="F1316">
            <v>158</v>
          </cell>
          <cell r="G1316" t="str">
            <v>Japan</v>
          </cell>
          <cell r="H1316">
            <v>1999</v>
          </cell>
          <cell r="I1316" t="str">
            <v>Advanced</v>
          </cell>
          <cell r="J1316" t="str">
            <v>Other Advanced</v>
          </cell>
          <cell r="K1316" t="str">
            <v>APD</v>
          </cell>
          <cell r="L1316" t="str">
            <v>OECD</v>
          </cell>
          <cell r="M1316">
            <v>497629</v>
          </cell>
          <cell r="N1316">
            <v>4400000</v>
          </cell>
          <cell r="O1316">
            <v>7.81778</v>
          </cell>
          <cell r="P1316">
            <v>7.2</v>
          </cell>
          <cell r="Q1316">
            <v>0.36000009999999999</v>
          </cell>
          <cell r="R1316">
            <v>1.750067</v>
          </cell>
          <cell r="S1316">
            <v>9.5678490000000007</v>
          </cell>
          <cell r="T1316">
            <v>5.2540639999999996</v>
          </cell>
          <cell r="U1316">
            <v>23.470610000000001</v>
          </cell>
          <cell r="V1316">
            <v>28.72467</v>
          </cell>
          <cell r="W1316">
            <v>21.61589</v>
          </cell>
          <cell r="X1316">
            <v>1.687003</v>
          </cell>
          <cell r="Y1316">
            <v>7.5360699999999996</v>
          </cell>
          <cell r="Z1316">
            <v>9.2230729999999994</v>
          </cell>
          <cell r="AA1316">
            <v>6.9405489999999999</v>
          </cell>
          <cell r="AB1316">
            <v>4.6339329999999999</v>
          </cell>
          <cell r="AC1316">
            <v>28</v>
          </cell>
          <cell r="AD1316">
            <v>11.72109</v>
          </cell>
          <cell r="AE1316">
            <v>26</v>
          </cell>
          <cell r="AF1316">
            <v>4.6436900000000003</v>
          </cell>
          <cell r="AG1316">
            <v>28</v>
          </cell>
          <cell r="AH1316">
            <v>9.2207740000000005</v>
          </cell>
          <cell r="AI1316">
            <v>28</v>
          </cell>
          <cell r="AJ1316">
            <v>23.477319999999999</v>
          </cell>
          <cell r="AK1316">
            <v>26</v>
          </cell>
          <cell r="AL1316">
            <v>9.2141500000000001</v>
          </cell>
          <cell r="AM1316">
            <v>28</v>
          </cell>
          <cell r="AN1316">
            <v>13.854710000000001</v>
          </cell>
          <cell r="AO1316">
            <v>28</v>
          </cell>
          <cell r="AP1316">
            <v>35.198410000000003</v>
          </cell>
          <cell r="AQ1316">
            <v>26</v>
          </cell>
          <cell r="AR1316">
            <v>13.857839999999999</v>
          </cell>
          <cell r="AS1316">
            <v>28</v>
          </cell>
          <cell r="AT1316">
            <v>6.8392860000000004</v>
          </cell>
          <cell r="AU1316">
            <v>28</v>
          </cell>
          <cell r="AV1316">
            <v>17.598210000000002</v>
          </cell>
          <cell r="AW1316">
            <v>26</v>
          </cell>
          <cell r="AX1316">
            <v>6.8304580000000001</v>
          </cell>
          <cell r="AY1316">
            <v>28</v>
          </cell>
          <cell r="AZ1316">
            <v>3.5648179999999998</v>
          </cell>
          <cell r="BA1316">
            <v>7</v>
          </cell>
          <cell r="BB1316">
            <v>12.021179999999999</v>
          </cell>
          <cell r="BC1316">
            <v>5</v>
          </cell>
          <cell r="BD1316">
            <v>3.559145</v>
          </cell>
          <cell r="BE1316">
            <v>7</v>
          </cell>
          <cell r="BF1316">
            <v>6.0683829999999999</v>
          </cell>
          <cell r="BG1316">
            <v>7</v>
          </cell>
          <cell r="BH1316">
            <v>19.544509999999999</v>
          </cell>
          <cell r="BI1316">
            <v>5</v>
          </cell>
          <cell r="BJ1316">
            <v>6.0480340000000004</v>
          </cell>
          <cell r="BK1316">
            <v>7</v>
          </cell>
          <cell r="BL1316">
            <v>9.6332009999999997</v>
          </cell>
          <cell r="BM1316">
            <v>7</v>
          </cell>
          <cell r="BN1316">
            <v>31.56569</v>
          </cell>
          <cell r="BO1316">
            <v>5</v>
          </cell>
          <cell r="BP1316">
            <v>9.6071790000000004</v>
          </cell>
          <cell r="BQ1316">
            <v>7</v>
          </cell>
          <cell r="BR1316">
            <v>4.2285709999999996</v>
          </cell>
          <cell r="BS1316">
            <v>7</v>
          </cell>
          <cell r="BT1316">
            <v>14.61656</v>
          </cell>
          <cell r="BU1316">
            <v>5</v>
          </cell>
          <cell r="BV1316">
            <v>4.2141789999999997</v>
          </cell>
          <cell r="BW1316">
            <v>7</v>
          </cell>
        </row>
        <row r="1317">
          <cell r="A1317" t="str">
            <v>1582000</v>
          </cell>
          <cell r="B1317" t="str">
            <v>Advanced2000</v>
          </cell>
          <cell r="C1317" t="str">
            <v>Other Advanced2000</v>
          </cell>
          <cell r="D1317" t="str">
            <v>APD2000</v>
          </cell>
          <cell r="E1317" t="str">
            <v>OECD2000</v>
          </cell>
          <cell r="F1317">
            <v>158</v>
          </cell>
          <cell r="G1317" t="str">
            <v>Japan</v>
          </cell>
          <cell r="H1317">
            <v>2000</v>
          </cell>
          <cell r="I1317" t="str">
            <v>Advanced</v>
          </cell>
          <cell r="J1317" t="str">
            <v>Other Advanced</v>
          </cell>
          <cell r="K1317" t="str">
            <v>APD</v>
          </cell>
          <cell r="L1317" t="str">
            <v>OECD</v>
          </cell>
          <cell r="M1317">
            <v>502990</v>
          </cell>
          <cell r="N1317">
            <v>4700000</v>
          </cell>
          <cell r="O1317">
            <v>7.9580000000000002</v>
          </cell>
          <cell r="P1317">
            <v>7.3</v>
          </cell>
          <cell r="Q1317">
            <v>0.13999990000000001</v>
          </cell>
          <cell r="R1317">
            <v>1.730645</v>
          </cell>
          <cell r="S1317">
            <v>9.688644</v>
          </cell>
          <cell r="T1317">
            <v>5.0976309999999998</v>
          </cell>
          <cell r="U1317">
            <v>23.440359999999998</v>
          </cell>
          <cell r="V1317">
            <v>28.537990000000001</v>
          </cell>
          <cell r="W1317">
            <v>21.502220000000001</v>
          </cell>
          <cell r="X1317">
            <v>1.694062</v>
          </cell>
          <cell r="Y1317">
            <v>7.7897829999999999</v>
          </cell>
          <cell r="Z1317">
            <v>9.4838450000000005</v>
          </cell>
          <cell r="AA1317">
            <v>7.1456920000000004</v>
          </cell>
          <cell r="AB1317">
            <v>4.3977579999999996</v>
          </cell>
          <cell r="AC1317">
            <v>28</v>
          </cell>
          <cell r="AD1317">
            <v>11.385160000000001</v>
          </cell>
          <cell r="AE1317">
            <v>27</v>
          </cell>
          <cell r="AF1317">
            <v>4.4611479999999997</v>
          </cell>
          <cell r="AG1317">
            <v>28</v>
          </cell>
          <cell r="AH1317">
            <v>9.0518859999999997</v>
          </cell>
          <cell r="AI1317">
            <v>28</v>
          </cell>
          <cell r="AJ1317">
            <v>23.089289999999998</v>
          </cell>
          <cell r="AK1317">
            <v>27</v>
          </cell>
          <cell r="AL1317">
            <v>9.1570330000000002</v>
          </cell>
          <cell r="AM1317">
            <v>28</v>
          </cell>
          <cell r="AN1317">
            <v>13.44964</v>
          </cell>
          <cell r="AO1317">
            <v>28</v>
          </cell>
          <cell r="AP1317">
            <v>34.474449999999997</v>
          </cell>
          <cell r="AQ1317">
            <v>27</v>
          </cell>
          <cell r="AR1317">
            <v>13.618180000000001</v>
          </cell>
          <cell r="AS1317">
            <v>28</v>
          </cell>
          <cell r="AT1317">
            <v>6.6928570000000001</v>
          </cell>
          <cell r="AU1317">
            <v>28</v>
          </cell>
          <cell r="AV1317">
            <v>16.96011</v>
          </cell>
          <cell r="AW1317">
            <v>27</v>
          </cell>
          <cell r="AX1317">
            <v>6.7645039999999996</v>
          </cell>
          <cell r="AY1317">
            <v>28</v>
          </cell>
          <cell r="AZ1317">
            <v>3.4255779999999998</v>
          </cell>
          <cell r="BA1317">
            <v>7</v>
          </cell>
          <cell r="BB1317">
            <v>11.54027</v>
          </cell>
          <cell r="BC1317">
            <v>6</v>
          </cell>
          <cell r="BD1317">
            <v>3.4851999999999999</v>
          </cell>
          <cell r="BE1317">
            <v>7</v>
          </cell>
          <cell r="BF1317">
            <v>5.9781170000000001</v>
          </cell>
          <cell r="BG1317">
            <v>7</v>
          </cell>
          <cell r="BH1317">
            <v>18.172709999999999</v>
          </cell>
          <cell r="BI1317">
            <v>6</v>
          </cell>
          <cell r="BJ1317">
            <v>6.0620159999999998</v>
          </cell>
          <cell r="BK1317">
            <v>7</v>
          </cell>
          <cell r="BL1317">
            <v>9.4036939999999998</v>
          </cell>
          <cell r="BM1317">
            <v>7</v>
          </cell>
          <cell r="BN1317">
            <v>29.712980000000002</v>
          </cell>
          <cell r="BO1317">
            <v>6</v>
          </cell>
          <cell r="BP1317">
            <v>9.5472149999999996</v>
          </cell>
          <cell r="BQ1317">
            <v>7</v>
          </cell>
          <cell r="BR1317">
            <v>4.1285720000000001</v>
          </cell>
          <cell r="BS1317">
            <v>7</v>
          </cell>
          <cell r="BT1317">
            <v>12.26243</v>
          </cell>
          <cell r="BU1317">
            <v>6</v>
          </cell>
          <cell r="BV1317">
            <v>4.1721560000000002</v>
          </cell>
          <cell r="BW1317">
            <v>7</v>
          </cell>
        </row>
        <row r="1318">
          <cell r="A1318" t="str">
            <v>1582001</v>
          </cell>
          <cell r="B1318" t="str">
            <v>Advanced2001</v>
          </cell>
          <cell r="C1318" t="str">
            <v>Other Advanced2001</v>
          </cell>
          <cell r="D1318" t="str">
            <v>APD2001</v>
          </cell>
          <cell r="E1318" t="str">
            <v>OECD2001</v>
          </cell>
          <cell r="F1318">
            <v>158</v>
          </cell>
          <cell r="G1318" t="str">
            <v>Japan</v>
          </cell>
          <cell r="H1318">
            <v>2001</v>
          </cell>
          <cell r="I1318" t="str">
            <v>Advanced</v>
          </cell>
          <cell r="J1318" t="str">
            <v>Other Advanced</v>
          </cell>
          <cell r="K1318" t="str">
            <v>APD</v>
          </cell>
          <cell r="L1318" t="str">
            <v>OECD</v>
          </cell>
          <cell r="M1318">
            <v>497720</v>
          </cell>
          <cell r="N1318">
            <v>4100000</v>
          </cell>
          <cell r="O1318">
            <v>8.2866700000000009</v>
          </cell>
          <cell r="P1318">
            <v>7.7</v>
          </cell>
          <cell r="Q1318">
            <v>0.3199997</v>
          </cell>
          <cell r="R1318">
            <v>1.8275570000000001</v>
          </cell>
          <cell r="S1318">
            <v>10.114229999999999</v>
          </cell>
          <cell r="T1318">
            <v>5.3568150000000001</v>
          </cell>
          <cell r="U1318">
            <v>24.289339999999999</v>
          </cell>
          <cell r="V1318">
            <v>29.646149999999999</v>
          </cell>
          <cell r="W1318">
            <v>22.56973</v>
          </cell>
          <cell r="X1318">
            <v>1.7766999999999999</v>
          </cell>
          <cell r="Y1318">
            <v>8.0560650000000003</v>
          </cell>
          <cell r="Z1318">
            <v>9.8327650000000002</v>
          </cell>
          <cell r="AA1318">
            <v>7.485722</v>
          </cell>
          <cell r="AB1318">
            <v>4.4376150000000001</v>
          </cell>
          <cell r="AC1318">
            <v>28</v>
          </cell>
          <cell r="AD1318">
            <v>11.112439999999999</v>
          </cell>
          <cell r="AE1318">
            <v>28</v>
          </cell>
          <cell r="AF1318">
            <v>4.4618669999999998</v>
          </cell>
          <cell r="AG1318">
            <v>28</v>
          </cell>
          <cell r="AH1318">
            <v>9.1255380000000006</v>
          </cell>
          <cell r="AI1318">
            <v>28</v>
          </cell>
          <cell r="AJ1318">
            <v>22.86666</v>
          </cell>
          <cell r="AK1318">
            <v>28</v>
          </cell>
          <cell r="AL1318">
            <v>9.159224</v>
          </cell>
          <cell r="AM1318">
            <v>28</v>
          </cell>
          <cell r="AN1318">
            <v>13.56315</v>
          </cell>
          <cell r="AO1318">
            <v>28</v>
          </cell>
          <cell r="AP1318">
            <v>33.979100000000003</v>
          </cell>
          <cell r="AQ1318">
            <v>28</v>
          </cell>
          <cell r="AR1318">
            <v>13.621090000000001</v>
          </cell>
          <cell r="AS1318">
            <v>28</v>
          </cell>
          <cell r="AT1318">
            <v>6.7642860000000002</v>
          </cell>
          <cell r="AU1318">
            <v>28</v>
          </cell>
          <cell r="AV1318">
            <v>16.950620000000001</v>
          </cell>
          <cell r="AW1318">
            <v>28</v>
          </cell>
          <cell r="AX1318">
            <v>6.7861089999999997</v>
          </cell>
          <cell r="AY1318">
            <v>28</v>
          </cell>
          <cell r="AZ1318">
            <v>3.497322</v>
          </cell>
          <cell r="BA1318">
            <v>7</v>
          </cell>
          <cell r="BB1318">
            <v>10.575340000000001</v>
          </cell>
          <cell r="BC1318">
            <v>7</v>
          </cell>
          <cell r="BD1318">
            <v>3.5104039999999999</v>
          </cell>
          <cell r="BE1318">
            <v>7</v>
          </cell>
          <cell r="BF1318">
            <v>6.0304000000000002</v>
          </cell>
          <cell r="BG1318">
            <v>7</v>
          </cell>
          <cell r="BH1318">
            <v>18.415800000000001</v>
          </cell>
          <cell r="BI1318">
            <v>7</v>
          </cell>
          <cell r="BJ1318">
            <v>6.0288370000000002</v>
          </cell>
          <cell r="BK1318">
            <v>7</v>
          </cell>
          <cell r="BL1318">
            <v>9.5277220000000007</v>
          </cell>
          <cell r="BM1318">
            <v>7</v>
          </cell>
          <cell r="BN1318">
            <v>28.991140000000001</v>
          </cell>
          <cell r="BO1318">
            <v>7</v>
          </cell>
          <cell r="BP1318">
            <v>9.5392410000000005</v>
          </cell>
          <cell r="BQ1318">
            <v>7</v>
          </cell>
          <cell r="BR1318">
            <v>4.1714289999999998</v>
          </cell>
          <cell r="BS1318">
            <v>7</v>
          </cell>
          <cell r="BT1318">
            <v>13.0258</v>
          </cell>
          <cell r="BU1318">
            <v>7</v>
          </cell>
          <cell r="BV1318">
            <v>4.1590949999999998</v>
          </cell>
          <cell r="BW1318">
            <v>7</v>
          </cell>
        </row>
        <row r="1319">
          <cell r="A1319" t="str">
            <v>1582002</v>
          </cell>
          <cell r="B1319" t="str">
            <v>Advanced2002</v>
          </cell>
          <cell r="C1319" t="str">
            <v>Other Advanced2002</v>
          </cell>
          <cell r="D1319" t="str">
            <v>APD2002</v>
          </cell>
          <cell r="E1319" t="str">
            <v>OECD2002</v>
          </cell>
          <cell r="F1319">
            <v>158</v>
          </cell>
          <cell r="G1319" t="str">
            <v>Japan</v>
          </cell>
          <cell r="H1319">
            <v>2002</v>
          </cell>
          <cell r="I1319" t="str">
            <v>Advanced</v>
          </cell>
          <cell r="J1319" t="str">
            <v>Other Advanced</v>
          </cell>
          <cell r="K1319" t="str">
            <v>APD</v>
          </cell>
          <cell r="L1319" t="str">
            <v>OECD</v>
          </cell>
          <cell r="M1319">
            <v>491312</v>
          </cell>
          <cell r="N1319">
            <v>3900000</v>
          </cell>
          <cell r="O1319">
            <v>8.7080599999999997</v>
          </cell>
          <cell r="P1319">
            <v>8.1</v>
          </cell>
          <cell r="Q1319">
            <v>0.4300003</v>
          </cell>
          <cell r="R1319">
            <v>1.854514</v>
          </cell>
          <cell r="S1319">
            <v>10.562569999999999</v>
          </cell>
          <cell r="T1319">
            <v>5.3317550000000002</v>
          </cell>
          <cell r="U1319">
            <v>25.035789999999999</v>
          </cell>
          <cell r="V1319">
            <v>30.367550000000001</v>
          </cell>
          <cell r="W1319">
            <v>23.28762</v>
          </cell>
          <cell r="X1319">
            <v>1.7886329999999999</v>
          </cell>
          <cell r="Y1319">
            <v>8.3987079999999992</v>
          </cell>
          <cell r="Z1319">
            <v>10.187340000000001</v>
          </cell>
          <cell r="AA1319">
            <v>7.8122530000000001</v>
          </cell>
          <cell r="AB1319">
            <v>4.5528199999999996</v>
          </cell>
          <cell r="AC1319">
            <v>28</v>
          </cell>
          <cell r="AD1319">
            <v>11.15343</v>
          </cell>
          <cell r="AE1319">
            <v>28</v>
          </cell>
          <cell r="AF1319">
            <v>4.548413</v>
          </cell>
          <cell r="AG1319">
            <v>28</v>
          </cell>
          <cell r="AH1319">
            <v>9.2787369999999996</v>
          </cell>
          <cell r="AI1319">
            <v>28</v>
          </cell>
          <cell r="AJ1319">
            <v>22.779789999999998</v>
          </cell>
          <cell r="AK1319">
            <v>28</v>
          </cell>
          <cell r="AL1319">
            <v>9.2526080000000004</v>
          </cell>
          <cell r="AM1319">
            <v>28</v>
          </cell>
          <cell r="AN1319">
            <v>13.83156</v>
          </cell>
          <cell r="AO1319">
            <v>28</v>
          </cell>
          <cell r="AP1319">
            <v>33.933219999999999</v>
          </cell>
          <cell r="AQ1319">
            <v>28</v>
          </cell>
          <cell r="AR1319">
            <v>13.801019999999999</v>
          </cell>
          <cell r="AS1319">
            <v>28</v>
          </cell>
          <cell r="AT1319">
            <v>6.8642859999999999</v>
          </cell>
          <cell r="AU1319">
            <v>28</v>
          </cell>
          <cell r="AV1319">
            <v>16.86365</v>
          </cell>
          <cell r="AW1319">
            <v>28</v>
          </cell>
          <cell r="AX1319">
            <v>6.8437739999999998</v>
          </cell>
          <cell r="AY1319">
            <v>28</v>
          </cell>
          <cell r="AZ1319">
            <v>3.447114</v>
          </cell>
          <cell r="BA1319">
            <v>7</v>
          </cell>
          <cell r="BB1319">
            <v>10.370240000000001</v>
          </cell>
          <cell r="BC1319">
            <v>7</v>
          </cell>
          <cell r="BD1319">
            <v>3.4474960000000001</v>
          </cell>
          <cell r="BE1319">
            <v>7</v>
          </cell>
          <cell r="BF1319">
            <v>6.1512739999999999</v>
          </cell>
          <cell r="BG1319">
            <v>7</v>
          </cell>
          <cell r="BH1319">
            <v>18.545310000000001</v>
          </cell>
          <cell r="BI1319">
            <v>7</v>
          </cell>
          <cell r="BJ1319">
            <v>6.1140730000000003</v>
          </cell>
          <cell r="BK1319">
            <v>7</v>
          </cell>
          <cell r="BL1319">
            <v>9.5983879999999999</v>
          </cell>
          <cell r="BM1319">
            <v>7</v>
          </cell>
          <cell r="BN1319">
            <v>28.915559999999999</v>
          </cell>
          <cell r="BO1319">
            <v>7</v>
          </cell>
          <cell r="BP1319">
            <v>9.5615690000000004</v>
          </cell>
          <cell r="BQ1319">
            <v>7</v>
          </cell>
          <cell r="BR1319">
            <v>4.2428569999999999</v>
          </cell>
          <cell r="BS1319">
            <v>7</v>
          </cell>
          <cell r="BT1319">
            <v>13.05251</v>
          </cell>
          <cell r="BU1319">
            <v>7</v>
          </cell>
          <cell r="BV1319">
            <v>4.2123569999999999</v>
          </cell>
          <cell r="BW1319">
            <v>7</v>
          </cell>
        </row>
        <row r="1320">
          <cell r="A1320" t="str">
            <v>1582003</v>
          </cell>
          <cell r="B1320" t="str">
            <v>Advanced2003</v>
          </cell>
          <cell r="C1320" t="str">
            <v>Other Advanced2003</v>
          </cell>
          <cell r="D1320" t="str">
            <v>APD2003</v>
          </cell>
          <cell r="E1320" t="str">
            <v>OECD2003</v>
          </cell>
          <cell r="F1320">
            <v>158</v>
          </cell>
          <cell r="G1320" t="str">
            <v>Japan</v>
          </cell>
          <cell r="H1320">
            <v>2003</v>
          </cell>
          <cell r="I1320" t="str">
            <v>Advanced</v>
          </cell>
          <cell r="J1320" t="str">
            <v>Other Advanced</v>
          </cell>
          <cell r="K1320" t="str">
            <v>APD</v>
          </cell>
          <cell r="L1320" t="str">
            <v>OECD</v>
          </cell>
          <cell r="M1320">
            <v>490294</v>
          </cell>
          <cell r="N1320">
            <v>4200000</v>
          </cell>
          <cell r="O1320">
            <v>8.9465199999999996</v>
          </cell>
          <cell r="P1320">
            <v>8.3000000000000007</v>
          </cell>
          <cell r="Q1320">
            <v>0.23999980000000001</v>
          </cell>
          <cell r="R1320">
            <v>1.751476</v>
          </cell>
          <cell r="S1320">
            <v>10.697990000000001</v>
          </cell>
          <cell r="T1320">
            <v>5.0395899999999996</v>
          </cell>
          <cell r="U1320">
            <v>25.742170000000002</v>
          </cell>
          <cell r="V1320">
            <v>30.781759999999998</v>
          </cell>
          <cell r="W1320">
            <v>23.881920000000001</v>
          </cell>
          <cell r="X1320">
            <v>1.695058</v>
          </cell>
          <cell r="Y1320">
            <v>8.6583330000000007</v>
          </cell>
          <cell r="Z1320">
            <v>10.353389999999999</v>
          </cell>
          <cell r="AA1320">
            <v>8.0326400000000007</v>
          </cell>
          <cell r="AB1320">
            <v>4.6900829999999996</v>
          </cell>
          <cell r="AC1320">
            <v>28</v>
          </cell>
          <cell r="AD1320">
            <v>11.294269999999999</v>
          </cell>
          <cell r="AE1320">
            <v>28</v>
          </cell>
          <cell r="AF1320">
            <v>4.6532900000000001</v>
          </cell>
          <cell r="AG1320">
            <v>28</v>
          </cell>
          <cell r="AH1320">
            <v>9.3784299999999998</v>
          </cell>
          <cell r="AI1320">
            <v>28</v>
          </cell>
          <cell r="AJ1320">
            <v>22.636369999999999</v>
          </cell>
          <cell r="AK1320">
            <v>28</v>
          </cell>
          <cell r="AL1320">
            <v>9.2958379999999998</v>
          </cell>
          <cell r="AM1320">
            <v>28</v>
          </cell>
          <cell r="AN1320">
            <v>14.06851</v>
          </cell>
          <cell r="AO1320">
            <v>28</v>
          </cell>
          <cell r="AP1320">
            <v>33.930639999999997</v>
          </cell>
          <cell r="AQ1320">
            <v>28</v>
          </cell>
          <cell r="AR1320">
            <v>13.94913</v>
          </cell>
          <cell r="AS1320">
            <v>28</v>
          </cell>
          <cell r="AT1320">
            <v>6.9392860000000001</v>
          </cell>
          <cell r="AU1320">
            <v>28</v>
          </cell>
          <cell r="AV1320">
            <v>16.754079999999998</v>
          </cell>
          <cell r="AW1320">
            <v>28</v>
          </cell>
          <cell r="AX1320">
            <v>6.8788799999999997</v>
          </cell>
          <cell r="AY1320">
            <v>28</v>
          </cell>
          <cell r="AZ1320">
            <v>3.3345739999999999</v>
          </cell>
          <cell r="BA1320">
            <v>7</v>
          </cell>
          <cell r="BB1320">
            <v>9.9754199999999997</v>
          </cell>
          <cell r="BC1320">
            <v>7</v>
          </cell>
          <cell r="BD1320">
            <v>3.3232819999999998</v>
          </cell>
          <cell r="BE1320">
            <v>7</v>
          </cell>
          <cell r="BF1320">
            <v>6.213419</v>
          </cell>
          <cell r="BG1320">
            <v>7</v>
          </cell>
          <cell r="BH1320">
            <v>18.5716</v>
          </cell>
          <cell r="BI1320">
            <v>7</v>
          </cell>
          <cell r="BJ1320">
            <v>6.1567629999999998</v>
          </cell>
          <cell r="BK1320">
            <v>7</v>
          </cell>
          <cell r="BL1320">
            <v>9.547993</v>
          </cell>
          <cell r="BM1320">
            <v>7</v>
          </cell>
          <cell r="BN1320">
            <v>28.54702</v>
          </cell>
          <cell r="BO1320">
            <v>7</v>
          </cell>
          <cell r="BP1320">
            <v>9.4800439999999995</v>
          </cell>
          <cell r="BQ1320">
            <v>7</v>
          </cell>
          <cell r="BR1320">
            <v>4.3</v>
          </cell>
          <cell r="BS1320">
            <v>7</v>
          </cell>
          <cell r="BT1320">
            <v>13.06358</v>
          </cell>
          <cell r="BU1320">
            <v>7</v>
          </cell>
          <cell r="BV1320">
            <v>4.2605000000000004</v>
          </cell>
          <cell r="BW1320">
            <v>7</v>
          </cell>
        </row>
        <row r="1321">
          <cell r="A1321" t="str">
            <v>1582004</v>
          </cell>
          <cell r="B1321" t="str">
            <v>Advanced2004</v>
          </cell>
          <cell r="C1321" t="str">
            <v>Other Advanced2004</v>
          </cell>
          <cell r="D1321" t="str">
            <v>APD2004</v>
          </cell>
          <cell r="E1321" t="str">
            <v>OECD2004</v>
          </cell>
          <cell r="F1321">
            <v>158</v>
          </cell>
          <cell r="G1321" t="str">
            <v>Japan</v>
          </cell>
          <cell r="H1321">
            <v>2004</v>
          </cell>
          <cell r="I1321" t="str">
            <v>Advanced</v>
          </cell>
          <cell r="J1321" t="str">
            <v>Other Advanced</v>
          </cell>
          <cell r="K1321" t="str">
            <v>APD</v>
          </cell>
          <cell r="L1321" t="str">
            <v>OECD</v>
          </cell>
          <cell r="M1321">
            <v>498328</v>
          </cell>
          <cell r="N1321">
            <v>4600000</v>
          </cell>
          <cell r="O1321">
            <v>9.0723900000000004</v>
          </cell>
          <cell r="P1321">
            <v>8.5</v>
          </cell>
          <cell r="Q1321">
            <v>0.14000029999999999</v>
          </cell>
          <cell r="R1321">
            <v>1.6815420000000001</v>
          </cell>
          <cell r="S1321">
            <v>10.75393</v>
          </cell>
          <cell r="T1321">
            <v>5.1819540000000002</v>
          </cell>
          <cell r="U1321">
            <v>27.958079999999999</v>
          </cell>
          <cell r="V1321">
            <v>33.140030000000003</v>
          </cell>
          <cell r="W1321">
            <v>26.19417</v>
          </cell>
          <cell r="X1321">
            <v>1.6533359999999999</v>
          </cell>
          <cell r="Y1321">
            <v>8.920204</v>
          </cell>
          <cell r="Z1321">
            <v>10.573539999999999</v>
          </cell>
          <cell r="AA1321">
            <v>8.3574179999999991</v>
          </cell>
          <cell r="AB1321">
            <v>4.6279669999999999</v>
          </cell>
          <cell r="AC1321">
            <v>28</v>
          </cell>
          <cell r="AD1321">
            <v>11.28016</v>
          </cell>
          <cell r="AE1321">
            <v>28</v>
          </cell>
          <cell r="AF1321">
            <v>4.6168839999999998</v>
          </cell>
          <cell r="AG1321">
            <v>28</v>
          </cell>
          <cell r="AH1321">
            <v>9.2561789999999995</v>
          </cell>
          <cell r="AI1321">
            <v>28</v>
          </cell>
          <cell r="AJ1321">
            <v>22.61843</v>
          </cell>
          <cell r="AK1321">
            <v>28</v>
          </cell>
          <cell r="AL1321">
            <v>9.2250200000000007</v>
          </cell>
          <cell r="AM1321">
            <v>28</v>
          </cell>
          <cell r="AN1321">
            <v>13.88415</v>
          </cell>
          <cell r="AO1321">
            <v>28</v>
          </cell>
          <cell r="AP1321">
            <v>33.898589999999999</v>
          </cell>
          <cell r="AQ1321">
            <v>28</v>
          </cell>
          <cell r="AR1321">
            <v>13.841900000000001</v>
          </cell>
          <cell r="AS1321">
            <v>28</v>
          </cell>
          <cell r="AT1321">
            <v>6.9</v>
          </cell>
          <cell r="AU1321">
            <v>28</v>
          </cell>
          <cell r="AV1321">
            <v>16.849329999999998</v>
          </cell>
          <cell r="AW1321">
            <v>28</v>
          </cell>
          <cell r="AX1321">
            <v>6.8782800000000002</v>
          </cell>
          <cell r="AY1321">
            <v>28</v>
          </cell>
          <cell r="AZ1321">
            <v>3.1719689999999998</v>
          </cell>
          <cell r="BA1321">
            <v>7</v>
          </cell>
          <cell r="BB1321">
            <v>9.8098670000000006</v>
          </cell>
          <cell r="BC1321">
            <v>7</v>
          </cell>
          <cell r="BD1321">
            <v>3.1870419999999999</v>
          </cell>
          <cell r="BE1321">
            <v>7</v>
          </cell>
          <cell r="BF1321">
            <v>6.1461300000000003</v>
          </cell>
          <cell r="BG1321">
            <v>7</v>
          </cell>
          <cell r="BH1321">
            <v>18.92118</v>
          </cell>
          <cell r="BI1321">
            <v>7</v>
          </cell>
          <cell r="BJ1321">
            <v>6.1481830000000004</v>
          </cell>
          <cell r="BK1321">
            <v>7</v>
          </cell>
          <cell r="BL1321">
            <v>9.3180980000000009</v>
          </cell>
          <cell r="BM1321">
            <v>7</v>
          </cell>
          <cell r="BN1321">
            <v>28.73105</v>
          </cell>
          <cell r="BO1321">
            <v>7</v>
          </cell>
          <cell r="BP1321">
            <v>9.3352249999999994</v>
          </cell>
          <cell r="BQ1321">
            <v>7</v>
          </cell>
          <cell r="BR1321">
            <v>4.2857139999999996</v>
          </cell>
          <cell r="BS1321">
            <v>7</v>
          </cell>
          <cell r="BT1321">
            <v>13.40626</v>
          </cell>
          <cell r="BU1321">
            <v>7</v>
          </cell>
          <cell r="BV1321">
            <v>4.2865989999999998</v>
          </cell>
          <cell r="BW1321">
            <v>7</v>
          </cell>
        </row>
        <row r="1322">
          <cell r="A1322" t="str">
            <v>1582005</v>
          </cell>
          <cell r="B1322" t="str">
            <v>Advanced2005</v>
          </cell>
          <cell r="C1322" t="str">
            <v>Other Advanced2005</v>
          </cell>
          <cell r="D1322" t="str">
            <v>APD2005</v>
          </cell>
          <cell r="E1322" t="str">
            <v>OECD2005</v>
          </cell>
          <cell r="F1322">
            <v>158</v>
          </cell>
          <cell r="G1322" t="str">
            <v>Japan</v>
          </cell>
          <cell r="H1322">
            <v>2005</v>
          </cell>
          <cell r="I1322" t="str">
            <v>Advanced</v>
          </cell>
          <cell r="J1322" t="str">
            <v>Other Advanced</v>
          </cell>
          <cell r="K1322" t="str">
            <v>APD</v>
          </cell>
          <cell r="L1322" t="str">
            <v>OECD</v>
          </cell>
          <cell r="M1322">
            <v>501735</v>
          </cell>
          <cell r="N1322">
            <v>4600000</v>
          </cell>
          <cell r="O1322">
            <v>9.2895400000000006</v>
          </cell>
          <cell r="P1322">
            <v>8.6999999999999993</v>
          </cell>
          <cell r="Q1322">
            <v>0.22000030000000001</v>
          </cell>
          <cell r="R1322">
            <v>1.6673009999999999</v>
          </cell>
          <cell r="S1322">
            <v>10.95684</v>
          </cell>
          <cell r="T1322">
            <v>5.1296989999999996</v>
          </cell>
          <cell r="U1322">
            <v>28.580639999999999</v>
          </cell>
          <cell r="V1322">
            <v>33.710349999999998</v>
          </cell>
          <cell r="W1322">
            <v>26.766839999999998</v>
          </cell>
          <cell r="X1322">
            <v>1.648409</v>
          </cell>
          <cell r="Y1322">
            <v>9.1842830000000006</v>
          </cell>
          <cell r="Z1322">
            <v>10.832689999999999</v>
          </cell>
          <cell r="AA1322">
            <v>8.6014219999999995</v>
          </cell>
          <cell r="AB1322">
            <v>4.5014110000000001</v>
          </cell>
          <cell r="AC1322">
            <v>28</v>
          </cell>
          <cell r="AD1322">
            <v>11.068</v>
          </cell>
          <cell r="AE1322">
            <v>28</v>
          </cell>
          <cell r="AF1322">
            <v>4.513687</v>
          </cell>
          <cell r="AG1322">
            <v>28</v>
          </cell>
          <cell r="AH1322">
            <v>9.2291070000000008</v>
          </cell>
          <cell r="AI1322">
            <v>28</v>
          </cell>
          <cell r="AJ1322">
            <v>22.702159999999999</v>
          </cell>
          <cell r="AK1322">
            <v>28</v>
          </cell>
          <cell r="AL1322">
            <v>9.2361850000000008</v>
          </cell>
          <cell r="AM1322">
            <v>28</v>
          </cell>
          <cell r="AN1322">
            <v>13.73052</v>
          </cell>
          <cell r="AO1322">
            <v>28</v>
          </cell>
          <cell r="AP1322">
            <v>33.770159999999997</v>
          </cell>
          <cell r="AQ1322">
            <v>28</v>
          </cell>
          <cell r="AR1322">
            <v>13.74987</v>
          </cell>
          <cell r="AS1322">
            <v>28</v>
          </cell>
          <cell r="AT1322">
            <v>6.9178569999999997</v>
          </cell>
          <cell r="AU1322">
            <v>28</v>
          </cell>
          <cell r="AV1322">
            <v>16.97035</v>
          </cell>
          <cell r="AW1322">
            <v>28</v>
          </cell>
          <cell r="AX1322">
            <v>6.9223350000000003</v>
          </cell>
          <cell r="AY1322">
            <v>28</v>
          </cell>
          <cell r="AZ1322">
            <v>3.087164</v>
          </cell>
          <cell r="BA1322">
            <v>7</v>
          </cell>
          <cell r="BB1322">
            <v>9.6196120000000001</v>
          </cell>
          <cell r="BC1322">
            <v>7</v>
          </cell>
          <cell r="BD1322">
            <v>3.1121759999999998</v>
          </cell>
          <cell r="BE1322">
            <v>7</v>
          </cell>
          <cell r="BF1322">
            <v>6.1297969999999999</v>
          </cell>
          <cell r="BG1322">
            <v>7</v>
          </cell>
          <cell r="BH1322">
            <v>18.942820000000001</v>
          </cell>
          <cell r="BI1322">
            <v>7</v>
          </cell>
          <cell r="BJ1322">
            <v>6.1567749999999997</v>
          </cell>
          <cell r="BK1322">
            <v>7</v>
          </cell>
          <cell r="BL1322">
            <v>9.2169620000000005</v>
          </cell>
          <cell r="BM1322">
            <v>7</v>
          </cell>
          <cell r="BN1322">
            <v>28.562429999999999</v>
          </cell>
          <cell r="BO1322">
            <v>7</v>
          </cell>
          <cell r="BP1322">
            <v>9.2689500000000002</v>
          </cell>
          <cell r="BQ1322">
            <v>7</v>
          </cell>
          <cell r="BR1322">
            <v>4.2857139999999996</v>
          </cell>
          <cell r="BS1322">
            <v>7</v>
          </cell>
          <cell r="BT1322">
            <v>13.40911</v>
          </cell>
          <cell r="BU1322">
            <v>7</v>
          </cell>
          <cell r="BV1322">
            <v>4.3033700000000001</v>
          </cell>
          <cell r="BW1322">
            <v>7</v>
          </cell>
        </row>
        <row r="1323">
          <cell r="A1323" t="str">
            <v>1582006</v>
          </cell>
          <cell r="B1323" t="str">
            <v>Advanced2006</v>
          </cell>
          <cell r="C1323" t="str">
            <v>Other Advanced2006</v>
          </cell>
          <cell r="D1323" t="str">
            <v>APD2006</v>
          </cell>
          <cell r="E1323" t="str">
            <v>OECD2006</v>
          </cell>
          <cell r="F1323">
            <v>158</v>
          </cell>
          <cell r="G1323" t="str">
            <v>Japan</v>
          </cell>
          <cell r="H1323">
            <v>2006</v>
          </cell>
          <cell r="I1323" t="str">
            <v>Advanced</v>
          </cell>
          <cell r="J1323" t="str">
            <v>Other Advanced</v>
          </cell>
          <cell r="K1323" t="str">
            <v>APD</v>
          </cell>
          <cell r="L1323" t="str">
            <v>OECD</v>
          </cell>
          <cell r="M1323">
            <v>507365</v>
          </cell>
          <cell r="N1323">
            <v>4400000</v>
          </cell>
          <cell r="O1323">
            <v>9.3041900000000002</v>
          </cell>
          <cell r="P1323">
            <v>8.6999999999999993</v>
          </cell>
          <cell r="Q1323">
            <v>1.99995E-2</v>
          </cell>
          <cell r="R1323">
            <v>1.580635</v>
          </cell>
          <cell r="S1323">
            <v>10.884829999999999</v>
          </cell>
          <cell r="T1323">
            <v>4.7957830000000001</v>
          </cell>
          <cell r="U1323">
            <v>28.22972</v>
          </cell>
          <cell r="V1323">
            <v>33.025500000000001</v>
          </cell>
          <cell r="W1323">
            <v>26.396550000000001</v>
          </cell>
          <cell r="X1323">
            <v>1.57599</v>
          </cell>
          <cell r="Y1323">
            <v>9.2768499999999996</v>
          </cell>
          <cell r="Z1323">
            <v>10.85284</v>
          </cell>
          <cell r="AA1323">
            <v>8.6744350000000008</v>
          </cell>
          <cell r="AB1323">
            <v>4.3945879999999997</v>
          </cell>
          <cell r="AC1323">
            <v>28</v>
          </cell>
          <cell r="AD1323">
            <v>11.005990000000001</v>
          </cell>
          <cell r="AE1323">
            <v>28</v>
          </cell>
          <cell r="AF1323">
            <v>4.4589100000000004</v>
          </cell>
          <cell r="AG1323">
            <v>28</v>
          </cell>
          <cell r="AH1323">
            <v>9.0895109999999999</v>
          </cell>
          <cell r="AI1323">
            <v>28</v>
          </cell>
          <cell r="AJ1323">
            <v>22.638500000000001</v>
          </cell>
          <cell r="AK1323">
            <v>28</v>
          </cell>
          <cell r="AL1323">
            <v>9.2145290000000006</v>
          </cell>
          <cell r="AM1323">
            <v>28</v>
          </cell>
          <cell r="AN1323">
            <v>13.4841</v>
          </cell>
          <cell r="AO1323">
            <v>28</v>
          </cell>
          <cell r="AP1323">
            <v>33.644489999999998</v>
          </cell>
          <cell r="AQ1323">
            <v>28</v>
          </cell>
          <cell r="AR1323">
            <v>13.673439999999999</v>
          </cell>
          <cell r="AS1323">
            <v>28</v>
          </cell>
          <cell r="AT1323">
            <v>6.8321430000000003</v>
          </cell>
          <cell r="AU1323">
            <v>28</v>
          </cell>
          <cell r="AV1323">
            <v>16.96332</v>
          </cell>
          <cell r="AW1323">
            <v>28</v>
          </cell>
          <cell r="AX1323">
            <v>6.9283289999999997</v>
          </cell>
          <cell r="AY1323">
            <v>28</v>
          </cell>
          <cell r="AZ1323">
            <v>3.10358</v>
          </cell>
          <cell r="BA1323">
            <v>7</v>
          </cell>
          <cell r="BB1323">
            <v>9.6526730000000001</v>
          </cell>
          <cell r="BC1323">
            <v>7</v>
          </cell>
          <cell r="BD1323">
            <v>3.12791</v>
          </cell>
          <cell r="BE1323">
            <v>7</v>
          </cell>
          <cell r="BF1323">
            <v>6.1159169999999996</v>
          </cell>
          <cell r="BG1323">
            <v>7</v>
          </cell>
          <cell r="BH1323">
            <v>18.68272</v>
          </cell>
          <cell r="BI1323">
            <v>7</v>
          </cell>
          <cell r="BJ1323">
            <v>6.150709</v>
          </cell>
          <cell r="BK1323">
            <v>7</v>
          </cell>
          <cell r="BL1323">
            <v>9.2194970000000005</v>
          </cell>
          <cell r="BM1323">
            <v>7</v>
          </cell>
          <cell r="BN1323">
            <v>28.33539</v>
          </cell>
          <cell r="BO1323">
            <v>7</v>
          </cell>
          <cell r="BP1323">
            <v>9.2786190000000008</v>
          </cell>
          <cell r="BQ1323">
            <v>7</v>
          </cell>
          <cell r="BR1323">
            <v>4.2714290000000004</v>
          </cell>
          <cell r="BS1323">
            <v>7</v>
          </cell>
          <cell r="BT1323">
            <v>13.22321</v>
          </cell>
          <cell r="BU1323">
            <v>7</v>
          </cell>
          <cell r="BV1323">
            <v>4.2946249999999999</v>
          </cell>
          <cell r="BW1323">
            <v>7</v>
          </cell>
        </row>
        <row r="1324">
          <cell r="A1324" t="str">
            <v>1582007</v>
          </cell>
          <cell r="B1324" t="str">
            <v>Advanced2007</v>
          </cell>
          <cell r="C1324" t="str">
            <v>Other Advanced2007</v>
          </cell>
          <cell r="D1324" t="str">
            <v>APD2007</v>
          </cell>
          <cell r="E1324" t="str">
            <v>OECD2007</v>
          </cell>
          <cell r="F1324">
            <v>158</v>
          </cell>
          <cell r="G1324" t="str">
            <v>Japan</v>
          </cell>
          <cell r="H1324">
            <v>2007</v>
          </cell>
          <cell r="I1324" t="str">
            <v>Advanced</v>
          </cell>
          <cell r="J1324" t="str">
            <v>Other Advanced</v>
          </cell>
          <cell r="K1324" t="str">
            <v>APD</v>
          </cell>
          <cell r="L1324" t="str">
            <v>OECD</v>
          </cell>
          <cell r="M1324">
            <v>515520</v>
          </cell>
          <cell r="N1324">
            <v>4400000</v>
          </cell>
          <cell r="O1324">
            <v>9.3606700000000007</v>
          </cell>
          <cell r="P1324">
            <v>8.6999999999999993</v>
          </cell>
          <cell r="Q1324">
            <v>2.0000500000000001E-2</v>
          </cell>
          <cell r="R1324">
            <v>1.5192380000000001</v>
          </cell>
          <cell r="S1324">
            <v>10.879910000000001</v>
          </cell>
          <cell r="T1324">
            <v>4.8235349999999997</v>
          </cell>
          <cell r="U1324">
            <v>29.71987</v>
          </cell>
          <cell r="V1324">
            <v>34.543399999999998</v>
          </cell>
          <cell r="W1324">
            <v>27.622250000000001</v>
          </cell>
          <cell r="X1324">
            <v>1.5310919999999999</v>
          </cell>
          <cell r="Y1324">
            <v>9.4337119999999999</v>
          </cell>
          <cell r="Z1324">
            <v>10.9648</v>
          </cell>
          <cell r="AA1324">
            <v>8.7678840000000005</v>
          </cell>
          <cell r="AB1324">
            <v>4.225193</v>
          </cell>
          <cell r="AC1324">
            <v>28</v>
          </cell>
          <cell r="AD1324">
            <v>10.708460000000001</v>
          </cell>
          <cell r="AE1324">
            <v>28</v>
          </cell>
          <cell r="AF1324">
            <v>4.3507170000000004</v>
          </cell>
          <cell r="AG1324">
            <v>28</v>
          </cell>
          <cell r="AH1324">
            <v>9.0061180000000007</v>
          </cell>
          <cell r="AI1324">
            <v>28</v>
          </cell>
          <cell r="AJ1324">
            <v>22.76651</v>
          </cell>
          <cell r="AK1324">
            <v>28</v>
          </cell>
          <cell r="AL1324">
            <v>9.2730270000000008</v>
          </cell>
          <cell r="AM1324">
            <v>28</v>
          </cell>
          <cell r="AN1324">
            <v>13.231310000000001</v>
          </cell>
          <cell r="AO1324">
            <v>28</v>
          </cell>
          <cell r="AP1324">
            <v>33.474969999999999</v>
          </cell>
          <cell r="AQ1324">
            <v>28</v>
          </cell>
          <cell r="AR1324">
            <v>13.62374</v>
          </cell>
          <cell r="AS1324">
            <v>28</v>
          </cell>
          <cell r="AT1324">
            <v>6.7964289999999998</v>
          </cell>
          <cell r="AU1324">
            <v>28</v>
          </cell>
          <cell r="AV1324">
            <v>17.141629999999999</v>
          </cell>
          <cell r="AW1324">
            <v>28</v>
          </cell>
          <cell r="AX1324">
            <v>7.0013529999999999</v>
          </cell>
          <cell r="AY1324">
            <v>28</v>
          </cell>
          <cell r="AZ1324">
            <v>2.9901970000000002</v>
          </cell>
          <cell r="BA1324">
            <v>7</v>
          </cell>
          <cell r="BB1324">
            <v>9.3378990000000002</v>
          </cell>
          <cell r="BC1324">
            <v>7</v>
          </cell>
          <cell r="BD1324">
            <v>3.0311170000000001</v>
          </cell>
          <cell r="BE1324">
            <v>7</v>
          </cell>
          <cell r="BF1324">
            <v>6.0734500000000002</v>
          </cell>
          <cell r="BG1324">
            <v>7</v>
          </cell>
          <cell r="BH1324">
            <v>18.728349999999999</v>
          </cell>
          <cell r="BI1324">
            <v>7</v>
          </cell>
          <cell r="BJ1324">
            <v>6.1420789999999998</v>
          </cell>
          <cell r="BK1324">
            <v>7</v>
          </cell>
          <cell r="BL1324">
            <v>9.0636460000000003</v>
          </cell>
          <cell r="BM1324">
            <v>7</v>
          </cell>
          <cell r="BN1324">
            <v>28.06625</v>
          </cell>
          <cell r="BO1324">
            <v>7</v>
          </cell>
          <cell r="BP1324">
            <v>9.173197</v>
          </cell>
          <cell r="BQ1324">
            <v>7</v>
          </cell>
          <cell r="BR1324">
            <v>4.2857139999999996</v>
          </cell>
          <cell r="BS1324">
            <v>7</v>
          </cell>
          <cell r="BT1324">
            <v>13.396789999999999</v>
          </cell>
          <cell r="BU1324">
            <v>7</v>
          </cell>
          <cell r="BV1324">
            <v>4.3302649999999998</v>
          </cell>
          <cell r="BW1324">
            <v>7</v>
          </cell>
        </row>
        <row r="1325">
          <cell r="A1325" t="str">
            <v>1582008</v>
          </cell>
          <cell r="B1325" t="str">
            <v>Advanced2008</v>
          </cell>
          <cell r="C1325" t="str">
            <v>Other Advanced2008</v>
          </cell>
          <cell r="D1325" t="str">
            <v>APD2008</v>
          </cell>
          <cell r="E1325" t="str">
            <v>OECD2008</v>
          </cell>
          <cell r="F1325">
            <v>158</v>
          </cell>
          <cell r="G1325" t="str">
            <v>Japan</v>
          </cell>
          <cell r="H1325">
            <v>2008</v>
          </cell>
          <cell r="I1325" t="str">
            <v>Advanced</v>
          </cell>
          <cell r="J1325" t="str">
            <v>Other Advanced</v>
          </cell>
          <cell r="K1325" t="str">
            <v>APD</v>
          </cell>
          <cell r="L1325" t="str">
            <v>OECD</v>
          </cell>
          <cell r="M1325">
            <v>504378</v>
          </cell>
          <cell r="N1325">
            <v>4900000</v>
          </cell>
          <cell r="O1325">
            <v>9.6306700000000003</v>
          </cell>
          <cell r="P1325">
            <v>8.9790930000000007</v>
          </cell>
          <cell r="Q1325">
            <v>0.2699995</v>
          </cell>
          <cell r="R1325">
            <v>2.209041</v>
          </cell>
          <cell r="S1325">
            <v>11.83971</v>
          </cell>
          <cell r="T1325">
            <v>6.5539849999999999</v>
          </cell>
          <cell r="U1325">
            <v>28.573160000000001</v>
          </cell>
          <cell r="V1325">
            <v>35.12715</v>
          </cell>
          <cell r="W1325">
            <v>26.64</v>
          </cell>
          <cell r="X1325">
            <v>2.188015</v>
          </cell>
          <cell r="Y1325">
            <v>9.5390040000000003</v>
          </cell>
          <cell r="Z1325">
            <v>11.72702</v>
          </cell>
          <cell r="AA1325">
            <v>8.8936270000000004</v>
          </cell>
          <cell r="AB1325">
            <v>4.4155540000000002</v>
          </cell>
          <cell r="AC1325">
            <v>28</v>
          </cell>
          <cell r="AD1325">
            <v>11.032080000000001</v>
          </cell>
          <cell r="AE1325">
            <v>27</v>
          </cell>
          <cell r="AF1325">
            <v>4.5356170000000002</v>
          </cell>
          <cell r="AG1325">
            <v>27</v>
          </cell>
          <cell r="AH1325">
            <v>9.1727290000000004</v>
          </cell>
          <cell r="AI1325">
            <v>27</v>
          </cell>
          <cell r="AJ1325">
            <v>22.54365</v>
          </cell>
          <cell r="AK1325">
            <v>27</v>
          </cell>
          <cell r="AL1325">
            <v>9.3588430000000002</v>
          </cell>
          <cell r="AM1325">
            <v>27</v>
          </cell>
          <cell r="AN1325">
            <v>13.50596</v>
          </cell>
          <cell r="AO1325">
            <v>28</v>
          </cell>
          <cell r="AP1325">
            <v>33.57573</v>
          </cell>
          <cell r="AQ1325">
            <v>27</v>
          </cell>
          <cell r="AR1325">
            <v>13.89446</v>
          </cell>
          <cell r="AS1325">
            <v>27</v>
          </cell>
          <cell r="AT1325">
            <v>7.0294439999999998</v>
          </cell>
          <cell r="AU1325">
            <v>27</v>
          </cell>
          <cell r="AV1325">
            <v>17.23394</v>
          </cell>
          <cell r="AW1325">
            <v>27</v>
          </cell>
          <cell r="AX1325">
            <v>7.1763599999999999</v>
          </cell>
          <cell r="AY1325">
            <v>27</v>
          </cell>
          <cell r="AZ1325">
            <v>3.4039269999999999</v>
          </cell>
          <cell r="BA1325">
            <v>7</v>
          </cell>
          <cell r="BB1325">
            <v>10.76826</v>
          </cell>
          <cell r="BC1325">
            <v>6</v>
          </cell>
          <cell r="BD1325">
            <v>3.4216820000000001</v>
          </cell>
          <cell r="BE1325">
            <v>6</v>
          </cell>
          <cell r="BF1325">
            <v>6.034421</v>
          </cell>
          <cell r="BG1325">
            <v>6</v>
          </cell>
          <cell r="BH1325">
            <v>18.388290000000001</v>
          </cell>
          <cell r="BI1325">
            <v>6</v>
          </cell>
          <cell r="BJ1325">
            <v>6.0014120000000002</v>
          </cell>
          <cell r="BK1325">
            <v>6</v>
          </cell>
          <cell r="BL1325">
            <v>9.5573770000000007</v>
          </cell>
          <cell r="BM1325">
            <v>7</v>
          </cell>
          <cell r="BN1325">
            <v>29.156549999999999</v>
          </cell>
          <cell r="BO1325">
            <v>6</v>
          </cell>
          <cell r="BP1325">
            <v>9.4230940000000007</v>
          </cell>
          <cell r="BQ1325">
            <v>6</v>
          </cell>
          <cell r="BR1325">
            <v>4.723865</v>
          </cell>
          <cell r="BS1325">
            <v>6</v>
          </cell>
          <cell r="BT1325">
            <v>14.282389999999999</v>
          </cell>
          <cell r="BU1325">
            <v>6</v>
          </cell>
          <cell r="BV1325">
            <v>4.6938589999999998</v>
          </cell>
          <cell r="BW1325">
            <v>6</v>
          </cell>
        </row>
        <row r="1326">
          <cell r="A1326" t="str">
            <v>1582009</v>
          </cell>
          <cell r="B1326" t="str">
            <v>Advanced2009</v>
          </cell>
          <cell r="C1326" t="str">
            <v>Other Advanced2009</v>
          </cell>
          <cell r="D1326" t="str">
            <v>APD2009</v>
          </cell>
          <cell r="E1326" t="str">
            <v>2009</v>
          </cell>
          <cell r="F1326">
            <v>158</v>
          </cell>
          <cell r="G1326" t="str">
            <v>Japan</v>
          </cell>
          <cell r="H1326">
            <v>2009</v>
          </cell>
          <cell r="I1326" t="str">
            <v>Advanced</v>
          </cell>
          <cell r="J1326" t="str">
            <v>Other Advanced</v>
          </cell>
          <cell r="K1326" t="str">
            <v>APD</v>
          </cell>
          <cell r="M1326">
            <v>470937</v>
          </cell>
          <cell r="N1326">
            <v>5100000</v>
          </cell>
          <cell r="O1326">
            <v>9.9306699999999992</v>
          </cell>
          <cell r="P1326">
            <v>9.2678100000000008</v>
          </cell>
          <cell r="Q1326">
            <v>0.30000019999999999</v>
          </cell>
          <cell r="R1326">
            <v>2.209041</v>
          </cell>
          <cell r="S1326">
            <v>11.83971</v>
          </cell>
          <cell r="U1326">
            <v>26.16525</v>
          </cell>
          <cell r="W1326">
            <v>24.418749999999999</v>
          </cell>
          <cell r="Y1326">
            <v>9.1990339999999993</v>
          </cell>
          <cell r="AA1326">
            <v>8.5850080000000002</v>
          </cell>
          <cell r="AB1326">
            <v>5.2327539999999999</v>
          </cell>
          <cell r="AC1326">
            <v>28</v>
          </cell>
          <cell r="AD1326">
            <v>12.30931</v>
          </cell>
          <cell r="AE1326">
            <v>25</v>
          </cell>
          <cell r="AF1326">
            <v>5.3521530000000004</v>
          </cell>
          <cell r="AG1326">
            <v>25</v>
          </cell>
          <cell r="AH1326">
            <v>9.2805060000000008</v>
          </cell>
          <cell r="AI1326">
            <v>27</v>
          </cell>
          <cell r="AJ1326">
            <v>20.681229999999999</v>
          </cell>
          <cell r="AK1326">
            <v>27</v>
          </cell>
          <cell r="AL1326">
            <v>9.0065000000000008</v>
          </cell>
          <cell r="AM1326">
            <v>27</v>
          </cell>
          <cell r="AN1326">
            <v>14.411009999999999</v>
          </cell>
          <cell r="AO1326">
            <v>28</v>
          </cell>
          <cell r="AP1326">
            <v>32.522590000000001</v>
          </cell>
          <cell r="AQ1326">
            <v>25</v>
          </cell>
          <cell r="AR1326">
            <v>14.35571</v>
          </cell>
          <cell r="AS1326">
            <v>25</v>
          </cell>
          <cell r="AT1326">
            <v>7.1221589999999999</v>
          </cell>
          <cell r="AU1326">
            <v>27</v>
          </cell>
          <cell r="AV1326">
            <v>15.83745</v>
          </cell>
          <cell r="AW1326">
            <v>27</v>
          </cell>
          <cell r="AX1326">
            <v>6.9146530000000004</v>
          </cell>
          <cell r="AY1326">
            <v>27</v>
          </cell>
          <cell r="AZ1326">
            <v>4.0796409999999996</v>
          </cell>
          <cell r="BA1326">
            <v>7</v>
          </cell>
          <cell r="BB1326">
            <v>13.41671</v>
          </cell>
          <cell r="BC1326">
            <v>5</v>
          </cell>
          <cell r="BD1326">
            <v>4.459632</v>
          </cell>
          <cell r="BE1326">
            <v>5</v>
          </cell>
          <cell r="BF1326">
            <v>6.1460879999999998</v>
          </cell>
          <cell r="BG1326">
            <v>6</v>
          </cell>
          <cell r="BH1326">
            <v>17.020900000000001</v>
          </cell>
          <cell r="BI1326">
            <v>6</v>
          </cell>
          <cell r="BJ1326">
            <v>5.851572</v>
          </cell>
          <cell r="BK1326">
            <v>6</v>
          </cell>
          <cell r="BL1326">
            <v>10.28595</v>
          </cell>
          <cell r="BM1326">
            <v>7</v>
          </cell>
          <cell r="BN1326">
            <v>28.608730000000001</v>
          </cell>
          <cell r="BO1326">
            <v>5</v>
          </cell>
          <cell r="BP1326">
            <v>9.6417099999999998</v>
          </cell>
          <cell r="BQ1326">
            <v>5</v>
          </cell>
          <cell r="BR1326">
            <v>4.8244480000000003</v>
          </cell>
          <cell r="BS1326">
            <v>6</v>
          </cell>
          <cell r="BT1326">
            <v>13.206519999999999</v>
          </cell>
          <cell r="BU1326">
            <v>6</v>
          </cell>
          <cell r="BV1326">
            <v>4.5780120000000002</v>
          </cell>
          <cell r="BW1326">
            <v>6</v>
          </cell>
        </row>
        <row r="1327">
          <cell r="A1327" t="str">
            <v>1582010</v>
          </cell>
          <cell r="B1327" t="str">
            <v>Advanced2010</v>
          </cell>
          <cell r="C1327" t="str">
            <v>Other Advanced2010</v>
          </cell>
          <cell r="D1327" t="str">
            <v>APD2010</v>
          </cell>
          <cell r="E1327" t="str">
            <v>2010</v>
          </cell>
          <cell r="F1327">
            <v>158</v>
          </cell>
          <cell r="G1327" t="str">
            <v>Japan</v>
          </cell>
          <cell r="H1327">
            <v>2010</v>
          </cell>
          <cell r="I1327" t="str">
            <v>Advanced</v>
          </cell>
          <cell r="J1327" t="str">
            <v>Other Advanced</v>
          </cell>
          <cell r="K1327" t="str">
            <v>APD</v>
          </cell>
          <cell r="M1327">
            <v>479173</v>
          </cell>
          <cell r="N1327">
            <v>5500000</v>
          </cell>
          <cell r="O1327">
            <v>10.2807</v>
          </cell>
          <cell r="P1327">
            <v>9.6046449999999997</v>
          </cell>
          <cell r="Q1327">
            <v>0.34999940000000002</v>
          </cell>
          <cell r="R1327">
            <v>2.209041</v>
          </cell>
          <cell r="S1327">
            <v>11.83971</v>
          </cell>
          <cell r="U1327">
            <v>27.088509999999999</v>
          </cell>
          <cell r="W1327">
            <v>25.30725</v>
          </cell>
          <cell r="Y1327">
            <v>9.8558699999999995</v>
          </cell>
          <cell r="AA1327">
            <v>9.2077779999999994</v>
          </cell>
          <cell r="AB1327">
            <v>5.1852539999999996</v>
          </cell>
          <cell r="AC1327">
            <v>28</v>
          </cell>
          <cell r="AD1327">
            <v>13.02721</v>
          </cell>
          <cell r="AE1327">
            <v>5</v>
          </cell>
          <cell r="AF1327">
            <v>4.2347440000000001</v>
          </cell>
          <cell r="AG1327">
            <v>5</v>
          </cell>
          <cell r="AH1327">
            <v>9.4160609999999991</v>
          </cell>
          <cell r="AI1327">
            <v>27</v>
          </cell>
          <cell r="AJ1327">
            <v>21.225809999999999</v>
          </cell>
          <cell r="AK1327">
            <v>27</v>
          </cell>
          <cell r="AL1327">
            <v>9.2385169999999999</v>
          </cell>
          <cell r="AM1327">
            <v>27</v>
          </cell>
          <cell r="AN1327">
            <v>14.378869999999999</v>
          </cell>
          <cell r="AO1327">
            <v>28</v>
          </cell>
          <cell r="AP1327">
            <v>28.90278</v>
          </cell>
          <cell r="AQ1327">
            <v>5</v>
          </cell>
          <cell r="AR1327">
            <v>9.5523000000000007</v>
          </cell>
          <cell r="AS1327">
            <v>5</v>
          </cell>
          <cell r="AT1327">
            <v>7.2381719999999996</v>
          </cell>
          <cell r="AU1327">
            <v>27</v>
          </cell>
          <cell r="AV1327">
            <v>16.289210000000001</v>
          </cell>
          <cell r="AW1327">
            <v>27</v>
          </cell>
          <cell r="AX1327">
            <v>7.105823</v>
          </cell>
          <cell r="AY1327">
            <v>27</v>
          </cell>
          <cell r="AZ1327">
            <v>3.8896410000000001</v>
          </cell>
          <cell r="BA1327">
            <v>7</v>
          </cell>
          <cell r="BB1327">
            <v>13.02721</v>
          </cell>
          <cell r="BC1327">
            <v>5</v>
          </cell>
          <cell r="BD1327">
            <v>4.2347440000000001</v>
          </cell>
          <cell r="BE1327">
            <v>5</v>
          </cell>
          <cell r="BF1327">
            <v>6.2760879999999997</v>
          </cell>
          <cell r="BG1327">
            <v>6</v>
          </cell>
          <cell r="BH1327">
            <v>17.744389999999999</v>
          </cell>
          <cell r="BI1327">
            <v>6</v>
          </cell>
          <cell r="BJ1327">
            <v>6.0739419999999997</v>
          </cell>
          <cell r="BK1327">
            <v>6</v>
          </cell>
          <cell r="BL1327">
            <v>10.15738</v>
          </cell>
          <cell r="BM1327">
            <v>7</v>
          </cell>
          <cell r="BN1327">
            <v>28.90278</v>
          </cell>
          <cell r="BO1327">
            <v>5</v>
          </cell>
          <cell r="BP1327">
            <v>9.5523000000000007</v>
          </cell>
          <cell r="BQ1327">
            <v>5</v>
          </cell>
          <cell r="BR1327">
            <v>4.9416690000000001</v>
          </cell>
          <cell r="BS1327">
            <v>6</v>
          </cell>
          <cell r="BT1327">
            <v>13.80068</v>
          </cell>
          <cell r="BU1327">
            <v>6</v>
          </cell>
          <cell r="BV1327">
            <v>4.7757480000000001</v>
          </cell>
          <cell r="BW1327">
            <v>6</v>
          </cell>
        </row>
        <row r="1328">
          <cell r="A1328" t="str">
            <v>4391960</v>
          </cell>
          <cell r="B1328" t="str">
            <v>Emerging1960</v>
          </cell>
          <cell r="C1328" t="str">
            <v>Other Emerging1960</v>
          </cell>
          <cell r="D1328" t="str">
            <v>MCD1960</v>
          </cell>
          <cell r="E1328" t="str">
            <v>ILO trended with GFS1960</v>
          </cell>
          <cell r="F1328">
            <v>439</v>
          </cell>
          <cell r="G1328" t="str">
            <v>Jordan</v>
          </cell>
          <cell r="H1328">
            <v>1960</v>
          </cell>
          <cell r="I1328" t="str">
            <v>Emerging</v>
          </cell>
          <cell r="J1328" t="str">
            <v>Other Emerging</v>
          </cell>
          <cell r="K1328" t="str">
            <v>MCD</v>
          </cell>
          <cell r="L1328" t="str">
            <v>ILO trended with GFS</v>
          </cell>
          <cell r="AH1328">
            <v>2.0133329999999998</v>
          </cell>
          <cell r="AI1328">
            <v>3</v>
          </cell>
          <cell r="AK1328">
            <v>0</v>
          </cell>
          <cell r="AM1328">
            <v>0</v>
          </cell>
          <cell r="AO1328">
            <v>0</v>
          </cell>
          <cell r="AQ1328">
            <v>0</v>
          </cell>
          <cell r="AS1328">
            <v>0</v>
          </cell>
          <cell r="AU1328">
            <v>0</v>
          </cell>
          <cell r="AW1328">
            <v>0</v>
          </cell>
          <cell r="AY1328">
            <v>0</v>
          </cell>
          <cell r="BF1328">
            <v>0.35</v>
          </cell>
          <cell r="BG1328">
            <v>1</v>
          </cell>
          <cell r="BI1328">
            <v>0</v>
          </cell>
          <cell r="BK1328">
            <v>0</v>
          </cell>
          <cell r="BM1328">
            <v>0</v>
          </cell>
          <cell r="BO1328">
            <v>0</v>
          </cell>
          <cell r="BQ1328">
            <v>0</v>
          </cell>
          <cell r="BS1328">
            <v>0</v>
          </cell>
          <cell r="BU1328">
            <v>0</v>
          </cell>
          <cell r="BW1328">
            <v>0</v>
          </cell>
        </row>
        <row r="1329">
          <cell r="A1329" t="str">
            <v>4391961</v>
          </cell>
          <cell r="B1329" t="str">
            <v>Emerging1961</v>
          </cell>
          <cell r="C1329" t="str">
            <v>Other Emerging1961</v>
          </cell>
          <cell r="D1329" t="str">
            <v>MCD1961</v>
          </cell>
          <cell r="E1329" t="str">
            <v>ILO trended with GFS1961</v>
          </cell>
          <cell r="F1329">
            <v>439</v>
          </cell>
          <cell r="G1329" t="str">
            <v>Jordan</v>
          </cell>
          <cell r="H1329">
            <v>1961</v>
          </cell>
          <cell r="I1329" t="str">
            <v>Emerging</v>
          </cell>
          <cell r="J1329" t="str">
            <v>Other Emerging</v>
          </cell>
          <cell r="K1329" t="str">
            <v>MCD</v>
          </cell>
          <cell r="L1329" t="str">
            <v>ILO trended with GFS</v>
          </cell>
          <cell r="AH1329">
            <v>2.706</v>
          </cell>
          <cell r="AI1329">
            <v>5</v>
          </cell>
          <cell r="AK1329">
            <v>0</v>
          </cell>
          <cell r="AM1329">
            <v>0</v>
          </cell>
          <cell r="AO1329">
            <v>0</v>
          </cell>
          <cell r="AQ1329">
            <v>0</v>
          </cell>
          <cell r="AS1329">
            <v>0</v>
          </cell>
          <cell r="AU1329">
            <v>0</v>
          </cell>
          <cell r="AW1329">
            <v>0</v>
          </cell>
          <cell r="AY1329">
            <v>0</v>
          </cell>
          <cell r="BF1329">
            <v>0.37</v>
          </cell>
          <cell r="BG1329">
            <v>1</v>
          </cell>
          <cell r="BI1329">
            <v>0</v>
          </cell>
          <cell r="BK1329">
            <v>0</v>
          </cell>
          <cell r="BM1329">
            <v>0</v>
          </cell>
          <cell r="BO1329">
            <v>0</v>
          </cell>
          <cell r="BQ1329">
            <v>0</v>
          </cell>
          <cell r="BS1329">
            <v>0</v>
          </cell>
          <cell r="BU1329">
            <v>0</v>
          </cell>
          <cell r="BW1329">
            <v>0</v>
          </cell>
        </row>
        <row r="1330">
          <cell r="A1330" t="str">
            <v>4391962</v>
          </cell>
          <cell r="B1330" t="str">
            <v>Emerging1962</v>
          </cell>
          <cell r="C1330" t="str">
            <v>Other Emerging1962</v>
          </cell>
          <cell r="D1330" t="str">
            <v>MCD1962</v>
          </cell>
          <cell r="E1330" t="str">
            <v>ILO trended with GFS1962</v>
          </cell>
          <cell r="F1330">
            <v>439</v>
          </cell>
          <cell r="G1330" t="str">
            <v>Jordan</v>
          </cell>
          <cell r="H1330">
            <v>1962</v>
          </cell>
          <cell r="I1330" t="str">
            <v>Emerging</v>
          </cell>
          <cell r="J1330" t="str">
            <v>Other Emerging</v>
          </cell>
          <cell r="K1330" t="str">
            <v>MCD</v>
          </cell>
          <cell r="L1330" t="str">
            <v>ILO trended with GFS</v>
          </cell>
          <cell r="AH1330">
            <v>2.88</v>
          </cell>
          <cell r="AI1330">
            <v>5</v>
          </cell>
          <cell r="AK1330">
            <v>0</v>
          </cell>
          <cell r="AM1330">
            <v>0</v>
          </cell>
          <cell r="AO1330">
            <v>0</v>
          </cell>
          <cell r="AQ1330">
            <v>0</v>
          </cell>
          <cell r="AS1330">
            <v>0</v>
          </cell>
          <cell r="AU1330">
            <v>0</v>
          </cell>
          <cell r="AW1330">
            <v>0</v>
          </cell>
          <cell r="AY1330">
            <v>0</v>
          </cell>
          <cell r="BF1330">
            <v>0.39</v>
          </cell>
          <cell r="BG1330">
            <v>1</v>
          </cell>
          <cell r="BI1330">
            <v>0</v>
          </cell>
          <cell r="BK1330">
            <v>0</v>
          </cell>
          <cell r="BM1330">
            <v>0</v>
          </cell>
          <cell r="BO1330">
            <v>0</v>
          </cell>
          <cell r="BQ1330">
            <v>0</v>
          </cell>
          <cell r="BS1330">
            <v>0</v>
          </cell>
          <cell r="BU1330">
            <v>0</v>
          </cell>
          <cell r="BW1330">
            <v>0</v>
          </cell>
        </row>
        <row r="1331">
          <cell r="A1331" t="str">
            <v>4391963</v>
          </cell>
          <cell r="B1331" t="str">
            <v>Emerging1963</v>
          </cell>
          <cell r="C1331" t="str">
            <v>Other Emerging1963</v>
          </cell>
          <cell r="D1331" t="str">
            <v>MCD1963</v>
          </cell>
          <cell r="E1331" t="str">
            <v>ILO trended with GFS1963</v>
          </cell>
          <cell r="F1331">
            <v>439</v>
          </cell>
          <cell r="G1331" t="str">
            <v>Jordan</v>
          </cell>
          <cell r="H1331">
            <v>1963</v>
          </cell>
          <cell r="I1331" t="str">
            <v>Emerging</v>
          </cell>
          <cell r="J1331" t="str">
            <v>Other Emerging</v>
          </cell>
          <cell r="K1331" t="str">
            <v>MCD</v>
          </cell>
          <cell r="L1331" t="str">
            <v>ILO trended with GFS</v>
          </cell>
          <cell r="AH1331">
            <v>3.0539999999999998</v>
          </cell>
          <cell r="AI1331">
            <v>5</v>
          </cell>
          <cell r="AK1331">
            <v>0</v>
          </cell>
          <cell r="AM1331">
            <v>0</v>
          </cell>
          <cell r="AO1331">
            <v>0</v>
          </cell>
          <cell r="AQ1331">
            <v>0</v>
          </cell>
          <cell r="AS1331">
            <v>0</v>
          </cell>
          <cell r="AU1331">
            <v>0</v>
          </cell>
          <cell r="AW1331">
            <v>0</v>
          </cell>
          <cell r="AY1331">
            <v>0</v>
          </cell>
          <cell r="BF1331">
            <v>0.4</v>
          </cell>
          <cell r="BG1331">
            <v>1</v>
          </cell>
          <cell r="BI1331">
            <v>0</v>
          </cell>
          <cell r="BK1331">
            <v>0</v>
          </cell>
          <cell r="BM1331">
            <v>0</v>
          </cell>
          <cell r="BO1331">
            <v>0</v>
          </cell>
          <cell r="BQ1331">
            <v>0</v>
          </cell>
          <cell r="BS1331">
            <v>0</v>
          </cell>
          <cell r="BU1331">
            <v>0</v>
          </cell>
          <cell r="BW1331">
            <v>0</v>
          </cell>
        </row>
        <row r="1332">
          <cell r="A1332" t="str">
            <v>4391964</v>
          </cell>
          <cell r="B1332" t="str">
            <v>Emerging1964</v>
          </cell>
          <cell r="C1332" t="str">
            <v>Other Emerging1964</v>
          </cell>
          <cell r="D1332" t="str">
            <v>MCD1964</v>
          </cell>
          <cell r="E1332" t="str">
            <v>ILO trended with GFS1964</v>
          </cell>
          <cell r="F1332">
            <v>439</v>
          </cell>
          <cell r="G1332" t="str">
            <v>Jordan</v>
          </cell>
          <cell r="H1332">
            <v>1964</v>
          </cell>
          <cell r="I1332" t="str">
            <v>Emerging</v>
          </cell>
          <cell r="J1332" t="str">
            <v>Other Emerging</v>
          </cell>
          <cell r="K1332" t="str">
            <v>MCD</v>
          </cell>
          <cell r="L1332" t="str">
            <v>ILO trended with GFS</v>
          </cell>
          <cell r="AH1332">
            <v>3.2280000000000002</v>
          </cell>
          <cell r="AI1332">
            <v>5</v>
          </cell>
          <cell r="AK1332">
            <v>0</v>
          </cell>
          <cell r="AM1332">
            <v>0</v>
          </cell>
          <cell r="AO1332">
            <v>0</v>
          </cell>
          <cell r="AQ1332">
            <v>0</v>
          </cell>
          <cell r="AS1332">
            <v>0</v>
          </cell>
          <cell r="AU1332">
            <v>0</v>
          </cell>
          <cell r="AW1332">
            <v>0</v>
          </cell>
          <cell r="AY1332">
            <v>0</v>
          </cell>
          <cell r="BF1332">
            <v>0.42</v>
          </cell>
          <cell r="BG1332">
            <v>1</v>
          </cell>
          <cell r="BI1332">
            <v>0</v>
          </cell>
          <cell r="BK1332">
            <v>0</v>
          </cell>
          <cell r="BM1332">
            <v>0</v>
          </cell>
          <cell r="BO1332">
            <v>0</v>
          </cell>
          <cell r="BQ1332">
            <v>0</v>
          </cell>
          <cell r="BS1332">
            <v>0</v>
          </cell>
          <cell r="BU1332">
            <v>0</v>
          </cell>
          <cell r="BW1332">
            <v>0</v>
          </cell>
        </row>
        <row r="1333">
          <cell r="A1333" t="str">
            <v>4391965</v>
          </cell>
          <cell r="B1333" t="str">
            <v>Emerging1965</v>
          </cell>
          <cell r="C1333" t="str">
            <v>Other Emerging1965</v>
          </cell>
          <cell r="D1333" t="str">
            <v>MCD1965</v>
          </cell>
          <cell r="E1333" t="str">
            <v>ILO trended with GFS1965</v>
          </cell>
          <cell r="F1333">
            <v>439</v>
          </cell>
          <cell r="G1333" t="str">
            <v>Jordan</v>
          </cell>
          <cell r="H1333">
            <v>1965</v>
          </cell>
          <cell r="I1333" t="str">
            <v>Emerging</v>
          </cell>
          <cell r="J1333" t="str">
            <v>Other Emerging</v>
          </cell>
          <cell r="K1333" t="str">
            <v>MCD</v>
          </cell>
          <cell r="L1333" t="str">
            <v>ILO trended with GFS</v>
          </cell>
          <cell r="AH1333">
            <v>3.32</v>
          </cell>
          <cell r="AI1333">
            <v>7</v>
          </cell>
          <cell r="AK1333">
            <v>0</v>
          </cell>
          <cell r="AM1333">
            <v>0</v>
          </cell>
          <cell r="AO1333">
            <v>0</v>
          </cell>
          <cell r="AQ1333">
            <v>0</v>
          </cell>
          <cell r="AS1333">
            <v>0</v>
          </cell>
          <cell r="AU1333">
            <v>0</v>
          </cell>
          <cell r="AW1333">
            <v>0</v>
          </cell>
          <cell r="AY1333">
            <v>0</v>
          </cell>
          <cell r="BF1333">
            <v>1.53</v>
          </cell>
          <cell r="BG1333">
            <v>2</v>
          </cell>
          <cell r="BI1333">
            <v>0</v>
          </cell>
          <cell r="BK1333">
            <v>0</v>
          </cell>
          <cell r="BM1333">
            <v>0</v>
          </cell>
          <cell r="BO1333">
            <v>0</v>
          </cell>
          <cell r="BQ1333">
            <v>0</v>
          </cell>
          <cell r="BS1333">
            <v>0</v>
          </cell>
          <cell r="BU1333">
            <v>0</v>
          </cell>
          <cell r="BW1333">
            <v>0</v>
          </cell>
        </row>
        <row r="1334">
          <cell r="A1334" t="str">
            <v>4391966</v>
          </cell>
          <cell r="B1334" t="str">
            <v>Emerging1966</v>
          </cell>
          <cell r="C1334" t="str">
            <v>Other Emerging1966</v>
          </cell>
          <cell r="D1334" t="str">
            <v>MCD1966</v>
          </cell>
          <cell r="E1334" t="str">
            <v>ILO trended with GFS1966</v>
          </cell>
          <cell r="F1334">
            <v>439</v>
          </cell>
          <cell r="G1334" t="str">
            <v>Jordan</v>
          </cell>
          <cell r="H1334">
            <v>1966</v>
          </cell>
          <cell r="I1334" t="str">
            <v>Emerging</v>
          </cell>
          <cell r="J1334" t="str">
            <v>Other Emerging</v>
          </cell>
          <cell r="K1334" t="str">
            <v>MCD</v>
          </cell>
          <cell r="L1334" t="str">
            <v>ILO trended with GFS</v>
          </cell>
          <cell r="AH1334">
            <v>3.4485709999999998</v>
          </cell>
          <cell r="AI1334">
            <v>7</v>
          </cell>
          <cell r="AK1334">
            <v>0</v>
          </cell>
          <cell r="AM1334">
            <v>0</v>
          </cell>
          <cell r="AO1334">
            <v>0</v>
          </cell>
          <cell r="AQ1334">
            <v>0</v>
          </cell>
          <cell r="AS1334">
            <v>0</v>
          </cell>
          <cell r="AU1334">
            <v>0</v>
          </cell>
          <cell r="AW1334">
            <v>0</v>
          </cell>
          <cell r="AY1334">
            <v>0</v>
          </cell>
          <cell r="BF1334">
            <v>1.5649999999999999</v>
          </cell>
          <cell r="BG1334">
            <v>2</v>
          </cell>
          <cell r="BI1334">
            <v>0</v>
          </cell>
          <cell r="BK1334">
            <v>0</v>
          </cell>
          <cell r="BM1334">
            <v>0</v>
          </cell>
          <cell r="BO1334">
            <v>0</v>
          </cell>
          <cell r="BQ1334">
            <v>0</v>
          </cell>
          <cell r="BS1334">
            <v>0</v>
          </cell>
          <cell r="BU1334">
            <v>0</v>
          </cell>
          <cell r="BW1334">
            <v>0</v>
          </cell>
        </row>
        <row r="1335">
          <cell r="A1335" t="str">
            <v>4391967</v>
          </cell>
          <cell r="B1335" t="str">
            <v>Emerging1967</v>
          </cell>
          <cell r="C1335" t="str">
            <v>Other Emerging1967</v>
          </cell>
          <cell r="D1335" t="str">
            <v>MCD1967</v>
          </cell>
          <cell r="E1335" t="str">
            <v>ILO trended with GFS1967</v>
          </cell>
          <cell r="F1335">
            <v>439</v>
          </cell>
          <cell r="G1335" t="str">
            <v>Jordan</v>
          </cell>
          <cell r="H1335">
            <v>1967</v>
          </cell>
          <cell r="I1335" t="str">
            <v>Emerging</v>
          </cell>
          <cell r="J1335" t="str">
            <v>Other Emerging</v>
          </cell>
          <cell r="K1335" t="str">
            <v>MCD</v>
          </cell>
          <cell r="L1335" t="str">
            <v>ILO trended with GFS</v>
          </cell>
          <cell r="AH1335">
            <v>3.577143</v>
          </cell>
          <cell r="AI1335">
            <v>7</v>
          </cell>
          <cell r="AK1335">
            <v>0</v>
          </cell>
          <cell r="AM1335">
            <v>0</v>
          </cell>
          <cell r="AO1335">
            <v>0</v>
          </cell>
          <cell r="AQ1335">
            <v>0</v>
          </cell>
          <cell r="AS1335">
            <v>0</v>
          </cell>
          <cell r="AU1335">
            <v>0</v>
          </cell>
          <cell r="AW1335">
            <v>0</v>
          </cell>
          <cell r="AY1335">
            <v>0</v>
          </cell>
          <cell r="BF1335">
            <v>1.6</v>
          </cell>
          <cell r="BG1335">
            <v>2</v>
          </cell>
          <cell r="BI1335">
            <v>0</v>
          </cell>
          <cell r="BK1335">
            <v>0</v>
          </cell>
          <cell r="BM1335">
            <v>0</v>
          </cell>
          <cell r="BO1335">
            <v>0</v>
          </cell>
          <cell r="BQ1335">
            <v>0</v>
          </cell>
          <cell r="BS1335">
            <v>0</v>
          </cell>
          <cell r="BU1335">
            <v>0</v>
          </cell>
          <cell r="BW1335">
            <v>0</v>
          </cell>
        </row>
        <row r="1336">
          <cell r="A1336" t="str">
            <v>4391968</v>
          </cell>
          <cell r="B1336" t="str">
            <v>Emerging1968</v>
          </cell>
          <cell r="C1336" t="str">
            <v>Other Emerging1968</v>
          </cell>
          <cell r="D1336" t="str">
            <v>MCD1968</v>
          </cell>
          <cell r="E1336" t="str">
            <v>ILO trended with GFS1968</v>
          </cell>
          <cell r="F1336">
            <v>439</v>
          </cell>
          <cell r="G1336" t="str">
            <v>Jordan</v>
          </cell>
          <cell r="H1336">
            <v>1968</v>
          </cell>
          <cell r="I1336" t="str">
            <v>Emerging</v>
          </cell>
          <cell r="J1336" t="str">
            <v>Other Emerging</v>
          </cell>
          <cell r="K1336" t="str">
            <v>MCD</v>
          </cell>
          <cell r="L1336" t="str">
            <v>ILO trended with GFS</v>
          </cell>
          <cell r="AH1336">
            <v>3.7042860000000002</v>
          </cell>
          <cell r="AI1336">
            <v>7</v>
          </cell>
          <cell r="AK1336">
            <v>0</v>
          </cell>
          <cell r="AM1336">
            <v>0</v>
          </cell>
          <cell r="AO1336">
            <v>0</v>
          </cell>
          <cell r="AQ1336">
            <v>0</v>
          </cell>
          <cell r="AS1336">
            <v>0</v>
          </cell>
          <cell r="AU1336">
            <v>0</v>
          </cell>
          <cell r="AW1336">
            <v>0</v>
          </cell>
          <cell r="AY1336">
            <v>0</v>
          </cell>
          <cell r="BF1336">
            <v>1.635</v>
          </cell>
          <cell r="BG1336">
            <v>2</v>
          </cell>
          <cell r="BI1336">
            <v>0</v>
          </cell>
          <cell r="BK1336">
            <v>0</v>
          </cell>
          <cell r="BM1336">
            <v>0</v>
          </cell>
          <cell r="BO1336">
            <v>0</v>
          </cell>
          <cell r="BQ1336">
            <v>0</v>
          </cell>
          <cell r="BS1336">
            <v>0</v>
          </cell>
          <cell r="BU1336">
            <v>0</v>
          </cell>
          <cell r="BW1336">
            <v>0</v>
          </cell>
        </row>
        <row r="1337">
          <cell r="A1337" t="str">
            <v>4391969</v>
          </cell>
          <cell r="B1337" t="str">
            <v>Emerging1969</v>
          </cell>
          <cell r="C1337" t="str">
            <v>Other Emerging1969</v>
          </cell>
          <cell r="D1337" t="str">
            <v>MCD1969</v>
          </cell>
          <cell r="E1337" t="str">
            <v>ILO trended with GFS1969</v>
          </cell>
          <cell r="F1337">
            <v>439</v>
          </cell>
          <cell r="G1337" t="str">
            <v>Jordan</v>
          </cell>
          <cell r="H1337">
            <v>1969</v>
          </cell>
          <cell r="I1337" t="str">
            <v>Emerging</v>
          </cell>
          <cell r="J1337" t="str">
            <v>Other Emerging</v>
          </cell>
          <cell r="K1337" t="str">
            <v>MCD</v>
          </cell>
          <cell r="L1337" t="str">
            <v>ILO trended with GFS</v>
          </cell>
          <cell r="AH1337">
            <v>3.831429</v>
          </cell>
          <cell r="AI1337">
            <v>7</v>
          </cell>
          <cell r="AK1337">
            <v>0</v>
          </cell>
          <cell r="AM1337">
            <v>0</v>
          </cell>
          <cell r="AO1337">
            <v>0</v>
          </cell>
          <cell r="AQ1337">
            <v>0</v>
          </cell>
          <cell r="AS1337">
            <v>0</v>
          </cell>
          <cell r="AU1337">
            <v>0</v>
          </cell>
          <cell r="AW1337">
            <v>0</v>
          </cell>
          <cell r="AY1337">
            <v>0</v>
          </cell>
          <cell r="BF1337">
            <v>1.67</v>
          </cell>
          <cell r="BG1337">
            <v>2</v>
          </cell>
          <cell r="BI1337">
            <v>0</v>
          </cell>
          <cell r="BK1337">
            <v>0</v>
          </cell>
          <cell r="BM1337">
            <v>0</v>
          </cell>
          <cell r="BO1337">
            <v>0</v>
          </cell>
          <cell r="BQ1337">
            <v>0</v>
          </cell>
          <cell r="BS1337">
            <v>0</v>
          </cell>
          <cell r="BU1337">
            <v>0</v>
          </cell>
          <cell r="BW1337">
            <v>0</v>
          </cell>
        </row>
        <row r="1338">
          <cell r="A1338" t="str">
            <v>4391970</v>
          </cell>
          <cell r="B1338" t="str">
            <v>Emerging1970</v>
          </cell>
          <cell r="C1338" t="str">
            <v>Other Emerging1970</v>
          </cell>
          <cell r="D1338" t="str">
            <v>MCD1970</v>
          </cell>
          <cell r="E1338" t="str">
            <v>ILO trended with GFS1970</v>
          </cell>
          <cell r="F1338">
            <v>439</v>
          </cell>
          <cell r="G1338" t="str">
            <v>Jordan</v>
          </cell>
          <cell r="H1338">
            <v>1970</v>
          </cell>
          <cell r="I1338" t="str">
            <v>Emerging</v>
          </cell>
          <cell r="J1338" t="str">
            <v>Other Emerging</v>
          </cell>
          <cell r="K1338" t="str">
            <v>MCD</v>
          </cell>
          <cell r="L1338" t="str">
            <v>ILO trended with GFS</v>
          </cell>
          <cell r="AH1338">
            <v>2.782</v>
          </cell>
          <cell r="AI1338">
            <v>10</v>
          </cell>
          <cell r="AK1338">
            <v>0</v>
          </cell>
          <cell r="AM1338">
            <v>0</v>
          </cell>
          <cell r="AO1338">
            <v>0</v>
          </cell>
          <cell r="AQ1338">
            <v>0</v>
          </cell>
          <cell r="AS1338">
            <v>0</v>
          </cell>
          <cell r="AU1338">
            <v>0</v>
          </cell>
          <cell r="AW1338">
            <v>0</v>
          </cell>
          <cell r="AY1338">
            <v>0</v>
          </cell>
          <cell r="BF1338">
            <v>0.70199999999999996</v>
          </cell>
          <cell r="BG1338">
            <v>5</v>
          </cell>
          <cell r="BI1338">
            <v>0</v>
          </cell>
          <cell r="BK1338">
            <v>0</v>
          </cell>
          <cell r="BM1338">
            <v>0</v>
          </cell>
          <cell r="BO1338">
            <v>0</v>
          </cell>
          <cell r="BQ1338">
            <v>0</v>
          </cell>
          <cell r="BS1338">
            <v>0</v>
          </cell>
          <cell r="BU1338">
            <v>0</v>
          </cell>
          <cell r="BW1338">
            <v>0</v>
          </cell>
        </row>
        <row r="1339">
          <cell r="A1339" t="str">
            <v>4391971</v>
          </cell>
          <cell r="B1339" t="str">
            <v>Emerging1971</v>
          </cell>
          <cell r="C1339" t="str">
            <v>Other Emerging1971</v>
          </cell>
          <cell r="D1339" t="str">
            <v>MCD1971</v>
          </cell>
          <cell r="E1339" t="str">
            <v>ILO trended with GFS1971</v>
          </cell>
          <cell r="F1339">
            <v>439</v>
          </cell>
          <cell r="G1339" t="str">
            <v>Jordan</v>
          </cell>
          <cell r="H1339">
            <v>1971</v>
          </cell>
          <cell r="I1339" t="str">
            <v>Emerging</v>
          </cell>
          <cell r="J1339" t="str">
            <v>Other Emerging</v>
          </cell>
          <cell r="K1339" t="str">
            <v>MCD</v>
          </cell>
          <cell r="L1339" t="str">
            <v>ILO trended with GFS</v>
          </cell>
          <cell r="AH1339">
            <v>2.8690000000000002</v>
          </cell>
          <cell r="AI1339">
            <v>10</v>
          </cell>
          <cell r="AK1339">
            <v>0</v>
          </cell>
          <cell r="AM1339">
            <v>0</v>
          </cell>
          <cell r="AO1339">
            <v>0</v>
          </cell>
          <cell r="AQ1339">
            <v>0</v>
          </cell>
          <cell r="AS1339">
            <v>0</v>
          </cell>
          <cell r="AU1339">
            <v>0</v>
          </cell>
          <cell r="AW1339">
            <v>0</v>
          </cell>
          <cell r="AY1339">
            <v>0</v>
          </cell>
          <cell r="BF1339">
            <v>0.71</v>
          </cell>
          <cell r="BG1339">
            <v>5</v>
          </cell>
          <cell r="BI1339">
            <v>0</v>
          </cell>
          <cell r="BK1339">
            <v>0</v>
          </cell>
          <cell r="BM1339">
            <v>0</v>
          </cell>
          <cell r="BO1339">
            <v>0</v>
          </cell>
          <cell r="BQ1339">
            <v>0</v>
          </cell>
          <cell r="BS1339">
            <v>0</v>
          </cell>
          <cell r="BU1339">
            <v>0</v>
          </cell>
          <cell r="BW1339">
            <v>0</v>
          </cell>
        </row>
        <row r="1340">
          <cell r="A1340" t="str">
            <v>4391972</v>
          </cell>
          <cell r="B1340" t="str">
            <v>Emerging1972</v>
          </cell>
          <cell r="C1340" t="str">
            <v>Other Emerging1972</v>
          </cell>
          <cell r="D1340" t="str">
            <v>MCD1972</v>
          </cell>
          <cell r="E1340" t="str">
            <v>ILO trended with GFS1972</v>
          </cell>
          <cell r="F1340">
            <v>439</v>
          </cell>
          <cell r="G1340" t="str">
            <v>Jordan</v>
          </cell>
          <cell r="H1340">
            <v>1972</v>
          </cell>
          <cell r="I1340" t="str">
            <v>Emerging</v>
          </cell>
          <cell r="J1340" t="str">
            <v>Other Emerging</v>
          </cell>
          <cell r="K1340" t="str">
            <v>MCD</v>
          </cell>
          <cell r="L1340" t="str">
            <v>ILO trended with GFS</v>
          </cell>
          <cell r="AH1340">
            <v>2.9529999999999998</v>
          </cell>
          <cell r="AI1340">
            <v>10</v>
          </cell>
          <cell r="AK1340">
            <v>0</v>
          </cell>
          <cell r="AM1340">
            <v>0</v>
          </cell>
          <cell r="AO1340">
            <v>0</v>
          </cell>
          <cell r="AQ1340">
            <v>0</v>
          </cell>
          <cell r="AS1340">
            <v>0</v>
          </cell>
          <cell r="AU1340">
            <v>0</v>
          </cell>
          <cell r="AW1340">
            <v>0</v>
          </cell>
          <cell r="AY1340">
            <v>0</v>
          </cell>
          <cell r="BF1340">
            <v>0.71599999999999997</v>
          </cell>
          <cell r="BG1340">
            <v>5</v>
          </cell>
          <cell r="BI1340">
            <v>0</v>
          </cell>
          <cell r="BK1340">
            <v>0</v>
          </cell>
          <cell r="BM1340">
            <v>0</v>
          </cell>
          <cell r="BO1340">
            <v>0</v>
          </cell>
          <cell r="BQ1340">
            <v>0</v>
          </cell>
          <cell r="BS1340">
            <v>0</v>
          </cell>
          <cell r="BU1340">
            <v>0</v>
          </cell>
          <cell r="BW1340">
            <v>0</v>
          </cell>
        </row>
        <row r="1341">
          <cell r="A1341" t="str">
            <v>4391973</v>
          </cell>
          <cell r="B1341" t="str">
            <v>Emerging1973</v>
          </cell>
          <cell r="C1341" t="str">
            <v>Other Emerging1973</v>
          </cell>
          <cell r="D1341" t="str">
            <v>MCD1973</v>
          </cell>
          <cell r="E1341" t="str">
            <v>ILO trended with GFS1973</v>
          </cell>
          <cell r="F1341">
            <v>439</v>
          </cell>
          <cell r="G1341" t="str">
            <v>Jordan</v>
          </cell>
          <cell r="H1341">
            <v>1973</v>
          </cell>
          <cell r="I1341" t="str">
            <v>Emerging</v>
          </cell>
          <cell r="J1341" t="str">
            <v>Other Emerging</v>
          </cell>
          <cell r="K1341" t="str">
            <v>MCD</v>
          </cell>
          <cell r="L1341" t="str">
            <v>ILO trended with GFS</v>
          </cell>
          <cell r="AH1341">
            <v>3.0369999999999999</v>
          </cell>
          <cell r="AI1341">
            <v>10</v>
          </cell>
          <cell r="AK1341">
            <v>0</v>
          </cell>
          <cell r="AM1341">
            <v>0</v>
          </cell>
          <cell r="AO1341">
            <v>0</v>
          </cell>
          <cell r="AQ1341">
            <v>0</v>
          </cell>
          <cell r="AS1341">
            <v>0</v>
          </cell>
          <cell r="AU1341">
            <v>0</v>
          </cell>
          <cell r="AW1341">
            <v>0</v>
          </cell>
          <cell r="AY1341">
            <v>0</v>
          </cell>
          <cell r="BF1341">
            <v>0.72199999999999998</v>
          </cell>
          <cell r="BG1341">
            <v>5</v>
          </cell>
          <cell r="BI1341">
            <v>0</v>
          </cell>
          <cell r="BK1341">
            <v>0</v>
          </cell>
          <cell r="BM1341">
            <v>0</v>
          </cell>
          <cell r="BO1341">
            <v>0</v>
          </cell>
          <cell r="BQ1341">
            <v>0</v>
          </cell>
          <cell r="BS1341">
            <v>0</v>
          </cell>
          <cell r="BU1341">
            <v>0</v>
          </cell>
          <cell r="BW1341">
            <v>0</v>
          </cell>
        </row>
        <row r="1342">
          <cell r="A1342" t="str">
            <v>4391974</v>
          </cell>
          <cell r="B1342" t="str">
            <v>Emerging1974</v>
          </cell>
          <cell r="C1342" t="str">
            <v>Other Emerging1974</v>
          </cell>
          <cell r="D1342" t="str">
            <v>MCD1974</v>
          </cell>
          <cell r="E1342" t="str">
            <v>ILO trended with GFS1974</v>
          </cell>
          <cell r="F1342">
            <v>439</v>
          </cell>
          <cell r="G1342" t="str">
            <v>Jordan</v>
          </cell>
          <cell r="H1342">
            <v>1974</v>
          </cell>
          <cell r="I1342" t="str">
            <v>Emerging</v>
          </cell>
          <cell r="J1342" t="str">
            <v>Other Emerging</v>
          </cell>
          <cell r="K1342" t="str">
            <v>MCD</v>
          </cell>
          <cell r="L1342" t="str">
            <v>ILO trended with GFS</v>
          </cell>
          <cell r="AH1342">
            <v>2.8718180000000002</v>
          </cell>
          <cell r="AI1342">
            <v>11</v>
          </cell>
          <cell r="AK1342">
            <v>0</v>
          </cell>
          <cell r="AM1342">
            <v>0</v>
          </cell>
          <cell r="AO1342">
            <v>0</v>
          </cell>
          <cell r="AQ1342">
            <v>0</v>
          </cell>
          <cell r="AS1342">
            <v>0</v>
          </cell>
          <cell r="AU1342">
            <v>0</v>
          </cell>
          <cell r="AW1342">
            <v>0</v>
          </cell>
          <cell r="AY1342">
            <v>0</v>
          </cell>
          <cell r="BF1342">
            <v>0.66833339999999997</v>
          </cell>
          <cell r="BG1342">
            <v>6</v>
          </cell>
          <cell r="BI1342">
            <v>0</v>
          </cell>
          <cell r="BK1342">
            <v>0</v>
          </cell>
          <cell r="BM1342">
            <v>0</v>
          </cell>
          <cell r="BO1342">
            <v>0</v>
          </cell>
          <cell r="BQ1342">
            <v>0</v>
          </cell>
          <cell r="BS1342">
            <v>0</v>
          </cell>
          <cell r="BU1342">
            <v>0</v>
          </cell>
          <cell r="BW1342">
            <v>0</v>
          </cell>
        </row>
        <row r="1343">
          <cell r="A1343" t="str">
            <v>4391975</v>
          </cell>
          <cell r="B1343" t="str">
            <v>Emerging1975</v>
          </cell>
          <cell r="C1343" t="str">
            <v>Other Emerging1975</v>
          </cell>
          <cell r="D1343" t="str">
            <v>MCD1975</v>
          </cell>
          <cell r="E1343" t="str">
            <v>ILO trended with GFS1975</v>
          </cell>
          <cell r="F1343">
            <v>439</v>
          </cell>
          <cell r="G1343" t="str">
            <v>Jordan</v>
          </cell>
          <cell r="H1343">
            <v>1975</v>
          </cell>
          <cell r="I1343" t="str">
            <v>Emerging</v>
          </cell>
          <cell r="J1343" t="str">
            <v>Other Emerging</v>
          </cell>
          <cell r="K1343" t="str">
            <v>MCD</v>
          </cell>
          <cell r="L1343" t="str">
            <v>ILO trended with GFS</v>
          </cell>
          <cell r="AH1343">
            <v>2.8261539999999998</v>
          </cell>
          <cell r="AI1343">
            <v>13</v>
          </cell>
          <cell r="AK1343">
            <v>0</v>
          </cell>
          <cell r="AM1343">
            <v>0</v>
          </cell>
          <cell r="AO1343">
            <v>0</v>
          </cell>
          <cell r="AQ1343">
            <v>0</v>
          </cell>
          <cell r="AS1343">
            <v>0</v>
          </cell>
          <cell r="AU1343">
            <v>0</v>
          </cell>
          <cell r="AW1343">
            <v>0</v>
          </cell>
          <cell r="AY1343">
            <v>0</v>
          </cell>
          <cell r="BF1343">
            <v>1.04375</v>
          </cell>
          <cell r="BG1343">
            <v>8</v>
          </cell>
          <cell r="BI1343">
            <v>0</v>
          </cell>
          <cell r="BK1343">
            <v>0</v>
          </cell>
          <cell r="BM1343">
            <v>0</v>
          </cell>
          <cell r="BO1343">
            <v>0</v>
          </cell>
          <cell r="BQ1343">
            <v>0</v>
          </cell>
          <cell r="BS1343">
            <v>0</v>
          </cell>
          <cell r="BU1343">
            <v>0</v>
          </cell>
          <cell r="BW1343">
            <v>0</v>
          </cell>
        </row>
        <row r="1344">
          <cell r="A1344" t="str">
            <v>4391976</v>
          </cell>
          <cell r="B1344" t="str">
            <v>Emerging1976</v>
          </cell>
          <cell r="C1344" t="str">
            <v>Other Emerging1976</v>
          </cell>
          <cell r="D1344" t="str">
            <v>MCD1976</v>
          </cell>
          <cell r="E1344" t="str">
            <v>ILO trended with GFS1976</v>
          </cell>
          <cell r="F1344">
            <v>439</v>
          </cell>
          <cell r="G1344" t="str">
            <v>Jordan</v>
          </cell>
          <cell r="H1344">
            <v>1976</v>
          </cell>
          <cell r="I1344" t="str">
            <v>Emerging</v>
          </cell>
          <cell r="J1344" t="str">
            <v>Other Emerging</v>
          </cell>
          <cell r="K1344" t="str">
            <v>MCD</v>
          </cell>
          <cell r="L1344" t="str">
            <v>ILO trended with GFS</v>
          </cell>
          <cell r="AH1344">
            <v>2.934615</v>
          </cell>
          <cell r="AI1344">
            <v>13</v>
          </cell>
          <cell r="AK1344">
            <v>0</v>
          </cell>
          <cell r="AM1344">
            <v>0</v>
          </cell>
          <cell r="AO1344">
            <v>0</v>
          </cell>
          <cell r="AQ1344">
            <v>0</v>
          </cell>
          <cell r="AS1344">
            <v>0</v>
          </cell>
          <cell r="AU1344">
            <v>0</v>
          </cell>
          <cell r="AW1344">
            <v>0</v>
          </cell>
          <cell r="AY1344">
            <v>0</v>
          </cell>
          <cell r="BF1344">
            <v>1.08375</v>
          </cell>
          <cell r="BG1344">
            <v>8</v>
          </cell>
          <cell r="BI1344">
            <v>0</v>
          </cell>
          <cell r="BK1344">
            <v>0</v>
          </cell>
          <cell r="BM1344">
            <v>0</v>
          </cell>
          <cell r="BO1344">
            <v>0</v>
          </cell>
          <cell r="BQ1344">
            <v>0</v>
          </cell>
          <cell r="BS1344">
            <v>0</v>
          </cell>
          <cell r="BU1344">
            <v>0</v>
          </cell>
          <cell r="BW1344">
            <v>0</v>
          </cell>
        </row>
        <row r="1345">
          <cell r="A1345" t="str">
            <v>4391977</v>
          </cell>
          <cell r="B1345" t="str">
            <v>Emerging1977</v>
          </cell>
          <cell r="C1345" t="str">
            <v>Other Emerging1977</v>
          </cell>
          <cell r="D1345" t="str">
            <v>MCD1977</v>
          </cell>
          <cell r="E1345" t="str">
            <v>ILO trended with GFS1977</v>
          </cell>
          <cell r="F1345">
            <v>439</v>
          </cell>
          <cell r="G1345" t="str">
            <v>Jordan</v>
          </cell>
          <cell r="H1345">
            <v>1977</v>
          </cell>
          <cell r="I1345" t="str">
            <v>Emerging</v>
          </cell>
          <cell r="J1345" t="str">
            <v>Other Emerging</v>
          </cell>
          <cell r="K1345" t="str">
            <v>MCD</v>
          </cell>
          <cell r="L1345" t="str">
            <v>ILO trended with GFS</v>
          </cell>
          <cell r="AH1345">
            <v>3.0430769999999998</v>
          </cell>
          <cell r="AI1345">
            <v>13</v>
          </cell>
          <cell r="AK1345">
            <v>0</v>
          </cell>
          <cell r="AM1345">
            <v>0</v>
          </cell>
          <cell r="AO1345">
            <v>0</v>
          </cell>
          <cell r="AQ1345">
            <v>0</v>
          </cell>
          <cell r="AS1345">
            <v>0</v>
          </cell>
          <cell r="AU1345">
            <v>0</v>
          </cell>
          <cell r="AW1345">
            <v>0</v>
          </cell>
          <cell r="AY1345">
            <v>0</v>
          </cell>
          <cell r="BF1345">
            <v>1.1212500000000001</v>
          </cell>
          <cell r="BG1345">
            <v>8</v>
          </cell>
          <cell r="BI1345">
            <v>0</v>
          </cell>
          <cell r="BK1345">
            <v>0</v>
          </cell>
          <cell r="BM1345">
            <v>0</v>
          </cell>
          <cell r="BO1345">
            <v>0</v>
          </cell>
          <cell r="BQ1345">
            <v>0</v>
          </cell>
          <cell r="BS1345">
            <v>0</v>
          </cell>
          <cell r="BU1345">
            <v>0</v>
          </cell>
          <cell r="BW1345">
            <v>0</v>
          </cell>
        </row>
        <row r="1346">
          <cell r="A1346" t="str">
            <v>4391978</v>
          </cell>
          <cell r="B1346" t="str">
            <v>Emerging1978</v>
          </cell>
          <cell r="C1346" t="str">
            <v>Other Emerging1978</v>
          </cell>
          <cell r="D1346" t="str">
            <v>MCD1978</v>
          </cell>
          <cell r="E1346" t="str">
            <v>ILO trended with GFS1978</v>
          </cell>
          <cell r="F1346">
            <v>439</v>
          </cell>
          <cell r="G1346" t="str">
            <v>Jordan</v>
          </cell>
          <cell r="H1346">
            <v>1978</v>
          </cell>
          <cell r="I1346" t="str">
            <v>Emerging</v>
          </cell>
          <cell r="J1346" t="str">
            <v>Other Emerging</v>
          </cell>
          <cell r="K1346" t="str">
            <v>MCD</v>
          </cell>
          <cell r="L1346" t="str">
            <v>ILO trended with GFS</v>
          </cell>
          <cell r="AH1346">
            <v>2.9435709999999999</v>
          </cell>
          <cell r="AI1346">
            <v>14</v>
          </cell>
          <cell r="AK1346">
            <v>0</v>
          </cell>
          <cell r="AM1346">
            <v>0</v>
          </cell>
          <cell r="AO1346">
            <v>0</v>
          </cell>
          <cell r="AQ1346">
            <v>0</v>
          </cell>
          <cell r="AS1346">
            <v>0</v>
          </cell>
          <cell r="AU1346">
            <v>0</v>
          </cell>
          <cell r="AW1346">
            <v>0</v>
          </cell>
          <cell r="AY1346">
            <v>0</v>
          </cell>
          <cell r="BF1346">
            <v>1.058889</v>
          </cell>
          <cell r="BG1346">
            <v>9</v>
          </cell>
          <cell r="BI1346">
            <v>0</v>
          </cell>
          <cell r="BK1346">
            <v>0</v>
          </cell>
          <cell r="BM1346">
            <v>0</v>
          </cell>
          <cell r="BO1346">
            <v>0</v>
          </cell>
          <cell r="BQ1346">
            <v>0</v>
          </cell>
          <cell r="BS1346">
            <v>0</v>
          </cell>
          <cell r="BU1346">
            <v>0</v>
          </cell>
          <cell r="BW1346">
            <v>0</v>
          </cell>
        </row>
        <row r="1347">
          <cell r="A1347" t="str">
            <v>4391979</v>
          </cell>
          <cell r="B1347" t="str">
            <v>Emerging1979</v>
          </cell>
          <cell r="C1347" t="str">
            <v>Other Emerging1979</v>
          </cell>
          <cell r="D1347" t="str">
            <v>MCD1979</v>
          </cell>
          <cell r="E1347" t="str">
            <v>ILO trended with GFS1979</v>
          </cell>
          <cell r="F1347">
            <v>439</v>
          </cell>
          <cell r="G1347" t="str">
            <v>Jordan</v>
          </cell>
          <cell r="H1347">
            <v>1979</v>
          </cell>
          <cell r="I1347" t="str">
            <v>Emerging</v>
          </cell>
          <cell r="J1347" t="str">
            <v>Other Emerging</v>
          </cell>
          <cell r="K1347" t="str">
            <v>MCD</v>
          </cell>
          <cell r="L1347" t="str">
            <v>ILO trended with GFS</v>
          </cell>
          <cell r="AH1347">
            <v>3.0878570000000001</v>
          </cell>
          <cell r="AI1347">
            <v>14</v>
          </cell>
          <cell r="AK1347">
            <v>0</v>
          </cell>
          <cell r="AM1347">
            <v>0</v>
          </cell>
          <cell r="AO1347">
            <v>0</v>
          </cell>
          <cell r="AQ1347">
            <v>0</v>
          </cell>
          <cell r="AS1347">
            <v>0</v>
          </cell>
          <cell r="AU1347">
            <v>0</v>
          </cell>
          <cell r="AW1347">
            <v>0</v>
          </cell>
          <cell r="AY1347">
            <v>0</v>
          </cell>
          <cell r="BF1347">
            <v>1.094444</v>
          </cell>
          <cell r="BG1347">
            <v>9</v>
          </cell>
          <cell r="BI1347">
            <v>0</v>
          </cell>
          <cell r="BK1347">
            <v>0</v>
          </cell>
          <cell r="BM1347">
            <v>0</v>
          </cell>
          <cell r="BO1347">
            <v>0</v>
          </cell>
          <cell r="BQ1347">
            <v>0</v>
          </cell>
          <cell r="BS1347">
            <v>0</v>
          </cell>
          <cell r="BU1347">
            <v>0</v>
          </cell>
          <cell r="BW1347">
            <v>0</v>
          </cell>
        </row>
        <row r="1348">
          <cell r="A1348" t="str">
            <v>4391980</v>
          </cell>
          <cell r="B1348" t="str">
            <v>Emerging1980</v>
          </cell>
          <cell r="C1348" t="str">
            <v>Other Emerging1980</v>
          </cell>
          <cell r="D1348" t="str">
            <v>MCD1980</v>
          </cell>
          <cell r="E1348" t="str">
            <v>ILO trended with GFS1980</v>
          </cell>
          <cell r="F1348">
            <v>439</v>
          </cell>
          <cell r="G1348" t="str">
            <v>Jordan</v>
          </cell>
          <cell r="H1348">
            <v>1980</v>
          </cell>
          <cell r="I1348" t="str">
            <v>Emerging</v>
          </cell>
          <cell r="J1348" t="str">
            <v>Other Emerging</v>
          </cell>
          <cell r="K1348" t="str">
            <v>MCD</v>
          </cell>
          <cell r="L1348" t="str">
            <v>ILO trended with GFS</v>
          </cell>
          <cell r="M1348">
            <v>1.1649</v>
          </cell>
          <cell r="AH1348">
            <v>3.638395</v>
          </cell>
          <cell r="AI1348">
            <v>15</v>
          </cell>
          <cell r="AK1348">
            <v>0</v>
          </cell>
          <cell r="AM1348">
            <v>0</v>
          </cell>
          <cell r="AN1348">
            <v>2.3192159999999999</v>
          </cell>
          <cell r="AO1348">
            <v>1</v>
          </cell>
          <cell r="AQ1348">
            <v>0</v>
          </cell>
          <cell r="AS1348">
            <v>0</v>
          </cell>
          <cell r="AT1348">
            <v>1.2</v>
          </cell>
          <cell r="AU1348">
            <v>1</v>
          </cell>
          <cell r="AW1348">
            <v>0</v>
          </cell>
          <cell r="AY1348">
            <v>0</v>
          </cell>
          <cell r="BF1348">
            <v>1.94</v>
          </cell>
          <cell r="BG1348">
            <v>10</v>
          </cell>
          <cell r="BI1348">
            <v>0</v>
          </cell>
          <cell r="BK1348">
            <v>0</v>
          </cell>
          <cell r="BM1348">
            <v>0</v>
          </cell>
          <cell r="BO1348">
            <v>0</v>
          </cell>
          <cell r="BQ1348">
            <v>0</v>
          </cell>
          <cell r="BS1348">
            <v>0</v>
          </cell>
          <cell r="BU1348">
            <v>0</v>
          </cell>
          <cell r="BW1348">
            <v>0</v>
          </cell>
        </row>
        <row r="1349">
          <cell r="A1349" t="str">
            <v>4391981</v>
          </cell>
          <cell r="B1349" t="str">
            <v>Emerging1981</v>
          </cell>
          <cell r="C1349" t="str">
            <v>Other Emerging1981</v>
          </cell>
          <cell r="D1349" t="str">
            <v>MCD1981</v>
          </cell>
          <cell r="E1349" t="str">
            <v>ILO trended with GFS1981</v>
          </cell>
          <cell r="F1349">
            <v>439</v>
          </cell>
          <cell r="G1349" t="str">
            <v>Jordan</v>
          </cell>
          <cell r="H1349">
            <v>1981</v>
          </cell>
          <cell r="I1349" t="str">
            <v>Emerging</v>
          </cell>
          <cell r="J1349" t="str">
            <v>Other Emerging</v>
          </cell>
          <cell r="K1349" t="str">
            <v>MCD</v>
          </cell>
          <cell r="L1349" t="str">
            <v>ILO trended with GFS</v>
          </cell>
          <cell r="M1349">
            <v>1.4486000000000001</v>
          </cell>
          <cell r="AH1349">
            <v>3.1775910000000001</v>
          </cell>
          <cell r="AI1349">
            <v>18</v>
          </cell>
          <cell r="AK1349">
            <v>0</v>
          </cell>
          <cell r="AM1349">
            <v>0</v>
          </cell>
          <cell r="AN1349">
            <v>2.2035830000000001</v>
          </cell>
          <cell r="AO1349">
            <v>1</v>
          </cell>
          <cell r="AQ1349">
            <v>0</v>
          </cell>
          <cell r="AS1349">
            <v>0</v>
          </cell>
          <cell r="AT1349">
            <v>1.2</v>
          </cell>
          <cell r="AU1349">
            <v>1</v>
          </cell>
          <cell r="AW1349">
            <v>0</v>
          </cell>
          <cell r="AY1349">
            <v>0</v>
          </cell>
          <cell r="BF1349">
            <v>1.6507689999999999</v>
          </cell>
          <cell r="BG1349">
            <v>13</v>
          </cell>
          <cell r="BI1349">
            <v>0</v>
          </cell>
          <cell r="BK1349">
            <v>0</v>
          </cell>
          <cell r="BM1349">
            <v>0</v>
          </cell>
          <cell r="BO1349">
            <v>0</v>
          </cell>
          <cell r="BQ1349">
            <v>0</v>
          </cell>
          <cell r="BS1349">
            <v>0</v>
          </cell>
          <cell r="BU1349">
            <v>0</v>
          </cell>
          <cell r="BW1349">
            <v>0</v>
          </cell>
        </row>
        <row r="1350">
          <cell r="A1350" t="str">
            <v>4391982</v>
          </cell>
          <cell r="B1350" t="str">
            <v>Emerging1982</v>
          </cell>
          <cell r="C1350" t="str">
            <v>Other Emerging1982</v>
          </cell>
          <cell r="D1350" t="str">
            <v>MCD1982</v>
          </cell>
          <cell r="E1350" t="str">
            <v>ILO trended with GFS1982</v>
          </cell>
          <cell r="F1350">
            <v>439</v>
          </cell>
          <cell r="G1350" t="str">
            <v>Jordan</v>
          </cell>
          <cell r="H1350">
            <v>1982</v>
          </cell>
          <cell r="I1350" t="str">
            <v>Emerging</v>
          </cell>
          <cell r="J1350" t="str">
            <v>Other Emerging</v>
          </cell>
          <cell r="K1350" t="str">
            <v>MCD</v>
          </cell>
          <cell r="L1350" t="str">
            <v>ILO trended with GFS</v>
          </cell>
          <cell r="M1350">
            <v>1.6500999999999999</v>
          </cell>
          <cell r="AH1350">
            <v>3.4667270000000001</v>
          </cell>
          <cell r="AI1350">
            <v>17</v>
          </cell>
          <cell r="AJ1350">
            <v>0.4726146</v>
          </cell>
          <cell r="AK1350">
            <v>1</v>
          </cell>
          <cell r="AM1350">
            <v>0</v>
          </cell>
          <cell r="AN1350">
            <v>2.374555</v>
          </cell>
          <cell r="AO1350">
            <v>1</v>
          </cell>
          <cell r="AQ1350">
            <v>0</v>
          </cell>
          <cell r="AS1350">
            <v>0</v>
          </cell>
          <cell r="AT1350">
            <v>1.4</v>
          </cell>
          <cell r="AU1350">
            <v>1</v>
          </cell>
          <cell r="AW1350">
            <v>0</v>
          </cell>
          <cell r="AY1350">
            <v>0</v>
          </cell>
          <cell r="BF1350">
            <v>1.8741669999999999</v>
          </cell>
          <cell r="BG1350">
            <v>12</v>
          </cell>
          <cell r="BH1350">
            <v>0.4726146</v>
          </cell>
          <cell r="BI1350">
            <v>1</v>
          </cell>
          <cell r="BK1350">
            <v>0</v>
          </cell>
          <cell r="BM1350">
            <v>0</v>
          </cell>
          <cell r="BO1350">
            <v>0</v>
          </cell>
          <cell r="BQ1350">
            <v>0</v>
          </cell>
          <cell r="BS1350">
            <v>0</v>
          </cell>
          <cell r="BU1350">
            <v>0</v>
          </cell>
          <cell r="BW1350">
            <v>0</v>
          </cell>
        </row>
        <row r="1351">
          <cell r="A1351" t="str">
            <v>4391983</v>
          </cell>
          <cell r="B1351" t="str">
            <v>Emerging1983</v>
          </cell>
          <cell r="C1351" t="str">
            <v>Other Emerging1983</v>
          </cell>
          <cell r="D1351" t="str">
            <v>MCD1983</v>
          </cell>
          <cell r="E1351" t="str">
            <v>ILO trended with GFS1983</v>
          </cell>
          <cell r="F1351">
            <v>439</v>
          </cell>
          <cell r="G1351" t="str">
            <v>Jordan</v>
          </cell>
          <cell r="H1351">
            <v>1983</v>
          </cell>
          <cell r="I1351" t="str">
            <v>Emerging</v>
          </cell>
          <cell r="J1351" t="str">
            <v>Other Emerging</v>
          </cell>
          <cell r="K1351" t="str">
            <v>MCD</v>
          </cell>
          <cell r="L1351" t="str">
            <v>ILO trended with GFS</v>
          </cell>
          <cell r="M1351">
            <v>1.7866</v>
          </cell>
          <cell r="AH1351">
            <v>3.601801</v>
          </cell>
          <cell r="AI1351">
            <v>17</v>
          </cell>
          <cell r="AJ1351">
            <v>0.7731614</v>
          </cell>
          <cell r="AK1351">
            <v>1</v>
          </cell>
          <cell r="AM1351">
            <v>0</v>
          </cell>
          <cell r="AN1351">
            <v>2.5833529999999998</v>
          </cell>
          <cell r="AO1351">
            <v>1</v>
          </cell>
          <cell r="AQ1351">
            <v>0</v>
          </cell>
          <cell r="AS1351">
            <v>0</v>
          </cell>
          <cell r="AT1351">
            <v>1.5</v>
          </cell>
          <cell r="AU1351">
            <v>1</v>
          </cell>
          <cell r="AW1351">
            <v>0</v>
          </cell>
          <cell r="AY1351">
            <v>0</v>
          </cell>
          <cell r="BF1351">
            <v>2.0049999999999999</v>
          </cell>
          <cell r="BG1351">
            <v>12</v>
          </cell>
          <cell r="BH1351">
            <v>0.7731614</v>
          </cell>
          <cell r="BI1351">
            <v>1</v>
          </cell>
          <cell r="BK1351">
            <v>0</v>
          </cell>
          <cell r="BM1351">
            <v>0</v>
          </cell>
          <cell r="BO1351">
            <v>0</v>
          </cell>
          <cell r="BQ1351">
            <v>0</v>
          </cell>
          <cell r="BS1351">
            <v>0</v>
          </cell>
          <cell r="BU1351">
            <v>0</v>
          </cell>
          <cell r="BW1351">
            <v>0</v>
          </cell>
        </row>
        <row r="1352">
          <cell r="A1352" t="str">
            <v>4391984</v>
          </cell>
          <cell r="B1352" t="str">
            <v>Emerging1984</v>
          </cell>
          <cell r="C1352" t="str">
            <v>Other Emerging1984</v>
          </cell>
          <cell r="D1352" t="str">
            <v>MCD1984</v>
          </cell>
          <cell r="E1352" t="str">
            <v>ILO trended with GFS1984</v>
          </cell>
          <cell r="F1352">
            <v>439</v>
          </cell>
          <cell r="G1352" t="str">
            <v>Jordan</v>
          </cell>
          <cell r="H1352">
            <v>1984</v>
          </cell>
          <cell r="I1352" t="str">
            <v>Emerging</v>
          </cell>
          <cell r="J1352" t="str">
            <v>Other Emerging</v>
          </cell>
          <cell r="K1352" t="str">
            <v>MCD</v>
          </cell>
          <cell r="L1352" t="str">
            <v>ILO trended with GFS</v>
          </cell>
          <cell r="M1352">
            <v>1.9097</v>
          </cell>
          <cell r="AH1352">
            <v>3.7710050000000002</v>
          </cell>
          <cell r="AI1352">
            <v>18</v>
          </cell>
          <cell r="AJ1352">
            <v>0.99702020000000002</v>
          </cell>
          <cell r="AK1352">
            <v>1</v>
          </cell>
          <cell r="AM1352">
            <v>0</v>
          </cell>
          <cell r="AN1352">
            <v>2.3807010000000002</v>
          </cell>
          <cell r="AO1352">
            <v>1</v>
          </cell>
          <cell r="AQ1352">
            <v>0</v>
          </cell>
          <cell r="AS1352">
            <v>0</v>
          </cell>
          <cell r="AT1352">
            <v>1.4</v>
          </cell>
          <cell r="AU1352">
            <v>1</v>
          </cell>
          <cell r="AW1352">
            <v>0</v>
          </cell>
          <cell r="AY1352">
            <v>0</v>
          </cell>
          <cell r="BF1352">
            <v>2.3261539999999998</v>
          </cell>
          <cell r="BG1352">
            <v>13</v>
          </cell>
          <cell r="BH1352">
            <v>0.99702020000000002</v>
          </cell>
          <cell r="BI1352">
            <v>1</v>
          </cell>
          <cell r="BK1352">
            <v>0</v>
          </cell>
          <cell r="BM1352">
            <v>0</v>
          </cell>
          <cell r="BO1352">
            <v>0</v>
          </cell>
          <cell r="BQ1352">
            <v>0</v>
          </cell>
          <cell r="BS1352">
            <v>0</v>
          </cell>
          <cell r="BU1352">
            <v>0</v>
          </cell>
          <cell r="BW1352">
            <v>0</v>
          </cell>
        </row>
        <row r="1353">
          <cell r="A1353" t="str">
            <v>4391985</v>
          </cell>
          <cell r="B1353" t="str">
            <v>Emerging1985</v>
          </cell>
          <cell r="C1353" t="str">
            <v>Other Emerging1985</v>
          </cell>
          <cell r="D1353" t="str">
            <v>MCD1985</v>
          </cell>
          <cell r="E1353" t="str">
            <v>ILO trended with GFS1985</v>
          </cell>
          <cell r="F1353">
            <v>439</v>
          </cell>
          <cell r="G1353" t="str">
            <v>Jordan</v>
          </cell>
          <cell r="H1353">
            <v>1985</v>
          </cell>
          <cell r="I1353" t="str">
            <v>Emerging</v>
          </cell>
          <cell r="J1353" t="str">
            <v>Other Emerging</v>
          </cell>
          <cell r="K1353" t="str">
            <v>MCD</v>
          </cell>
          <cell r="L1353" t="str">
            <v>ILO trended with GFS</v>
          </cell>
          <cell r="M1353">
            <v>1.9705999999999999</v>
          </cell>
          <cell r="AH1353">
            <v>3.6552229999999999</v>
          </cell>
          <cell r="AI1353">
            <v>19</v>
          </cell>
          <cell r="AJ1353">
            <v>1.246586</v>
          </cell>
          <cell r="AK1353">
            <v>1</v>
          </cell>
          <cell r="AM1353">
            <v>0</v>
          </cell>
          <cell r="AN1353">
            <v>1.5381480000000001</v>
          </cell>
          <cell r="AO1353">
            <v>2</v>
          </cell>
          <cell r="AQ1353">
            <v>0</v>
          </cell>
          <cell r="AS1353">
            <v>0</v>
          </cell>
          <cell r="AT1353">
            <v>0.75</v>
          </cell>
          <cell r="AU1353">
            <v>2</v>
          </cell>
          <cell r="AW1353">
            <v>0</v>
          </cell>
          <cell r="AY1353">
            <v>0</v>
          </cell>
          <cell r="BF1353">
            <v>2.2675740000000002</v>
          </cell>
          <cell r="BG1353">
            <v>14</v>
          </cell>
          <cell r="BH1353">
            <v>1.246586</v>
          </cell>
          <cell r="BI1353">
            <v>1</v>
          </cell>
          <cell r="BK1353">
            <v>0</v>
          </cell>
          <cell r="BL1353">
            <v>0.8421959</v>
          </cell>
          <cell r="BM1353">
            <v>1</v>
          </cell>
          <cell r="BO1353">
            <v>0</v>
          </cell>
          <cell r="BQ1353">
            <v>0</v>
          </cell>
          <cell r="BR1353">
            <v>0.2</v>
          </cell>
          <cell r="BS1353">
            <v>1</v>
          </cell>
          <cell r="BU1353">
            <v>0</v>
          </cell>
          <cell r="BW1353">
            <v>0</v>
          </cell>
        </row>
        <row r="1354">
          <cell r="A1354" t="str">
            <v>4391986</v>
          </cell>
          <cell r="B1354" t="str">
            <v>Emerging1986</v>
          </cell>
          <cell r="C1354" t="str">
            <v>Other Emerging1986</v>
          </cell>
          <cell r="D1354" t="str">
            <v>MCD1986</v>
          </cell>
          <cell r="E1354" t="str">
            <v>ILO trended with GFS1986</v>
          </cell>
          <cell r="F1354">
            <v>439</v>
          </cell>
          <cell r="G1354" t="str">
            <v>Jordan</v>
          </cell>
          <cell r="H1354">
            <v>1986</v>
          </cell>
          <cell r="I1354" t="str">
            <v>Emerging</v>
          </cell>
          <cell r="J1354" t="str">
            <v>Other Emerging</v>
          </cell>
          <cell r="K1354" t="str">
            <v>MCD</v>
          </cell>
          <cell r="L1354" t="str">
            <v>ILO trended with GFS</v>
          </cell>
          <cell r="M1354">
            <v>2.2404999999999999</v>
          </cell>
          <cell r="AH1354">
            <v>3.7554590000000001</v>
          </cell>
          <cell r="AI1354">
            <v>19</v>
          </cell>
          <cell r="AJ1354">
            <v>1.1088150000000001</v>
          </cell>
          <cell r="AK1354">
            <v>1</v>
          </cell>
          <cell r="AM1354">
            <v>0</v>
          </cell>
          <cell r="AN1354">
            <v>1.5972550000000001</v>
          </cell>
          <cell r="AO1354">
            <v>2</v>
          </cell>
          <cell r="AQ1354">
            <v>0</v>
          </cell>
          <cell r="AS1354">
            <v>0</v>
          </cell>
          <cell r="AT1354">
            <v>4.1333330000000004</v>
          </cell>
          <cell r="AU1354">
            <v>3</v>
          </cell>
          <cell r="AW1354">
            <v>0</v>
          </cell>
          <cell r="AY1354">
            <v>0</v>
          </cell>
          <cell r="BF1354">
            <v>2.300335</v>
          </cell>
          <cell r="BG1354">
            <v>14</v>
          </cell>
          <cell r="BH1354">
            <v>1.1088150000000001</v>
          </cell>
          <cell r="BI1354">
            <v>1</v>
          </cell>
          <cell r="BK1354">
            <v>0</v>
          </cell>
          <cell r="BL1354">
            <v>0.82345659999999998</v>
          </cell>
          <cell r="BM1354">
            <v>1</v>
          </cell>
          <cell r="BO1354">
            <v>0</v>
          </cell>
          <cell r="BQ1354">
            <v>0</v>
          </cell>
          <cell r="BR1354">
            <v>5.55</v>
          </cell>
          <cell r="BS1354">
            <v>2</v>
          </cell>
          <cell r="BU1354">
            <v>0</v>
          </cell>
          <cell r="BW1354">
            <v>0</v>
          </cell>
        </row>
        <row r="1355">
          <cell r="A1355" t="str">
            <v>4391987</v>
          </cell>
          <cell r="B1355" t="str">
            <v>Emerging1987</v>
          </cell>
          <cell r="C1355" t="str">
            <v>Other Emerging1987</v>
          </cell>
          <cell r="D1355" t="str">
            <v>MCD1987</v>
          </cell>
          <cell r="E1355" t="str">
            <v>ILO trended with GFS1987</v>
          </cell>
          <cell r="F1355">
            <v>439</v>
          </cell>
          <cell r="G1355" t="str">
            <v>Jordan</v>
          </cell>
          <cell r="H1355">
            <v>1987</v>
          </cell>
          <cell r="I1355" t="str">
            <v>Emerging</v>
          </cell>
          <cell r="J1355" t="str">
            <v>Other Emerging</v>
          </cell>
          <cell r="K1355" t="str">
            <v>MCD</v>
          </cell>
          <cell r="L1355" t="str">
            <v>ILO trended with GFS</v>
          </cell>
          <cell r="M1355">
            <v>2.2867000000000002</v>
          </cell>
          <cell r="AH1355">
            <v>3.3304269999999998</v>
          </cell>
          <cell r="AI1355">
            <v>23</v>
          </cell>
          <cell r="AJ1355">
            <v>0.69862930000000001</v>
          </cell>
          <cell r="AK1355">
            <v>1</v>
          </cell>
          <cell r="AL1355">
            <v>2.2819219999999998</v>
          </cell>
          <cell r="AM1355">
            <v>1</v>
          </cell>
          <cell r="AN1355">
            <v>1.6865220000000001</v>
          </cell>
          <cell r="AO1355">
            <v>2</v>
          </cell>
          <cell r="AQ1355">
            <v>0</v>
          </cell>
          <cell r="AS1355">
            <v>0</v>
          </cell>
          <cell r="AT1355">
            <v>3.7</v>
          </cell>
          <cell r="AU1355">
            <v>3</v>
          </cell>
          <cell r="AW1355">
            <v>0</v>
          </cell>
          <cell r="AY1355">
            <v>0</v>
          </cell>
          <cell r="BF1355">
            <v>1.908002</v>
          </cell>
          <cell r="BG1355">
            <v>17</v>
          </cell>
          <cell r="BH1355">
            <v>0.69862930000000001</v>
          </cell>
          <cell r="BI1355">
            <v>1</v>
          </cell>
          <cell r="BJ1355">
            <v>2.2819219999999998</v>
          </cell>
          <cell r="BK1355">
            <v>1</v>
          </cell>
          <cell r="BL1355">
            <v>0.85817840000000001</v>
          </cell>
          <cell r="BM1355">
            <v>1</v>
          </cell>
          <cell r="BO1355">
            <v>0</v>
          </cell>
          <cell r="BQ1355">
            <v>0</v>
          </cell>
          <cell r="BR1355">
            <v>4.9000000000000004</v>
          </cell>
          <cell r="BS1355">
            <v>2</v>
          </cell>
          <cell r="BU1355">
            <v>0</v>
          </cell>
          <cell r="BW1355">
            <v>0</v>
          </cell>
        </row>
        <row r="1356">
          <cell r="A1356" t="str">
            <v>4391988</v>
          </cell>
          <cell r="B1356" t="str">
            <v>Emerging1988</v>
          </cell>
          <cell r="C1356" t="str">
            <v>Other Emerging1988</v>
          </cell>
          <cell r="D1356" t="str">
            <v>MCD1988</v>
          </cell>
          <cell r="E1356" t="str">
            <v>ILO trended with GFS1988</v>
          </cell>
          <cell r="F1356">
            <v>439</v>
          </cell>
          <cell r="G1356" t="str">
            <v>Jordan</v>
          </cell>
          <cell r="H1356">
            <v>1988</v>
          </cell>
          <cell r="I1356" t="str">
            <v>Emerging</v>
          </cell>
          <cell r="J1356" t="str">
            <v>Other Emerging</v>
          </cell>
          <cell r="K1356" t="str">
            <v>MCD</v>
          </cell>
          <cell r="L1356" t="str">
            <v>ILO trended with GFS</v>
          </cell>
          <cell r="M1356">
            <v>2.3496000000000001</v>
          </cell>
          <cell r="AH1356">
            <v>3.2756110000000001</v>
          </cell>
          <cell r="AI1356">
            <v>23</v>
          </cell>
          <cell r="AJ1356">
            <v>1.3868750000000001</v>
          </cell>
          <cell r="AK1356">
            <v>1</v>
          </cell>
          <cell r="AL1356">
            <v>2.4562270000000002</v>
          </cell>
          <cell r="AM1356">
            <v>1</v>
          </cell>
          <cell r="AN1356">
            <v>1.84656</v>
          </cell>
          <cell r="AO1356">
            <v>2</v>
          </cell>
          <cell r="AQ1356">
            <v>0</v>
          </cell>
          <cell r="AS1356">
            <v>0</v>
          </cell>
          <cell r="AT1356">
            <v>3.4</v>
          </cell>
          <cell r="AU1356">
            <v>3</v>
          </cell>
          <cell r="AW1356">
            <v>0</v>
          </cell>
          <cell r="AY1356">
            <v>0</v>
          </cell>
          <cell r="BF1356">
            <v>1.814616</v>
          </cell>
          <cell r="BG1356">
            <v>17</v>
          </cell>
          <cell r="BH1356">
            <v>1.3868750000000001</v>
          </cell>
          <cell r="BI1356">
            <v>1</v>
          </cell>
          <cell r="BJ1356">
            <v>2.4562270000000002</v>
          </cell>
          <cell r="BK1356">
            <v>1</v>
          </cell>
          <cell r="BL1356">
            <v>0.92287920000000001</v>
          </cell>
          <cell r="BM1356">
            <v>1</v>
          </cell>
          <cell r="BO1356">
            <v>0</v>
          </cell>
          <cell r="BQ1356">
            <v>0</v>
          </cell>
          <cell r="BR1356">
            <v>4.3499999999999996</v>
          </cell>
          <cell r="BS1356">
            <v>2</v>
          </cell>
          <cell r="BU1356">
            <v>0</v>
          </cell>
          <cell r="BW1356">
            <v>0</v>
          </cell>
        </row>
        <row r="1357">
          <cell r="A1357" t="str">
            <v>4391989</v>
          </cell>
          <cell r="B1357" t="str">
            <v>Emerging1989</v>
          </cell>
          <cell r="C1357" t="str">
            <v>Other Emerging1989</v>
          </cell>
          <cell r="D1357" t="str">
            <v>MCD1989</v>
          </cell>
          <cell r="E1357" t="str">
            <v>ILO trended with GFS1989</v>
          </cell>
          <cell r="F1357">
            <v>439</v>
          </cell>
          <cell r="G1357" t="str">
            <v>Jordan</v>
          </cell>
          <cell r="H1357">
            <v>1989</v>
          </cell>
          <cell r="I1357" t="str">
            <v>Emerging</v>
          </cell>
          <cell r="J1357" t="str">
            <v>Other Emerging</v>
          </cell>
          <cell r="K1357" t="str">
            <v>MCD</v>
          </cell>
          <cell r="L1357" t="str">
            <v>ILO trended with GFS</v>
          </cell>
          <cell r="M1357">
            <v>2.4255</v>
          </cell>
          <cell r="AH1357">
            <v>3.2576290000000001</v>
          </cell>
          <cell r="AI1357">
            <v>23</v>
          </cell>
          <cell r="AJ1357">
            <v>4.2922390000000004</v>
          </cell>
          <cell r="AK1357">
            <v>4</v>
          </cell>
          <cell r="AL1357">
            <v>3.6096300000000001</v>
          </cell>
          <cell r="AM1357">
            <v>2</v>
          </cell>
          <cell r="AN1357">
            <v>2.235589</v>
          </cell>
          <cell r="AO1357">
            <v>2</v>
          </cell>
          <cell r="AQ1357">
            <v>0</v>
          </cell>
          <cell r="AS1357">
            <v>0</v>
          </cell>
          <cell r="AT1357">
            <v>3.4333330000000002</v>
          </cell>
          <cell r="AU1357">
            <v>3</v>
          </cell>
          <cell r="AW1357">
            <v>0</v>
          </cell>
          <cell r="AY1357">
            <v>0</v>
          </cell>
          <cell r="BF1357">
            <v>1.7609680000000001</v>
          </cell>
          <cell r="BG1357">
            <v>17</v>
          </cell>
          <cell r="BH1357">
            <v>4.2922390000000004</v>
          </cell>
          <cell r="BI1357">
            <v>4</v>
          </cell>
          <cell r="BJ1357">
            <v>3.6096300000000001</v>
          </cell>
          <cell r="BK1357">
            <v>2</v>
          </cell>
          <cell r="BL1357">
            <v>1.2311319999999999</v>
          </cell>
          <cell r="BM1357">
            <v>1</v>
          </cell>
          <cell r="BO1357">
            <v>0</v>
          </cell>
          <cell r="BQ1357">
            <v>0</v>
          </cell>
          <cell r="BR1357">
            <v>4.25</v>
          </cell>
          <cell r="BS1357">
            <v>2</v>
          </cell>
          <cell r="BU1357">
            <v>0</v>
          </cell>
          <cell r="BW1357">
            <v>0</v>
          </cell>
        </row>
        <row r="1358">
          <cell r="A1358" t="str">
            <v>4391990</v>
          </cell>
          <cell r="B1358" t="str">
            <v>Emerging1990</v>
          </cell>
          <cell r="C1358" t="str">
            <v>Other Emerging1990</v>
          </cell>
          <cell r="D1358" t="str">
            <v>MCD1990</v>
          </cell>
          <cell r="E1358" t="str">
            <v>ILO trended with GFS1990</v>
          </cell>
          <cell r="F1358">
            <v>439</v>
          </cell>
          <cell r="G1358" t="str">
            <v>Jordan</v>
          </cell>
          <cell r="H1358">
            <v>1990</v>
          </cell>
          <cell r="I1358" t="str">
            <v>Emerging</v>
          </cell>
          <cell r="J1358" t="str">
            <v>Other Emerging</v>
          </cell>
          <cell r="K1358" t="str">
            <v>MCD</v>
          </cell>
          <cell r="L1358" t="str">
            <v>ILO trended with GFS</v>
          </cell>
          <cell r="M1358">
            <v>2.7610999999999999</v>
          </cell>
          <cell r="AH1358">
            <v>4.1371019999999996</v>
          </cell>
          <cell r="AI1358">
            <v>18</v>
          </cell>
          <cell r="AJ1358">
            <v>3.3149289999999998</v>
          </cell>
          <cell r="AK1358">
            <v>4</v>
          </cell>
          <cell r="AL1358">
            <v>4.6909939999999999</v>
          </cell>
          <cell r="AM1358">
            <v>3</v>
          </cell>
          <cell r="AN1358">
            <v>5.8102520000000002</v>
          </cell>
          <cell r="AO1358">
            <v>8</v>
          </cell>
          <cell r="AP1358">
            <v>7.4939520000000002</v>
          </cell>
          <cell r="AQ1358">
            <v>1</v>
          </cell>
          <cell r="AR1358">
            <v>9.7553520000000002</v>
          </cell>
          <cell r="AS1358">
            <v>1</v>
          </cell>
          <cell r="AT1358">
            <v>3.9750000000000001</v>
          </cell>
          <cell r="AU1358">
            <v>4</v>
          </cell>
          <cell r="AV1358">
            <v>2.6516570000000002</v>
          </cell>
          <cell r="AW1358">
            <v>1</v>
          </cell>
          <cell r="AX1358">
            <v>8.0988779999999991</v>
          </cell>
          <cell r="AY1358">
            <v>1</v>
          </cell>
          <cell r="BF1358">
            <v>2.29433</v>
          </cell>
          <cell r="BG1358">
            <v>12</v>
          </cell>
          <cell r="BH1358">
            <v>3.3149289999999998</v>
          </cell>
          <cell r="BI1358">
            <v>4</v>
          </cell>
          <cell r="BJ1358">
            <v>4.6909939999999999</v>
          </cell>
          <cell r="BK1358">
            <v>3</v>
          </cell>
          <cell r="BL1358">
            <v>4.5826060000000002</v>
          </cell>
          <cell r="BM1358">
            <v>5</v>
          </cell>
          <cell r="BN1358">
            <v>7.4939520000000002</v>
          </cell>
          <cell r="BO1358">
            <v>1</v>
          </cell>
          <cell r="BP1358">
            <v>9.7553520000000002</v>
          </cell>
          <cell r="BQ1358">
            <v>1</v>
          </cell>
          <cell r="BR1358">
            <v>4.25</v>
          </cell>
          <cell r="BS1358">
            <v>2</v>
          </cell>
          <cell r="BT1358">
            <v>2.6516570000000002</v>
          </cell>
          <cell r="BU1358">
            <v>1</v>
          </cell>
          <cell r="BV1358">
            <v>8.0988779999999991</v>
          </cell>
          <cell r="BW1358">
            <v>1</v>
          </cell>
        </row>
        <row r="1359">
          <cell r="A1359" t="str">
            <v>4391991</v>
          </cell>
          <cell r="B1359" t="str">
            <v>Emerging1991</v>
          </cell>
          <cell r="C1359" t="str">
            <v>Other Emerging1991</v>
          </cell>
          <cell r="D1359" t="str">
            <v>MCD1991</v>
          </cell>
          <cell r="E1359" t="str">
            <v>ILO trended with GFS1991</v>
          </cell>
          <cell r="F1359">
            <v>439</v>
          </cell>
          <cell r="G1359" t="str">
            <v>Jordan</v>
          </cell>
          <cell r="H1359">
            <v>1991</v>
          </cell>
          <cell r="I1359" t="str">
            <v>Emerging</v>
          </cell>
          <cell r="J1359" t="str">
            <v>Other Emerging</v>
          </cell>
          <cell r="K1359" t="str">
            <v>MCD</v>
          </cell>
          <cell r="L1359" t="str">
            <v>ILO trended with GFS</v>
          </cell>
          <cell r="M1359">
            <v>2.9580000000000002</v>
          </cell>
          <cell r="AH1359">
            <v>4.4079740000000003</v>
          </cell>
          <cell r="AI1359">
            <v>18</v>
          </cell>
          <cell r="AJ1359">
            <v>3.7549250000000001</v>
          </cell>
          <cell r="AK1359">
            <v>4</v>
          </cell>
          <cell r="AL1359">
            <v>4.7918409999999998</v>
          </cell>
          <cell r="AM1359">
            <v>3</v>
          </cell>
          <cell r="AN1359">
            <v>6.7986449999999996</v>
          </cell>
          <cell r="AO1359">
            <v>8</v>
          </cell>
          <cell r="AP1359">
            <v>6.9856889999999998</v>
          </cell>
          <cell r="AQ1359">
            <v>1</v>
          </cell>
          <cell r="AR1359">
            <v>10.72396</v>
          </cell>
          <cell r="AS1359">
            <v>1</v>
          </cell>
          <cell r="AT1359">
            <v>4.5999999999999996</v>
          </cell>
          <cell r="AU1359">
            <v>4</v>
          </cell>
          <cell r="AV1359">
            <v>2.334479</v>
          </cell>
          <cell r="AW1359">
            <v>1</v>
          </cell>
          <cell r="AX1359">
            <v>8.0961459999999992</v>
          </cell>
          <cell r="AY1359">
            <v>1</v>
          </cell>
          <cell r="BF1359">
            <v>2.3408099999999998</v>
          </cell>
          <cell r="BG1359">
            <v>12</v>
          </cell>
          <cell r="BH1359">
            <v>3.7549250000000001</v>
          </cell>
          <cell r="BI1359">
            <v>4</v>
          </cell>
          <cell r="BJ1359">
            <v>4.7918409999999998</v>
          </cell>
          <cell r="BK1359">
            <v>3</v>
          </cell>
          <cell r="BL1359">
            <v>4.6425380000000001</v>
          </cell>
          <cell r="BM1359">
            <v>5</v>
          </cell>
          <cell r="BN1359">
            <v>6.9856889999999998</v>
          </cell>
          <cell r="BO1359">
            <v>1</v>
          </cell>
          <cell r="BP1359">
            <v>10.72396</v>
          </cell>
          <cell r="BQ1359">
            <v>1</v>
          </cell>
          <cell r="BR1359">
            <v>4.2</v>
          </cell>
          <cell r="BS1359">
            <v>2</v>
          </cell>
          <cell r="BT1359">
            <v>2.334479</v>
          </cell>
          <cell r="BU1359">
            <v>1</v>
          </cell>
          <cell r="BV1359">
            <v>8.0961459999999992</v>
          </cell>
          <cell r="BW1359">
            <v>1</v>
          </cell>
        </row>
        <row r="1360">
          <cell r="A1360" t="str">
            <v>4391992</v>
          </cell>
          <cell r="B1360" t="str">
            <v>Emerging1992</v>
          </cell>
          <cell r="C1360" t="str">
            <v>Other Emerging1992</v>
          </cell>
          <cell r="D1360" t="str">
            <v>MCD1992</v>
          </cell>
          <cell r="E1360" t="str">
            <v>ILO trended with GFS1992</v>
          </cell>
          <cell r="F1360">
            <v>439</v>
          </cell>
          <cell r="G1360" t="str">
            <v>Jordan</v>
          </cell>
          <cell r="H1360">
            <v>1992</v>
          </cell>
          <cell r="I1360" t="str">
            <v>Emerging</v>
          </cell>
          <cell r="J1360" t="str">
            <v>Other Emerging</v>
          </cell>
          <cell r="K1360" t="str">
            <v>MCD</v>
          </cell>
          <cell r="L1360" t="str">
            <v>ILO trended with GFS</v>
          </cell>
          <cell r="M1360">
            <v>3.6496</v>
          </cell>
          <cell r="AH1360">
            <v>4.5957020000000002</v>
          </cell>
          <cell r="AI1360">
            <v>18</v>
          </cell>
          <cell r="AJ1360">
            <v>4.6920080000000004</v>
          </cell>
          <cell r="AK1360">
            <v>4</v>
          </cell>
          <cell r="AL1360">
            <v>7.9231819999999997</v>
          </cell>
          <cell r="AM1360">
            <v>4</v>
          </cell>
          <cell r="AN1360">
            <v>7.7379899999999999</v>
          </cell>
          <cell r="AO1360">
            <v>9</v>
          </cell>
          <cell r="AP1360">
            <v>8.238448</v>
          </cell>
          <cell r="AQ1360">
            <v>1</v>
          </cell>
          <cell r="AR1360">
            <v>11.36178</v>
          </cell>
          <cell r="AS1360">
            <v>1</v>
          </cell>
          <cell r="AT1360">
            <v>4.9249999999999998</v>
          </cell>
          <cell r="AU1360">
            <v>4</v>
          </cell>
          <cell r="AV1360">
            <v>2.8364630000000002</v>
          </cell>
          <cell r="AW1360">
            <v>1</v>
          </cell>
          <cell r="AX1360">
            <v>8.0366750000000007</v>
          </cell>
          <cell r="AY1360">
            <v>1</v>
          </cell>
          <cell r="BF1360">
            <v>2.3920560000000002</v>
          </cell>
          <cell r="BG1360">
            <v>12</v>
          </cell>
          <cell r="BH1360">
            <v>4.6920080000000004</v>
          </cell>
          <cell r="BI1360">
            <v>4</v>
          </cell>
          <cell r="BJ1360">
            <v>4.995838</v>
          </cell>
          <cell r="BK1360">
            <v>3</v>
          </cell>
          <cell r="BL1360">
            <v>5.7821670000000003</v>
          </cell>
          <cell r="BM1360">
            <v>6</v>
          </cell>
          <cell r="BN1360">
            <v>8.238448</v>
          </cell>
          <cell r="BO1360">
            <v>1</v>
          </cell>
          <cell r="BP1360">
            <v>11.36178</v>
          </cell>
          <cell r="BQ1360">
            <v>1</v>
          </cell>
          <cell r="BR1360">
            <v>4.05</v>
          </cell>
          <cell r="BS1360">
            <v>2</v>
          </cell>
          <cell r="BT1360">
            <v>2.8364630000000002</v>
          </cell>
          <cell r="BU1360">
            <v>1</v>
          </cell>
          <cell r="BV1360">
            <v>8.0366750000000007</v>
          </cell>
          <cell r="BW1360">
            <v>1</v>
          </cell>
        </row>
        <row r="1361">
          <cell r="A1361" t="str">
            <v>4391993</v>
          </cell>
          <cell r="B1361" t="str">
            <v>Emerging1993</v>
          </cell>
          <cell r="C1361" t="str">
            <v>Other Emerging1993</v>
          </cell>
          <cell r="D1361" t="str">
            <v>MCD1993</v>
          </cell>
          <cell r="E1361" t="str">
            <v>ILO trended with GFS1993</v>
          </cell>
          <cell r="F1361">
            <v>439</v>
          </cell>
          <cell r="G1361" t="str">
            <v>Jordan</v>
          </cell>
          <cell r="H1361">
            <v>1993</v>
          </cell>
          <cell r="I1361" t="str">
            <v>Emerging</v>
          </cell>
          <cell r="J1361" t="str">
            <v>Other Emerging</v>
          </cell>
          <cell r="K1361" t="str">
            <v>MCD</v>
          </cell>
          <cell r="L1361" t="str">
            <v>ILO trended with GFS</v>
          </cell>
          <cell r="M1361">
            <v>3.8842599999999998</v>
          </cell>
          <cell r="AH1361">
            <v>4.6754090000000001</v>
          </cell>
          <cell r="AI1361">
            <v>18</v>
          </cell>
          <cell r="AJ1361">
            <v>4.4195979999999997</v>
          </cell>
          <cell r="AK1361">
            <v>6</v>
          </cell>
          <cell r="AL1361">
            <v>6.3225879999999997</v>
          </cell>
          <cell r="AM1361">
            <v>5</v>
          </cell>
          <cell r="AN1361">
            <v>8.0038269999999994</v>
          </cell>
          <cell r="AO1361">
            <v>9</v>
          </cell>
          <cell r="AP1361">
            <v>5.1421469999999996</v>
          </cell>
          <cell r="AQ1361">
            <v>2</v>
          </cell>
          <cell r="AR1361">
            <v>5.7773300000000001</v>
          </cell>
          <cell r="AS1361">
            <v>2</v>
          </cell>
          <cell r="AT1361">
            <v>5.05</v>
          </cell>
          <cell r="AU1361">
            <v>4</v>
          </cell>
          <cell r="AV1361">
            <v>3.1826189999999999</v>
          </cell>
          <cell r="AW1361">
            <v>1</v>
          </cell>
          <cell r="AX1361">
            <v>8.0875869999999992</v>
          </cell>
          <cell r="AY1361">
            <v>1</v>
          </cell>
          <cell r="BF1361">
            <v>2.4560270000000002</v>
          </cell>
          <cell r="BG1361">
            <v>12</v>
          </cell>
          <cell r="BH1361">
            <v>4.4195979999999997</v>
          </cell>
          <cell r="BI1361">
            <v>6</v>
          </cell>
          <cell r="BJ1361">
            <v>3.9556360000000002</v>
          </cell>
          <cell r="BK1361">
            <v>4</v>
          </cell>
          <cell r="BL1361">
            <v>6.166423</v>
          </cell>
          <cell r="BM1361">
            <v>6</v>
          </cell>
          <cell r="BN1361">
            <v>5.1421469999999996</v>
          </cell>
          <cell r="BO1361">
            <v>2</v>
          </cell>
          <cell r="BP1361">
            <v>5.7773300000000001</v>
          </cell>
          <cell r="BQ1361">
            <v>2</v>
          </cell>
          <cell r="BR1361">
            <v>4.0999999999999996</v>
          </cell>
          <cell r="BS1361">
            <v>2</v>
          </cell>
          <cell r="BT1361">
            <v>3.1826189999999999</v>
          </cell>
          <cell r="BU1361">
            <v>1</v>
          </cell>
          <cell r="BV1361">
            <v>8.0875869999999992</v>
          </cell>
          <cell r="BW1361">
            <v>1</v>
          </cell>
        </row>
        <row r="1362">
          <cell r="A1362" t="str">
            <v>4391994</v>
          </cell>
          <cell r="B1362" t="str">
            <v>Emerging1994</v>
          </cell>
          <cell r="C1362" t="str">
            <v>Other Emerging1994</v>
          </cell>
          <cell r="D1362" t="str">
            <v>MCD1994</v>
          </cell>
          <cell r="E1362" t="str">
            <v>ILO trended with GFS1994</v>
          </cell>
          <cell r="F1362">
            <v>439</v>
          </cell>
          <cell r="G1362" t="str">
            <v>Jordan</v>
          </cell>
          <cell r="H1362">
            <v>1994</v>
          </cell>
          <cell r="I1362" t="str">
            <v>Emerging</v>
          </cell>
          <cell r="J1362" t="str">
            <v>Other Emerging</v>
          </cell>
          <cell r="K1362" t="str">
            <v>MCD</v>
          </cell>
          <cell r="L1362" t="str">
            <v>ILO trended with GFS</v>
          </cell>
          <cell r="M1362">
            <v>4.3582200000000002</v>
          </cell>
          <cell r="AH1362">
            <v>4.7049700000000003</v>
          </cell>
          <cell r="AI1362">
            <v>18</v>
          </cell>
          <cell r="AJ1362">
            <v>4.9402759999999999</v>
          </cell>
          <cell r="AK1362">
            <v>7</v>
          </cell>
          <cell r="AL1362">
            <v>6.4979979999999999</v>
          </cell>
          <cell r="AM1362">
            <v>6</v>
          </cell>
          <cell r="AN1362">
            <v>7.6945350000000001</v>
          </cell>
          <cell r="AO1362">
            <v>9</v>
          </cell>
          <cell r="AP1362">
            <v>6.2916460000000001</v>
          </cell>
          <cell r="AQ1362">
            <v>3</v>
          </cell>
          <cell r="AR1362">
            <v>7.8791770000000003</v>
          </cell>
          <cell r="AS1362">
            <v>3</v>
          </cell>
          <cell r="AT1362">
            <v>4.9749999999999996</v>
          </cell>
          <cell r="AU1362">
            <v>4</v>
          </cell>
          <cell r="AV1362">
            <v>3.4706389999999998</v>
          </cell>
          <cell r="AW1362">
            <v>1</v>
          </cell>
          <cell r="AX1362">
            <v>7.6475530000000003</v>
          </cell>
          <cell r="AY1362">
            <v>1</v>
          </cell>
          <cell r="BF1362">
            <v>2.4906039999999998</v>
          </cell>
          <cell r="BG1362">
            <v>12</v>
          </cell>
          <cell r="BH1362">
            <v>4.9402759999999999</v>
          </cell>
          <cell r="BI1362">
            <v>7</v>
          </cell>
          <cell r="BJ1362">
            <v>4.4779150000000003</v>
          </cell>
          <cell r="BK1362">
            <v>5</v>
          </cell>
          <cell r="BL1362">
            <v>6.0272880000000004</v>
          </cell>
          <cell r="BM1362">
            <v>6</v>
          </cell>
          <cell r="BN1362">
            <v>6.2916460000000001</v>
          </cell>
          <cell r="BO1362">
            <v>3</v>
          </cell>
          <cell r="BP1362">
            <v>7.8791770000000003</v>
          </cell>
          <cell r="BQ1362">
            <v>3</v>
          </cell>
          <cell r="BR1362">
            <v>4</v>
          </cell>
          <cell r="BS1362">
            <v>2</v>
          </cell>
          <cell r="BT1362">
            <v>3.4706389999999998</v>
          </cell>
          <cell r="BU1362">
            <v>1</v>
          </cell>
          <cell r="BV1362">
            <v>7.6475530000000003</v>
          </cell>
          <cell r="BW1362">
            <v>1</v>
          </cell>
        </row>
        <row r="1363">
          <cell r="A1363" t="str">
            <v>4391995</v>
          </cell>
          <cell r="B1363" t="str">
            <v>Emerging1995</v>
          </cell>
          <cell r="C1363" t="str">
            <v>Other Emerging1995</v>
          </cell>
          <cell r="D1363" t="str">
            <v>MCD1995</v>
          </cell>
          <cell r="E1363" t="str">
            <v>ILO trended with GFS1995</v>
          </cell>
          <cell r="F1363">
            <v>439</v>
          </cell>
          <cell r="G1363" t="str">
            <v>Jordan</v>
          </cell>
          <cell r="H1363">
            <v>1995</v>
          </cell>
          <cell r="I1363" t="str">
            <v>Emerging</v>
          </cell>
          <cell r="J1363" t="str">
            <v>Other Emerging</v>
          </cell>
          <cell r="K1363" t="str">
            <v>MCD</v>
          </cell>
          <cell r="L1363" t="str">
            <v>ILO trended with GFS</v>
          </cell>
          <cell r="M1363">
            <v>4.7146699999999999</v>
          </cell>
          <cell r="AH1363">
            <v>4.8007569999999999</v>
          </cell>
          <cell r="AI1363">
            <v>19</v>
          </cell>
          <cell r="AJ1363">
            <v>11.85744</v>
          </cell>
          <cell r="AK1363">
            <v>10</v>
          </cell>
          <cell r="AL1363">
            <v>7.1889859999999999</v>
          </cell>
          <cell r="AM1363">
            <v>8</v>
          </cell>
          <cell r="AN1363">
            <v>7.7327360000000001</v>
          </cell>
          <cell r="AO1363">
            <v>10</v>
          </cell>
          <cell r="AP1363">
            <v>23.32057</v>
          </cell>
          <cell r="AQ1363">
            <v>5</v>
          </cell>
          <cell r="AR1363">
            <v>10.18141</v>
          </cell>
          <cell r="AS1363">
            <v>5</v>
          </cell>
          <cell r="AT1363">
            <v>4.7750000000000004</v>
          </cell>
          <cell r="AU1363">
            <v>4</v>
          </cell>
          <cell r="AV1363">
            <v>12.93595</v>
          </cell>
          <cell r="AW1363">
            <v>2</v>
          </cell>
          <cell r="AX1363">
            <v>8.0572440000000007</v>
          </cell>
          <cell r="AY1363">
            <v>2</v>
          </cell>
          <cell r="BF1363">
            <v>2.810206</v>
          </cell>
          <cell r="BG1363">
            <v>13</v>
          </cell>
          <cell r="BH1363">
            <v>7.8273789999999996</v>
          </cell>
          <cell r="BI1363">
            <v>8</v>
          </cell>
          <cell r="BJ1363">
            <v>4.6372070000000001</v>
          </cell>
          <cell r="BK1363">
            <v>6</v>
          </cell>
          <cell r="BL1363">
            <v>6.5709210000000002</v>
          </cell>
          <cell r="BM1363">
            <v>7</v>
          </cell>
          <cell r="BN1363">
            <v>18.22973</v>
          </cell>
          <cell r="BO1363">
            <v>4</v>
          </cell>
          <cell r="BP1363">
            <v>8.1904020000000006</v>
          </cell>
          <cell r="BQ1363">
            <v>4</v>
          </cell>
          <cell r="BR1363">
            <v>3.7</v>
          </cell>
          <cell r="BS1363">
            <v>2</v>
          </cell>
          <cell r="BT1363">
            <v>4.4296769999999999</v>
          </cell>
          <cell r="BU1363">
            <v>1</v>
          </cell>
          <cell r="BV1363">
            <v>7.2078110000000004</v>
          </cell>
          <cell r="BW1363">
            <v>1</v>
          </cell>
        </row>
        <row r="1364">
          <cell r="A1364" t="str">
            <v>4391996</v>
          </cell>
          <cell r="B1364" t="str">
            <v>Emerging1996</v>
          </cell>
          <cell r="C1364" t="str">
            <v>Other Emerging1996</v>
          </cell>
          <cell r="D1364" t="str">
            <v>MCD1996</v>
          </cell>
          <cell r="E1364" t="str">
            <v>ILO trended with GFS1996</v>
          </cell>
          <cell r="F1364">
            <v>439</v>
          </cell>
          <cell r="G1364" t="str">
            <v>Jordan</v>
          </cell>
          <cell r="H1364">
            <v>1996</v>
          </cell>
          <cell r="I1364" t="str">
            <v>Emerging</v>
          </cell>
          <cell r="J1364" t="str">
            <v>Other Emerging</v>
          </cell>
          <cell r="K1364" t="str">
            <v>MCD</v>
          </cell>
          <cell r="L1364" t="str">
            <v>ILO trended with GFS</v>
          </cell>
          <cell r="M1364">
            <v>4.9121800000000002</v>
          </cell>
          <cell r="AH1364">
            <v>4.957592</v>
          </cell>
          <cell r="AI1364">
            <v>20</v>
          </cell>
          <cell r="AJ1364">
            <v>14.955270000000001</v>
          </cell>
          <cell r="AK1364">
            <v>12</v>
          </cell>
          <cell r="AL1364">
            <v>7.2286630000000001</v>
          </cell>
          <cell r="AM1364">
            <v>8</v>
          </cell>
          <cell r="AN1364">
            <v>7.9078239999999997</v>
          </cell>
          <cell r="AO1364">
            <v>11</v>
          </cell>
          <cell r="AP1364">
            <v>27.423960000000001</v>
          </cell>
          <cell r="AQ1364">
            <v>7</v>
          </cell>
          <cell r="AR1364">
            <v>10.383649999999999</v>
          </cell>
          <cell r="AS1364">
            <v>5</v>
          </cell>
          <cell r="AT1364">
            <v>4.9749999999999996</v>
          </cell>
          <cell r="AU1364">
            <v>4</v>
          </cell>
          <cell r="AV1364">
            <v>19.451219999999999</v>
          </cell>
          <cell r="AW1364">
            <v>3</v>
          </cell>
          <cell r="AX1364">
            <v>8.2950339999999994</v>
          </cell>
          <cell r="AY1364">
            <v>2</v>
          </cell>
          <cell r="BF1364">
            <v>2.8795199999999999</v>
          </cell>
          <cell r="BG1364">
            <v>13</v>
          </cell>
          <cell r="BH1364">
            <v>12.62706</v>
          </cell>
          <cell r="BI1364">
            <v>10</v>
          </cell>
          <cell r="BJ1364">
            <v>4.7970319999999997</v>
          </cell>
          <cell r="BK1364">
            <v>6</v>
          </cell>
          <cell r="BL1364">
            <v>6.6841569999999999</v>
          </cell>
          <cell r="BM1364">
            <v>7</v>
          </cell>
          <cell r="BN1364">
            <v>25.445239999999998</v>
          </cell>
          <cell r="BO1364">
            <v>6</v>
          </cell>
          <cell r="BP1364">
            <v>8.4319690000000005</v>
          </cell>
          <cell r="BQ1364">
            <v>4</v>
          </cell>
          <cell r="BR1364">
            <v>3.85</v>
          </cell>
          <cell r="BS1364">
            <v>2</v>
          </cell>
          <cell r="BT1364">
            <v>19.487480000000001</v>
          </cell>
          <cell r="BU1364">
            <v>2</v>
          </cell>
          <cell r="BV1364">
            <v>7.6196260000000002</v>
          </cell>
          <cell r="BW1364">
            <v>1</v>
          </cell>
        </row>
        <row r="1365">
          <cell r="A1365" t="str">
            <v>4391997</v>
          </cell>
          <cell r="B1365" t="str">
            <v>Emerging1997</v>
          </cell>
          <cell r="C1365" t="str">
            <v>Other Emerging1997</v>
          </cell>
          <cell r="D1365" t="str">
            <v>MCD1997</v>
          </cell>
          <cell r="E1365" t="str">
            <v>ILO trended with GFS1997</v>
          </cell>
          <cell r="F1365">
            <v>439</v>
          </cell>
          <cell r="G1365" t="str">
            <v>Jordan</v>
          </cell>
          <cell r="H1365">
            <v>1997</v>
          </cell>
          <cell r="I1365" t="str">
            <v>Emerging</v>
          </cell>
          <cell r="J1365" t="str">
            <v>Other Emerging</v>
          </cell>
          <cell r="K1365" t="str">
            <v>MCD</v>
          </cell>
          <cell r="L1365" t="str">
            <v>ILO trended with GFS</v>
          </cell>
          <cell r="M1365">
            <v>5.1375799999999998</v>
          </cell>
          <cell r="AH1365">
            <v>5.2421990000000003</v>
          </cell>
          <cell r="AI1365">
            <v>21</v>
          </cell>
          <cell r="AJ1365">
            <v>16.970009999999998</v>
          </cell>
          <cell r="AK1365">
            <v>13</v>
          </cell>
          <cell r="AL1365">
            <v>6.0279699999999998</v>
          </cell>
          <cell r="AM1365">
            <v>10</v>
          </cell>
          <cell r="AN1365">
            <v>8.1881889999999995</v>
          </cell>
          <cell r="AO1365">
            <v>12</v>
          </cell>
          <cell r="AP1365">
            <v>26.906980000000001</v>
          </cell>
          <cell r="AQ1365">
            <v>7</v>
          </cell>
          <cell r="AR1365">
            <v>8.9721499999999992</v>
          </cell>
          <cell r="AS1365">
            <v>6</v>
          </cell>
          <cell r="AT1365">
            <v>5.1749999999999998</v>
          </cell>
          <cell r="AU1365">
            <v>4</v>
          </cell>
          <cell r="AV1365">
            <v>19.968900000000001</v>
          </cell>
          <cell r="AW1365">
            <v>3</v>
          </cell>
          <cell r="AX1365">
            <v>5.7984179999999999</v>
          </cell>
          <cell r="AY1365">
            <v>3</v>
          </cell>
          <cell r="BF1365">
            <v>2.8835289999999998</v>
          </cell>
          <cell r="BG1365">
            <v>13</v>
          </cell>
          <cell r="BH1365">
            <v>12.5799</v>
          </cell>
          <cell r="BI1365">
            <v>10</v>
          </cell>
          <cell r="BJ1365">
            <v>3.801987</v>
          </cell>
          <cell r="BK1365">
            <v>8</v>
          </cell>
          <cell r="BL1365">
            <v>6.5580189999999998</v>
          </cell>
          <cell r="BM1365">
            <v>7</v>
          </cell>
          <cell r="BN1365">
            <v>24.258769999999998</v>
          </cell>
          <cell r="BO1365">
            <v>6</v>
          </cell>
          <cell r="BP1365">
            <v>7.1560220000000001</v>
          </cell>
          <cell r="BQ1365">
            <v>5</v>
          </cell>
          <cell r="BR1365">
            <v>3.75</v>
          </cell>
          <cell r="BS1365">
            <v>2</v>
          </cell>
          <cell r="BT1365">
            <v>18.856210000000001</v>
          </cell>
          <cell r="BU1365">
            <v>2</v>
          </cell>
          <cell r="BV1365">
            <v>4.016508</v>
          </cell>
          <cell r="BW1365">
            <v>2</v>
          </cell>
        </row>
        <row r="1366">
          <cell r="A1366" t="str">
            <v>4391998</v>
          </cell>
          <cell r="B1366" t="str">
            <v>Emerging1998</v>
          </cell>
          <cell r="C1366" t="str">
            <v>Other Emerging1998</v>
          </cell>
          <cell r="D1366" t="str">
            <v>MCD1998</v>
          </cell>
          <cell r="E1366" t="str">
            <v>ILO trended with GFS1998</v>
          </cell>
          <cell r="F1366">
            <v>439</v>
          </cell>
          <cell r="G1366" t="str">
            <v>Jordan</v>
          </cell>
          <cell r="H1366">
            <v>1998</v>
          </cell>
          <cell r="I1366" t="str">
            <v>Emerging</v>
          </cell>
          <cell r="J1366" t="str">
            <v>Other Emerging</v>
          </cell>
          <cell r="K1366" t="str">
            <v>MCD</v>
          </cell>
          <cell r="L1366" t="str">
            <v>ILO trended with GFS</v>
          </cell>
          <cell r="M1366">
            <v>5.6098100000000004</v>
          </cell>
          <cell r="AH1366">
            <v>5.320417</v>
          </cell>
          <cell r="AI1366">
            <v>21</v>
          </cell>
          <cell r="AJ1366">
            <v>17.662420000000001</v>
          </cell>
          <cell r="AK1366">
            <v>15</v>
          </cell>
          <cell r="AL1366">
            <v>5.372344</v>
          </cell>
          <cell r="AM1366">
            <v>12</v>
          </cell>
          <cell r="AN1366">
            <v>7.8302319999999996</v>
          </cell>
          <cell r="AO1366">
            <v>13</v>
          </cell>
          <cell r="AP1366">
            <v>25.090170000000001</v>
          </cell>
          <cell r="AQ1366">
            <v>9</v>
          </cell>
          <cell r="AR1366">
            <v>7.5703339999999999</v>
          </cell>
          <cell r="AS1366">
            <v>8</v>
          </cell>
          <cell r="AT1366">
            <v>5.0750000000000002</v>
          </cell>
          <cell r="AU1366">
            <v>4</v>
          </cell>
          <cell r="AV1366">
            <v>19.368639999999999</v>
          </cell>
          <cell r="AW1366">
            <v>3</v>
          </cell>
          <cell r="AX1366">
            <v>5.1764659999999996</v>
          </cell>
          <cell r="AY1366">
            <v>4</v>
          </cell>
          <cell r="BF1366">
            <v>2.9205809999999999</v>
          </cell>
          <cell r="BG1366">
            <v>13</v>
          </cell>
          <cell r="BH1366">
            <v>12.59689</v>
          </cell>
          <cell r="BI1366">
            <v>11</v>
          </cell>
          <cell r="BJ1366">
            <v>3.4516249999999999</v>
          </cell>
          <cell r="BK1366">
            <v>9</v>
          </cell>
          <cell r="BL1366">
            <v>5.9964550000000001</v>
          </cell>
          <cell r="BM1366">
            <v>8</v>
          </cell>
          <cell r="BN1366">
            <v>21.522259999999999</v>
          </cell>
          <cell r="BO1366">
            <v>7</v>
          </cell>
          <cell r="BP1366">
            <v>6.2785700000000002</v>
          </cell>
          <cell r="BQ1366">
            <v>6</v>
          </cell>
          <cell r="BR1366">
            <v>3.8</v>
          </cell>
          <cell r="BS1366">
            <v>2</v>
          </cell>
          <cell r="BT1366">
            <v>18.142160000000001</v>
          </cell>
          <cell r="BU1366">
            <v>2</v>
          </cell>
          <cell r="BV1366">
            <v>3.9751629999999998</v>
          </cell>
          <cell r="BW1366">
            <v>2</v>
          </cell>
        </row>
        <row r="1367">
          <cell r="A1367" t="str">
            <v>4391999</v>
          </cell>
          <cell r="B1367" t="str">
            <v>Emerging1999</v>
          </cell>
          <cell r="C1367" t="str">
            <v>Other Emerging1999</v>
          </cell>
          <cell r="D1367" t="str">
            <v>MCD1999</v>
          </cell>
          <cell r="E1367" t="str">
            <v>ILO trended with GFS1999</v>
          </cell>
          <cell r="F1367">
            <v>439</v>
          </cell>
          <cell r="G1367" t="str">
            <v>Jordan</v>
          </cell>
          <cell r="H1367">
            <v>1999</v>
          </cell>
          <cell r="I1367" t="str">
            <v>Emerging</v>
          </cell>
          <cell r="J1367" t="str">
            <v>Other Emerging</v>
          </cell>
          <cell r="K1367" t="str">
            <v>MCD</v>
          </cell>
          <cell r="L1367" t="str">
            <v>ILO trended with GFS</v>
          </cell>
          <cell r="M1367">
            <v>5.7777000000000003</v>
          </cell>
          <cell r="AH1367">
            <v>5.3813979999999999</v>
          </cell>
          <cell r="AI1367">
            <v>22</v>
          </cell>
          <cell r="AJ1367">
            <v>19.024760000000001</v>
          </cell>
          <cell r="AK1367">
            <v>16</v>
          </cell>
          <cell r="AL1367">
            <v>5.5279319999999998</v>
          </cell>
          <cell r="AM1367">
            <v>12</v>
          </cell>
          <cell r="AN1367">
            <v>8.0398929999999993</v>
          </cell>
          <cell r="AO1367">
            <v>14</v>
          </cell>
          <cell r="AP1367">
            <v>27.208929999999999</v>
          </cell>
          <cell r="AQ1367">
            <v>10</v>
          </cell>
          <cell r="AR1367">
            <v>7.731662</v>
          </cell>
          <cell r="AS1367">
            <v>8</v>
          </cell>
          <cell r="AT1367">
            <v>5.84</v>
          </cell>
          <cell r="AU1367">
            <v>5</v>
          </cell>
          <cell r="AV1367">
            <v>19.43939</v>
          </cell>
          <cell r="AW1367">
            <v>4</v>
          </cell>
          <cell r="AX1367">
            <v>5.3543289999999999</v>
          </cell>
          <cell r="AY1367">
            <v>4</v>
          </cell>
          <cell r="BF1367">
            <v>2.8385549999999999</v>
          </cell>
          <cell r="BG1367">
            <v>14</v>
          </cell>
          <cell r="BH1367">
            <v>12.416790000000001</v>
          </cell>
          <cell r="BI1367">
            <v>12</v>
          </cell>
          <cell r="BJ1367">
            <v>3.5180250000000002</v>
          </cell>
          <cell r="BK1367">
            <v>9</v>
          </cell>
          <cell r="BL1367">
            <v>5.5718180000000004</v>
          </cell>
          <cell r="BM1367">
            <v>9</v>
          </cell>
          <cell r="BN1367">
            <v>22.190390000000001</v>
          </cell>
          <cell r="BO1367">
            <v>7</v>
          </cell>
          <cell r="BP1367">
            <v>6.3837320000000002</v>
          </cell>
          <cell r="BQ1367">
            <v>6</v>
          </cell>
          <cell r="BR1367">
            <v>4</v>
          </cell>
          <cell r="BS1367">
            <v>2</v>
          </cell>
          <cell r="BT1367">
            <v>17.843260000000001</v>
          </cell>
          <cell r="BU1367">
            <v>2</v>
          </cell>
          <cell r="BV1367">
            <v>4.0109909999999998</v>
          </cell>
          <cell r="BW1367">
            <v>2</v>
          </cell>
        </row>
        <row r="1368">
          <cell r="A1368" t="str">
            <v>4392000</v>
          </cell>
          <cell r="B1368" t="str">
            <v>Emerging2000</v>
          </cell>
          <cell r="C1368" t="str">
            <v>Other Emerging2000</v>
          </cell>
          <cell r="D1368" t="str">
            <v>MCD2000</v>
          </cell>
          <cell r="E1368" t="str">
            <v>ILO trended with GFS2000</v>
          </cell>
          <cell r="F1368">
            <v>439</v>
          </cell>
          <cell r="G1368" t="str">
            <v>Jordan</v>
          </cell>
          <cell r="H1368">
            <v>2000</v>
          </cell>
          <cell r="I1368" t="str">
            <v>Emerging</v>
          </cell>
          <cell r="J1368" t="str">
            <v>Other Emerging</v>
          </cell>
          <cell r="K1368" t="str">
            <v>MCD</v>
          </cell>
          <cell r="L1368" t="str">
            <v>ILO trended with GFS</v>
          </cell>
          <cell r="M1368">
            <v>5.9985099999999996</v>
          </cell>
          <cell r="AH1368">
            <v>5.3235760000000001</v>
          </cell>
          <cell r="AI1368">
            <v>23</v>
          </cell>
          <cell r="AJ1368">
            <v>18.45054</v>
          </cell>
          <cell r="AK1368">
            <v>21</v>
          </cell>
          <cell r="AL1368">
            <v>5.6937369999999996</v>
          </cell>
          <cell r="AM1368">
            <v>17</v>
          </cell>
          <cell r="AN1368">
            <v>8.8508809999999993</v>
          </cell>
          <cell r="AO1368">
            <v>18</v>
          </cell>
          <cell r="AP1368">
            <v>29.122309999999999</v>
          </cell>
          <cell r="AQ1368">
            <v>17</v>
          </cell>
          <cell r="AR1368">
            <v>9.3706359999999993</v>
          </cell>
          <cell r="AS1368">
            <v>13</v>
          </cell>
          <cell r="AT1368">
            <v>6.1161370000000002</v>
          </cell>
          <cell r="AU1368">
            <v>5</v>
          </cell>
          <cell r="AV1368">
            <v>20.880680000000002</v>
          </cell>
          <cell r="AW1368">
            <v>5</v>
          </cell>
          <cell r="AX1368">
            <v>6.6951609999999997</v>
          </cell>
          <cell r="AY1368">
            <v>5</v>
          </cell>
          <cell r="BF1368">
            <v>2.8658649999999999</v>
          </cell>
          <cell r="BG1368">
            <v>14</v>
          </cell>
          <cell r="BH1368">
            <v>12.261520000000001</v>
          </cell>
          <cell r="BI1368">
            <v>13</v>
          </cell>
          <cell r="BJ1368">
            <v>3.2132399999999999</v>
          </cell>
          <cell r="BK1368">
            <v>11</v>
          </cell>
          <cell r="BL1368">
            <v>5.91479</v>
          </cell>
          <cell r="BM1368">
            <v>10</v>
          </cell>
          <cell r="BN1368">
            <v>22.148150000000001</v>
          </cell>
          <cell r="BO1368">
            <v>9</v>
          </cell>
          <cell r="BP1368">
            <v>6.0819599999999996</v>
          </cell>
          <cell r="BQ1368">
            <v>8</v>
          </cell>
          <cell r="BR1368">
            <v>4.05</v>
          </cell>
          <cell r="BS1368">
            <v>2</v>
          </cell>
          <cell r="BT1368">
            <v>18.488240000000001</v>
          </cell>
          <cell r="BU1368">
            <v>2</v>
          </cell>
          <cell r="BV1368">
            <v>4.0828369999999996</v>
          </cell>
          <cell r="BW1368">
            <v>2</v>
          </cell>
        </row>
        <row r="1369">
          <cell r="A1369" t="str">
            <v>4392001</v>
          </cell>
          <cell r="B1369" t="str">
            <v>Emerging2001</v>
          </cell>
          <cell r="C1369" t="str">
            <v>Other Emerging2001</v>
          </cell>
          <cell r="D1369" t="str">
            <v>MCD2001</v>
          </cell>
          <cell r="E1369" t="str">
            <v>ILO trended with GFS2001</v>
          </cell>
          <cell r="F1369">
            <v>439</v>
          </cell>
          <cell r="G1369" t="str">
            <v>Jordan</v>
          </cell>
          <cell r="H1369">
            <v>2001</v>
          </cell>
          <cell r="I1369" t="str">
            <v>Emerging</v>
          </cell>
          <cell r="J1369" t="str">
            <v>Other Emerging</v>
          </cell>
          <cell r="K1369" t="str">
            <v>MCD</v>
          </cell>
          <cell r="L1369" t="str">
            <v>ILO trended with GFS</v>
          </cell>
          <cell r="M1369">
            <v>6.3634000000000004</v>
          </cell>
          <cell r="AH1369">
            <v>5.3709990000000003</v>
          </cell>
          <cell r="AI1369">
            <v>23</v>
          </cell>
          <cell r="AJ1369">
            <v>18.19699</v>
          </cell>
          <cell r="AK1369">
            <v>21</v>
          </cell>
          <cell r="AL1369">
            <v>5.8702529999999999</v>
          </cell>
          <cell r="AM1369">
            <v>19</v>
          </cell>
          <cell r="AN1369">
            <v>8.6238159999999997</v>
          </cell>
          <cell r="AO1369">
            <v>19</v>
          </cell>
          <cell r="AP1369">
            <v>28.17137</v>
          </cell>
          <cell r="AQ1369">
            <v>18</v>
          </cell>
          <cell r="AR1369">
            <v>9.0744019999999992</v>
          </cell>
          <cell r="AS1369">
            <v>16</v>
          </cell>
          <cell r="AT1369">
            <v>6.1726450000000002</v>
          </cell>
          <cell r="AU1369">
            <v>5</v>
          </cell>
          <cell r="AV1369">
            <v>20.45607</v>
          </cell>
          <cell r="AW1369">
            <v>5</v>
          </cell>
          <cell r="AX1369">
            <v>6.6105830000000001</v>
          </cell>
          <cell r="AY1369">
            <v>5</v>
          </cell>
          <cell r="BF1369">
            <v>3.0086750000000002</v>
          </cell>
          <cell r="BG1369">
            <v>14</v>
          </cell>
          <cell r="BH1369">
            <v>12.17672</v>
          </cell>
          <cell r="BI1369">
            <v>13</v>
          </cell>
          <cell r="BJ1369">
            <v>3.3505449999999999</v>
          </cell>
          <cell r="BK1369">
            <v>11</v>
          </cell>
          <cell r="BL1369">
            <v>5.7216040000000001</v>
          </cell>
          <cell r="BM1369">
            <v>11</v>
          </cell>
          <cell r="BN1369">
            <v>21.0016</v>
          </cell>
          <cell r="BO1369">
            <v>10</v>
          </cell>
          <cell r="BP1369">
            <v>5.7680009999999999</v>
          </cell>
          <cell r="BQ1369">
            <v>9</v>
          </cell>
          <cell r="BR1369">
            <v>4</v>
          </cell>
          <cell r="BS1369">
            <v>2</v>
          </cell>
          <cell r="BT1369">
            <v>17.868559999999999</v>
          </cell>
          <cell r="BU1369">
            <v>2</v>
          </cell>
          <cell r="BV1369">
            <v>3.9959090000000002</v>
          </cell>
          <cell r="BW1369">
            <v>2</v>
          </cell>
        </row>
        <row r="1370">
          <cell r="A1370" t="str">
            <v>4392002</v>
          </cell>
          <cell r="B1370" t="str">
            <v>Emerging2002</v>
          </cell>
          <cell r="C1370" t="str">
            <v>Other Emerging2002</v>
          </cell>
          <cell r="D1370" t="str">
            <v>MCD2002</v>
          </cell>
          <cell r="E1370" t="str">
            <v>ILO trended with GFS2002</v>
          </cell>
          <cell r="F1370">
            <v>439</v>
          </cell>
          <cell r="G1370" t="str">
            <v>Jordan</v>
          </cell>
          <cell r="H1370">
            <v>2002</v>
          </cell>
          <cell r="I1370" t="str">
            <v>Emerging</v>
          </cell>
          <cell r="J1370" t="str">
            <v>Other Emerging</v>
          </cell>
          <cell r="K1370" t="str">
            <v>MCD</v>
          </cell>
          <cell r="L1370" t="str">
            <v>ILO trended with GFS</v>
          </cell>
          <cell r="M1370">
            <v>6.7939600000000002</v>
          </cell>
          <cell r="AH1370">
            <v>5.4401219999999997</v>
          </cell>
          <cell r="AI1370">
            <v>23</v>
          </cell>
          <cell r="AJ1370">
            <v>17.868410000000001</v>
          </cell>
          <cell r="AK1370">
            <v>23</v>
          </cell>
          <cell r="AL1370">
            <v>5.9303990000000004</v>
          </cell>
          <cell r="AM1370">
            <v>19</v>
          </cell>
          <cell r="AN1370">
            <v>8.5360080000000007</v>
          </cell>
          <cell r="AO1370">
            <v>19</v>
          </cell>
          <cell r="AP1370">
            <v>27.82178</v>
          </cell>
          <cell r="AQ1370">
            <v>19</v>
          </cell>
          <cell r="AR1370">
            <v>9.1506959999999999</v>
          </cell>
          <cell r="AS1370">
            <v>16</v>
          </cell>
          <cell r="AT1370">
            <v>6.2992929999999996</v>
          </cell>
          <cell r="AU1370">
            <v>5</v>
          </cell>
          <cell r="AV1370">
            <v>20.122340000000001</v>
          </cell>
          <cell r="AW1370">
            <v>5</v>
          </cell>
          <cell r="AX1370">
            <v>6.7418199999999997</v>
          </cell>
          <cell r="AY1370">
            <v>5</v>
          </cell>
          <cell r="BF1370">
            <v>3.0474139999999998</v>
          </cell>
          <cell r="BG1370">
            <v>14</v>
          </cell>
          <cell r="BH1370">
            <v>12.089230000000001</v>
          </cell>
          <cell r="BI1370">
            <v>14</v>
          </cell>
          <cell r="BJ1370">
            <v>3.3191790000000001</v>
          </cell>
          <cell r="BK1370">
            <v>11</v>
          </cell>
          <cell r="BL1370">
            <v>5.44862</v>
          </cell>
          <cell r="BM1370">
            <v>11</v>
          </cell>
          <cell r="BN1370">
            <v>21.448399999999999</v>
          </cell>
          <cell r="BO1370">
            <v>11</v>
          </cell>
          <cell r="BP1370">
            <v>5.7356490000000004</v>
          </cell>
          <cell r="BQ1370">
            <v>9</v>
          </cell>
          <cell r="BR1370">
            <v>4</v>
          </cell>
          <cell r="BS1370">
            <v>2</v>
          </cell>
          <cell r="BT1370">
            <v>17.54541</v>
          </cell>
          <cell r="BU1370">
            <v>2</v>
          </cell>
          <cell r="BV1370">
            <v>3.9281609999999998</v>
          </cell>
          <cell r="BW1370">
            <v>2</v>
          </cell>
        </row>
        <row r="1371">
          <cell r="A1371" t="str">
            <v>4392003</v>
          </cell>
          <cell r="B1371" t="str">
            <v>Emerging2003</v>
          </cell>
          <cell r="C1371" t="str">
            <v>Other Emerging2003</v>
          </cell>
          <cell r="D1371" t="str">
            <v>MCD2003</v>
          </cell>
          <cell r="E1371" t="str">
            <v>ILO trended with GFS2003</v>
          </cell>
          <cell r="F1371">
            <v>439</v>
          </cell>
          <cell r="G1371" t="str">
            <v>Jordan</v>
          </cell>
          <cell r="H1371">
            <v>2003</v>
          </cell>
          <cell r="I1371" t="str">
            <v>Emerging</v>
          </cell>
          <cell r="J1371" t="str">
            <v>Other Emerging</v>
          </cell>
          <cell r="K1371" t="str">
            <v>MCD</v>
          </cell>
          <cell r="L1371" t="str">
            <v>ILO trended with GFS</v>
          </cell>
          <cell r="M1371">
            <v>7.22872</v>
          </cell>
          <cell r="AH1371">
            <v>5.4395420000000003</v>
          </cell>
          <cell r="AI1371">
            <v>23</v>
          </cell>
          <cell r="AJ1371">
            <v>18.144179999999999</v>
          </cell>
          <cell r="AK1371">
            <v>23</v>
          </cell>
          <cell r="AL1371">
            <v>6.051628</v>
          </cell>
          <cell r="AM1371">
            <v>19</v>
          </cell>
          <cell r="AN1371">
            <v>8.0459669999999992</v>
          </cell>
          <cell r="AO1371">
            <v>19</v>
          </cell>
          <cell r="AP1371">
            <v>26.631150000000002</v>
          </cell>
          <cell r="AQ1371">
            <v>19</v>
          </cell>
          <cell r="AR1371">
            <v>8.7212560000000003</v>
          </cell>
          <cell r="AS1371">
            <v>16</v>
          </cell>
          <cell r="AT1371">
            <v>6.5580080000000001</v>
          </cell>
          <cell r="AU1371">
            <v>5</v>
          </cell>
          <cell r="AV1371">
            <v>21.700790000000001</v>
          </cell>
          <cell r="AW1371">
            <v>5</v>
          </cell>
          <cell r="AX1371">
            <v>7.1461990000000002</v>
          </cell>
          <cell r="AY1371">
            <v>5</v>
          </cell>
          <cell r="BF1371">
            <v>3.0572279999999998</v>
          </cell>
          <cell r="BG1371">
            <v>14</v>
          </cell>
          <cell r="BH1371">
            <v>12.46515</v>
          </cell>
          <cell r="BI1371">
            <v>14</v>
          </cell>
          <cell r="BJ1371">
            <v>3.3472940000000002</v>
          </cell>
          <cell r="BK1371">
            <v>11</v>
          </cell>
          <cell r="BL1371">
            <v>5.3552369999999998</v>
          </cell>
          <cell r="BM1371">
            <v>11</v>
          </cell>
          <cell r="BN1371">
            <v>21.23011</v>
          </cell>
          <cell r="BO1371">
            <v>11</v>
          </cell>
          <cell r="BP1371">
            <v>5.6665340000000004</v>
          </cell>
          <cell r="BQ1371">
            <v>9</v>
          </cell>
          <cell r="BR1371">
            <v>3.9</v>
          </cell>
          <cell r="BS1371">
            <v>2</v>
          </cell>
          <cell r="BT1371">
            <v>18.00573</v>
          </cell>
          <cell r="BU1371">
            <v>2</v>
          </cell>
          <cell r="BV1371">
            <v>3.825612</v>
          </cell>
          <cell r="BW1371">
            <v>2</v>
          </cell>
        </row>
        <row r="1372">
          <cell r="A1372" t="str">
            <v>4392004</v>
          </cell>
          <cell r="B1372" t="str">
            <v>Emerging2004</v>
          </cell>
          <cell r="C1372" t="str">
            <v>Other Emerging2004</v>
          </cell>
          <cell r="D1372" t="str">
            <v>MCD2004</v>
          </cell>
          <cell r="E1372" t="str">
            <v>ILO trended with GFS2004</v>
          </cell>
          <cell r="F1372">
            <v>439</v>
          </cell>
          <cell r="G1372" t="str">
            <v>Jordan</v>
          </cell>
          <cell r="H1372">
            <v>2004</v>
          </cell>
          <cell r="I1372" t="str">
            <v>Emerging</v>
          </cell>
          <cell r="J1372" t="str">
            <v>Other Emerging</v>
          </cell>
          <cell r="K1372" t="str">
            <v>MCD</v>
          </cell>
          <cell r="L1372" t="str">
            <v>ILO trended with GFS</v>
          </cell>
          <cell r="M1372">
            <v>8.0906800000000008</v>
          </cell>
          <cell r="AH1372">
            <v>5.3122800000000003</v>
          </cell>
          <cell r="AI1372">
            <v>24</v>
          </cell>
          <cell r="AJ1372">
            <v>17.968679999999999</v>
          </cell>
          <cell r="AK1372">
            <v>24</v>
          </cell>
          <cell r="AL1372">
            <v>6.1923570000000003</v>
          </cell>
          <cell r="AM1372">
            <v>19</v>
          </cell>
          <cell r="AN1372">
            <v>7.6463159999999997</v>
          </cell>
          <cell r="AO1372">
            <v>20</v>
          </cell>
          <cell r="AP1372">
            <v>25.694980000000001</v>
          </cell>
          <cell r="AQ1372">
            <v>20</v>
          </cell>
          <cell r="AR1372">
            <v>8.6587809999999994</v>
          </cell>
          <cell r="AS1372">
            <v>16</v>
          </cell>
          <cell r="AT1372">
            <v>6.5137970000000003</v>
          </cell>
          <cell r="AU1372">
            <v>5</v>
          </cell>
          <cell r="AV1372">
            <v>22.05105</v>
          </cell>
          <cell r="AW1372">
            <v>5</v>
          </cell>
          <cell r="AX1372">
            <v>7.2567320000000004</v>
          </cell>
          <cell r="AY1372">
            <v>5</v>
          </cell>
          <cell r="BF1372">
            <v>3.0066570000000001</v>
          </cell>
          <cell r="BG1372">
            <v>15</v>
          </cell>
          <cell r="BH1372">
            <v>12.70295</v>
          </cell>
          <cell r="BI1372">
            <v>15</v>
          </cell>
          <cell r="BJ1372">
            <v>3.3393540000000002</v>
          </cell>
          <cell r="BK1372">
            <v>11</v>
          </cell>
          <cell r="BL1372">
            <v>5.1382599999999998</v>
          </cell>
          <cell r="BM1372">
            <v>12</v>
          </cell>
          <cell r="BN1372">
            <v>20.963519999999999</v>
          </cell>
          <cell r="BO1372">
            <v>12</v>
          </cell>
          <cell r="BP1372">
            <v>5.5401509999999998</v>
          </cell>
          <cell r="BQ1372">
            <v>9</v>
          </cell>
          <cell r="BR1372">
            <v>3.55</v>
          </cell>
          <cell r="BS1372">
            <v>2</v>
          </cell>
          <cell r="BT1372">
            <v>17.375039999999998</v>
          </cell>
          <cell r="BU1372">
            <v>2</v>
          </cell>
          <cell r="BV1372">
            <v>3.5365959999999999</v>
          </cell>
          <cell r="BW1372">
            <v>2</v>
          </cell>
        </row>
        <row r="1373">
          <cell r="A1373" t="str">
            <v>4392005</v>
          </cell>
          <cell r="B1373" t="str">
            <v>Emerging2005</v>
          </cell>
          <cell r="C1373" t="str">
            <v>Other Emerging2005</v>
          </cell>
          <cell r="D1373" t="str">
            <v>MCD2005</v>
          </cell>
          <cell r="E1373" t="str">
            <v>ILO trended with GFS2005</v>
          </cell>
          <cell r="F1373">
            <v>439</v>
          </cell>
          <cell r="G1373" t="str">
            <v>Jordan</v>
          </cell>
          <cell r="H1373">
            <v>2005</v>
          </cell>
          <cell r="I1373" t="str">
            <v>Emerging</v>
          </cell>
          <cell r="J1373" t="str">
            <v>Other Emerging</v>
          </cell>
          <cell r="K1373" t="str">
            <v>MCD</v>
          </cell>
          <cell r="L1373" t="str">
            <v>ILO trended with GFS</v>
          </cell>
          <cell r="M1373">
            <v>8.9253599999999995</v>
          </cell>
          <cell r="AH1373">
            <v>5.4975170000000002</v>
          </cell>
          <cell r="AI1373">
            <v>22</v>
          </cell>
          <cell r="AJ1373">
            <v>17.99841</v>
          </cell>
          <cell r="AK1373">
            <v>22</v>
          </cell>
          <cell r="AL1373">
            <v>6.3576750000000004</v>
          </cell>
          <cell r="AM1373">
            <v>18</v>
          </cell>
          <cell r="AN1373">
            <v>8.4348779999999994</v>
          </cell>
          <cell r="AO1373">
            <v>18</v>
          </cell>
          <cell r="AP1373">
            <v>27.205739999999999</v>
          </cell>
          <cell r="AQ1373">
            <v>18</v>
          </cell>
          <cell r="AR1373">
            <v>9.4760960000000001</v>
          </cell>
          <cell r="AS1373">
            <v>15</v>
          </cell>
          <cell r="AT1373">
            <v>6.3693869999999997</v>
          </cell>
          <cell r="AU1373">
            <v>6</v>
          </cell>
          <cell r="AV1373">
            <v>21.746420000000001</v>
          </cell>
          <cell r="AW1373">
            <v>6</v>
          </cell>
          <cell r="AX1373">
            <v>7.0502510000000003</v>
          </cell>
          <cell r="AY1373">
            <v>6</v>
          </cell>
          <cell r="BF1373">
            <v>3.0023240000000002</v>
          </cell>
          <cell r="BG1373">
            <v>13</v>
          </cell>
          <cell r="BH1373">
            <v>12.484450000000001</v>
          </cell>
          <cell r="BI1373">
            <v>13</v>
          </cell>
          <cell r="BJ1373">
            <v>3.3681679999999998</v>
          </cell>
          <cell r="BK1373">
            <v>10</v>
          </cell>
          <cell r="BL1373">
            <v>5.6857249999999997</v>
          </cell>
          <cell r="BM1373">
            <v>10</v>
          </cell>
          <cell r="BN1373">
            <v>22.537500000000001</v>
          </cell>
          <cell r="BO1373">
            <v>10</v>
          </cell>
          <cell r="BP1373">
            <v>6.1620900000000001</v>
          </cell>
          <cell r="BQ1373">
            <v>8</v>
          </cell>
          <cell r="BR1373">
            <v>3.4</v>
          </cell>
          <cell r="BS1373">
            <v>2</v>
          </cell>
          <cell r="BT1373">
            <v>16.935379999999999</v>
          </cell>
          <cell r="BU1373">
            <v>2</v>
          </cell>
          <cell r="BV1373">
            <v>3.436944</v>
          </cell>
          <cell r="BW1373">
            <v>2</v>
          </cell>
        </row>
        <row r="1374">
          <cell r="A1374" t="str">
            <v>4392006</v>
          </cell>
          <cell r="B1374" t="str">
            <v>Emerging2006</v>
          </cell>
          <cell r="C1374" t="str">
            <v>Other Emerging2006</v>
          </cell>
          <cell r="D1374" t="str">
            <v>MCD2006</v>
          </cell>
          <cell r="E1374" t="str">
            <v>ILO trended with GFS2006</v>
          </cell>
          <cell r="F1374">
            <v>439</v>
          </cell>
          <cell r="G1374" t="str">
            <v>Jordan</v>
          </cell>
          <cell r="H1374">
            <v>2006</v>
          </cell>
          <cell r="I1374" t="str">
            <v>Emerging</v>
          </cell>
          <cell r="J1374" t="str">
            <v>Other Emerging</v>
          </cell>
          <cell r="K1374" t="str">
            <v>MCD</v>
          </cell>
          <cell r="L1374" t="str">
            <v>ILO trended with GFS</v>
          </cell>
          <cell r="M1374">
            <v>10.6754</v>
          </cell>
          <cell r="AH1374">
            <v>5.4572219999999998</v>
          </cell>
          <cell r="AI1374">
            <v>22</v>
          </cell>
          <cell r="AJ1374">
            <v>17.669499999999999</v>
          </cell>
          <cell r="AK1374">
            <v>22</v>
          </cell>
          <cell r="AL1374">
            <v>6.4212559999999996</v>
          </cell>
          <cell r="AM1374">
            <v>18</v>
          </cell>
          <cell r="AN1374">
            <v>8.6696629999999999</v>
          </cell>
          <cell r="AO1374">
            <v>18</v>
          </cell>
          <cell r="AP1374">
            <v>27.34666</v>
          </cell>
          <cell r="AQ1374">
            <v>18</v>
          </cell>
          <cell r="AR1374">
            <v>9.5319489999999991</v>
          </cell>
          <cell r="AS1374">
            <v>15</v>
          </cell>
          <cell r="AT1374">
            <v>6.3463599999999998</v>
          </cell>
          <cell r="AU1374">
            <v>6</v>
          </cell>
          <cell r="AV1374">
            <v>21.42633</v>
          </cell>
          <cell r="AW1374">
            <v>6</v>
          </cell>
          <cell r="AX1374">
            <v>7.1922230000000003</v>
          </cell>
          <cell r="AY1374">
            <v>6</v>
          </cell>
          <cell r="BF1374">
            <v>2.9896210000000001</v>
          </cell>
          <cell r="BG1374">
            <v>13</v>
          </cell>
          <cell r="BH1374">
            <v>12.333640000000001</v>
          </cell>
          <cell r="BI1374">
            <v>13</v>
          </cell>
          <cell r="BJ1374">
            <v>3.355445</v>
          </cell>
          <cell r="BK1374">
            <v>10</v>
          </cell>
          <cell r="BL1374">
            <v>6.1888050000000003</v>
          </cell>
          <cell r="BM1374">
            <v>10</v>
          </cell>
          <cell r="BN1374">
            <v>23.363019999999999</v>
          </cell>
          <cell r="BO1374">
            <v>10</v>
          </cell>
          <cell r="BP1374">
            <v>6.0508009999999999</v>
          </cell>
          <cell r="BQ1374">
            <v>8</v>
          </cell>
          <cell r="BR1374">
            <v>3.15</v>
          </cell>
          <cell r="BS1374">
            <v>2</v>
          </cell>
          <cell r="BT1374">
            <v>16.39574</v>
          </cell>
          <cell r="BU1374">
            <v>2</v>
          </cell>
          <cell r="BV1374">
            <v>3.1997979999999999</v>
          </cell>
          <cell r="BW1374">
            <v>2</v>
          </cell>
        </row>
        <row r="1375">
          <cell r="A1375" t="str">
            <v>4392007</v>
          </cell>
          <cell r="B1375" t="str">
            <v>Emerging2007</v>
          </cell>
          <cell r="C1375" t="str">
            <v>Other Emerging2007</v>
          </cell>
          <cell r="D1375" t="str">
            <v>MCD2007</v>
          </cell>
          <cell r="E1375" t="str">
            <v>ILO trended with GFS2007</v>
          </cell>
          <cell r="F1375">
            <v>439</v>
          </cell>
          <cell r="G1375" t="str">
            <v>Jordan</v>
          </cell>
          <cell r="H1375">
            <v>2007</v>
          </cell>
          <cell r="I1375" t="str">
            <v>Emerging</v>
          </cell>
          <cell r="J1375" t="str">
            <v>Other Emerging</v>
          </cell>
          <cell r="K1375" t="str">
            <v>MCD</v>
          </cell>
          <cell r="L1375" t="str">
            <v>ILO trended with GFS</v>
          </cell>
          <cell r="M1375">
            <v>12.131399999999999</v>
          </cell>
          <cell r="AH1375">
            <v>5.5052709999999996</v>
          </cell>
          <cell r="AI1375">
            <v>22</v>
          </cell>
          <cell r="AJ1375">
            <v>17.606860000000001</v>
          </cell>
          <cell r="AK1375">
            <v>22</v>
          </cell>
          <cell r="AL1375">
            <v>6.6394209999999996</v>
          </cell>
          <cell r="AM1375">
            <v>18</v>
          </cell>
          <cell r="AN1375">
            <v>8.7601099999999992</v>
          </cell>
          <cell r="AO1375">
            <v>18</v>
          </cell>
          <cell r="AP1375">
            <v>27.341259999999998</v>
          </cell>
          <cell r="AQ1375">
            <v>17</v>
          </cell>
          <cell r="AR1375">
            <v>10.14226</v>
          </cell>
          <cell r="AS1375">
            <v>14</v>
          </cell>
          <cell r="AT1375">
            <v>6.4140360000000003</v>
          </cell>
          <cell r="AU1375">
            <v>6</v>
          </cell>
          <cell r="AV1375">
            <v>21.617850000000001</v>
          </cell>
          <cell r="AW1375">
            <v>6</v>
          </cell>
          <cell r="AX1375">
            <v>7.390352</v>
          </cell>
          <cell r="AY1375">
            <v>6</v>
          </cell>
          <cell r="BF1375">
            <v>3.0762499999999999</v>
          </cell>
          <cell r="BG1375">
            <v>13</v>
          </cell>
          <cell r="BH1375">
            <v>12.20147</v>
          </cell>
          <cell r="BI1375">
            <v>13</v>
          </cell>
          <cell r="BJ1375">
            <v>3.4982600000000001</v>
          </cell>
          <cell r="BK1375">
            <v>10</v>
          </cell>
          <cell r="BL1375">
            <v>6.161956</v>
          </cell>
          <cell r="BM1375">
            <v>10</v>
          </cell>
          <cell r="BN1375">
            <v>22.38194</v>
          </cell>
          <cell r="BO1375">
            <v>9</v>
          </cell>
          <cell r="BP1375">
            <v>6.0750339999999996</v>
          </cell>
          <cell r="BQ1375">
            <v>7</v>
          </cell>
          <cell r="BR1375">
            <v>3.1</v>
          </cell>
          <cell r="BS1375">
            <v>2</v>
          </cell>
          <cell r="BT1375">
            <v>15.53689</v>
          </cell>
          <cell r="BU1375">
            <v>2</v>
          </cell>
          <cell r="BV1375">
            <v>3.165009</v>
          </cell>
          <cell r="BW1375">
            <v>2</v>
          </cell>
        </row>
        <row r="1376">
          <cell r="A1376" t="str">
            <v>4392008</v>
          </cell>
          <cell r="B1376" t="str">
            <v>Emerging2008</v>
          </cell>
          <cell r="C1376" t="str">
            <v>Other Emerging2008</v>
          </cell>
          <cell r="D1376" t="str">
            <v>MCD2008</v>
          </cell>
          <cell r="E1376" t="str">
            <v>ILO trended with GFS2008</v>
          </cell>
          <cell r="F1376">
            <v>439</v>
          </cell>
          <cell r="G1376" t="str">
            <v>Jordan</v>
          </cell>
          <cell r="H1376">
            <v>2008</v>
          </cell>
          <cell r="I1376" t="str">
            <v>Emerging</v>
          </cell>
          <cell r="J1376" t="str">
            <v>Other Emerging</v>
          </cell>
          <cell r="K1376" t="str">
            <v>MCD</v>
          </cell>
          <cell r="L1376" t="str">
            <v>ILO trended with GFS</v>
          </cell>
          <cell r="M1376">
            <v>15.593400000000001</v>
          </cell>
          <cell r="AH1376">
            <v>5.381996</v>
          </cell>
          <cell r="AI1376">
            <v>24</v>
          </cell>
          <cell r="AJ1376">
            <v>16.40493</v>
          </cell>
          <cell r="AK1376">
            <v>24</v>
          </cell>
          <cell r="AL1376">
            <v>6.3560340000000002</v>
          </cell>
          <cell r="AM1376">
            <v>20</v>
          </cell>
          <cell r="AN1376">
            <v>8.772513</v>
          </cell>
          <cell r="AO1376">
            <v>19</v>
          </cell>
          <cell r="AP1376">
            <v>24.21529</v>
          </cell>
          <cell r="AQ1376">
            <v>14</v>
          </cell>
          <cell r="AR1376">
            <v>9.8577829999999995</v>
          </cell>
          <cell r="AS1376">
            <v>11</v>
          </cell>
          <cell r="AT1376">
            <v>6.6357470000000003</v>
          </cell>
          <cell r="AU1376">
            <v>6</v>
          </cell>
          <cell r="AV1376">
            <v>20.835000000000001</v>
          </cell>
          <cell r="AW1376">
            <v>6</v>
          </cell>
          <cell r="AX1376">
            <v>7.5577449999999997</v>
          </cell>
          <cell r="AY1376">
            <v>6</v>
          </cell>
          <cell r="BF1376">
            <v>2.989417</v>
          </cell>
          <cell r="BG1376">
            <v>15</v>
          </cell>
          <cell r="BH1376">
            <v>11.33146</v>
          </cell>
          <cell r="BI1376">
            <v>15</v>
          </cell>
          <cell r="BJ1376">
            <v>3.357097</v>
          </cell>
          <cell r="BK1376">
            <v>12</v>
          </cell>
          <cell r="BL1376">
            <v>6.0073160000000003</v>
          </cell>
          <cell r="BM1376">
            <v>11</v>
          </cell>
          <cell r="BN1376">
            <v>17.722950000000001</v>
          </cell>
          <cell r="BO1376">
            <v>7</v>
          </cell>
          <cell r="BP1376">
            <v>5.4136369999999996</v>
          </cell>
          <cell r="BQ1376">
            <v>5</v>
          </cell>
          <cell r="BR1376">
            <v>3.1610939999999998</v>
          </cell>
          <cell r="BS1376">
            <v>2</v>
          </cell>
          <cell r="BT1376">
            <v>14.179740000000001</v>
          </cell>
          <cell r="BU1376">
            <v>2</v>
          </cell>
          <cell r="BV1376">
            <v>3.2172320000000001</v>
          </cell>
          <cell r="BW1376">
            <v>2</v>
          </cell>
        </row>
        <row r="1377">
          <cell r="A1377" t="str">
            <v>4392009</v>
          </cell>
          <cell r="B1377" t="str">
            <v>Emerging2009</v>
          </cell>
          <cell r="C1377" t="str">
            <v>Other Emerging2009</v>
          </cell>
          <cell r="D1377" t="str">
            <v>MCD2009</v>
          </cell>
          <cell r="E1377" t="str">
            <v>ILO trended with GFS2009</v>
          </cell>
          <cell r="F1377">
            <v>439</v>
          </cell>
          <cell r="G1377" t="str">
            <v>Jordan</v>
          </cell>
          <cell r="H1377">
            <v>2009</v>
          </cell>
          <cell r="I1377" t="str">
            <v>Emerging</v>
          </cell>
          <cell r="J1377" t="str">
            <v>Other Emerging</v>
          </cell>
          <cell r="K1377" t="str">
            <v>MCD</v>
          </cell>
          <cell r="L1377" t="str">
            <v>ILO trended with GFS</v>
          </cell>
          <cell r="M1377">
            <v>16.912199999999999</v>
          </cell>
          <cell r="O1377">
            <v>4.08</v>
          </cell>
          <cell r="U1377">
            <v>12.503769999999999</v>
          </cell>
          <cell r="AH1377">
            <v>5.4880649999999997</v>
          </cell>
          <cell r="AI1377">
            <v>25</v>
          </cell>
          <cell r="AJ1377">
            <v>15.538869999999999</v>
          </cell>
          <cell r="AK1377">
            <v>25</v>
          </cell>
          <cell r="AL1377">
            <v>6.0165600000000001</v>
          </cell>
          <cell r="AM1377">
            <v>20</v>
          </cell>
          <cell r="AN1377">
            <v>9.2071349999999992</v>
          </cell>
          <cell r="AO1377">
            <v>19</v>
          </cell>
          <cell r="AP1377">
            <v>26.85596</v>
          </cell>
          <cell r="AQ1377">
            <v>11</v>
          </cell>
          <cell r="AR1377">
            <v>11.37487</v>
          </cell>
          <cell r="AS1377">
            <v>8</v>
          </cell>
          <cell r="AT1377">
            <v>6.6243109999999996</v>
          </cell>
          <cell r="AU1377">
            <v>6</v>
          </cell>
          <cell r="AV1377">
            <v>18.945969999999999</v>
          </cell>
          <cell r="AW1377">
            <v>6</v>
          </cell>
          <cell r="AX1377">
            <v>6.9868100000000002</v>
          </cell>
          <cell r="AY1377">
            <v>6</v>
          </cell>
          <cell r="BF1377">
            <v>3.3244530000000001</v>
          </cell>
          <cell r="BG1377">
            <v>16</v>
          </cell>
          <cell r="BH1377">
            <v>11.147360000000001</v>
          </cell>
          <cell r="BI1377">
            <v>16</v>
          </cell>
          <cell r="BJ1377">
            <v>3.4801549999999999</v>
          </cell>
          <cell r="BK1377">
            <v>12</v>
          </cell>
          <cell r="BL1377">
            <v>6.2262820000000003</v>
          </cell>
          <cell r="BM1377">
            <v>11</v>
          </cell>
          <cell r="BN1377">
            <v>19.509360000000001</v>
          </cell>
          <cell r="BO1377">
            <v>4</v>
          </cell>
          <cell r="BP1377">
            <v>6.1062089999999998</v>
          </cell>
          <cell r="BQ1377">
            <v>2</v>
          </cell>
          <cell r="BR1377">
            <v>3.2319360000000001</v>
          </cell>
          <cell r="BS1377">
            <v>2</v>
          </cell>
          <cell r="BT1377">
            <v>12.515140000000001</v>
          </cell>
          <cell r="BU1377">
            <v>2</v>
          </cell>
          <cell r="BV1377">
            <v>3.1060430000000001</v>
          </cell>
          <cell r="BW1377">
            <v>2</v>
          </cell>
        </row>
        <row r="1378">
          <cell r="A1378" t="str">
            <v>4392010</v>
          </cell>
          <cell r="B1378" t="str">
            <v>Emerging2010</v>
          </cell>
          <cell r="C1378" t="str">
            <v>Other Emerging2010</v>
          </cell>
          <cell r="D1378" t="str">
            <v>MCD2010</v>
          </cell>
          <cell r="E1378" t="str">
            <v>ILO trended with GFS2010</v>
          </cell>
          <cell r="F1378">
            <v>439</v>
          </cell>
          <cell r="G1378" t="str">
            <v>Jordan</v>
          </cell>
          <cell r="H1378">
            <v>2010</v>
          </cell>
          <cell r="I1378" t="str">
            <v>Emerging</v>
          </cell>
          <cell r="J1378" t="str">
            <v>Other Emerging</v>
          </cell>
          <cell r="K1378" t="str">
            <v>MCD</v>
          </cell>
          <cell r="L1378" t="str">
            <v>ILO trended with GFS</v>
          </cell>
          <cell r="M1378">
            <v>18.762</v>
          </cell>
          <cell r="O1378">
            <v>4.0599999999999996</v>
          </cell>
          <cell r="Q1378">
            <v>-0.02</v>
          </cell>
          <cell r="U1378">
            <v>14.344900000000001</v>
          </cell>
          <cell r="AH1378">
            <v>5.6299260000000002</v>
          </cell>
          <cell r="AI1378">
            <v>25</v>
          </cell>
          <cell r="AJ1378">
            <v>16.351130000000001</v>
          </cell>
          <cell r="AK1378">
            <v>25</v>
          </cell>
          <cell r="AL1378">
            <v>6.2137700000000002</v>
          </cell>
          <cell r="AM1378">
            <v>20</v>
          </cell>
          <cell r="AN1378">
            <v>9.2071349999999992</v>
          </cell>
          <cell r="AO1378">
            <v>19</v>
          </cell>
          <cell r="AQ1378">
            <v>0</v>
          </cell>
          <cell r="AS1378">
            <v>0</v>
          </cell>
          <cell r="AT1378">
            <v>6.6434170000000003</v>
          </cell>
          <cell r="AU1378">
            <v>6</v>
          </cell>
          <cell r="AV1378">
            <v>19.520489999999999</v>
          </cell>
          <cell r="AW1378">
            <v>6</v>
          </cell>
          <cell r="AX1378">
            <v>7.1359430000000001</v>
          </cell>
          <cell r="AY1378">
            <v>6</v>
          </cell>
          <cell r="BF1378">
            <v>3.4738280000000001</v>
          </cell>
          <cell r="BG1378">
            <v>16</v>
          </cell>
          <cell r="BH1378">
            <v>12.05058</v>
          </cell>
          <cell r="BI1378">
            <v>16</v>
          </cell>
          <cell r="BJ1378">
            <v>3.6522739999999998</v>
          </cell>
          <cell r="BK1378">
            <v>12</v>
          </cell>
          <cell r="BL1378">
            <v>6.2262820000000003</v>
          </cell>
          <cell r="BM1378">
            <v>11</v>
          </cell>
          <cell r="BO1378">
            <v>0</v>
          </cell>
          <cell r="BQ1378">
            <v>0</v>
          </cell>
          <cell r="BR1378">
            <v>3.3074729999999999</v>
          </cell>
          <cell r="BS1378">
            <v>2</v>
          </cell>
          <cell r="BT1378">
            <v>13.45936</v>
          </cell>
          <cell r="BU1378">
            <v>2</v>
          </cell>
          <cell r="BV1378">
            <v>3.2389869999999998</v>
          </cell>
          <cell r="BW1378">
            <v>2</v>
          </cell>
        </row>
        <row r="1379">
          <cell r="A1379" t="str">
            <v>9161960</v>
          </cell>
          <cell r="B1379" t="str">
            <v>Emerging1960</v>
          </cell>
          <cell r="C1379" t="str">
            <v>Other Emerging1960</v>
          </cell>
          <cell r="D1379" t="str">
            <v>MCD1960</v>
          </cell>
          <cell r="E1379" t="str">
            <v>GFS1960</v>
          </cell>
          <cell r="F1379">
            <v>916</v>
          </cell>
          <cell r="G1379" t="str">
            <v>Kazakhstan</v>
          </cell>
          <cell r="H1379">
            <v>1960</v>
          </cell>
          <cell r="I1379" t="str">
            <v>Emerging</v>
          </cell>
          <cell r="J1379" t="str">
            <v>Other Emerging</v>
          </cell>
          <cell r="K1379" t="str">
            <v>MCD</v>
          </cell>
          <cell r="L1379" t="str">
            <v>GFS</v>
          </cell>
          <cell r="AC1379">
            <v>0</v>
          </cell>
          <cell r="AE1379">
            <v>0</v>
          </cell>
          <cell r="AG1379">
            <v>0</v>
          </cell>
          <cell r="AH1379">
            <v>2.0133329999999998</v>
          </cell>
          <cell r="AI1379">
            <v>3</v>
          </cell>
          <cell r="AK1379">
            <v>0</v>
          </cell>
          <cell r="AM1379">
            <v>0</v>
          </cell>
          <cell r="AO1379">
            <v>0</v>
          </cell>
          <cell r="AQ1379">
            <v>0</v>
          </cell>
          <cell r="AS1379">
            <v>0</v>
          </cell>
          <cell r="AU1379">
            <v>0</v>
          </cell>
          <cell r="AW1379">
            <v>0</v>
          </cell>
          <cell r="AY1379">
            <v>0</v>
          </cell>
          <cell r="BA1379">
            <v>0</v>
          </cell>
          <cell r="BC1379">
            <v>0</v>
          </cell>
          <cell r="BE1379">
            <v>0</v>
          </cell>
          <cell r="BF1379">
            <v>0.35</v>
          </cell>
          <cell r="BG1379">
            <v>1</v>
          </cell>
          <cell r="BI1379">
            <v>0</v>
          </cell>
          <cell r="BK1379">
            <v>0</v>
          </cell>
          <cell r="BM1379">
            <v>0</v>
          </cell>
          <cell r="BO1379">
            <v>0</v>
          </cell>
          <cell r="BQ1379">
            <v>0</v>
          </cell>
          <cell r="BS1379">
            <v>0</v>
          </cell>
          <cell r="BU1379">
            <v>0</v>
          </cell>
          <cell r="BW1379">
            <v>0</v>
          </cell>
        </row>
        <row r="1380">
          <cell r="A1380" t="str">
            <v>9161961</v>
          </cell>
          <cell r="B1380" t="str">
            <v>Emerging1961</v>
          </cell>
          <cell r="C1380" t="str">
            <v>Other Emerging1961</v>
          </cell>
          <cell r="D1380" t="str">
            <v>MCD1961</v>
          </cell>
          <cell r="E1380" t="str">
            <v>GFS1961</v>
          </cell>
          <cell r="F1380">
            <v>916</v>
          </cell>
          <cell r="G1380" t="str">
            <v>Kazakhstan</v>
          </cell>
          <cell r="H1380">
            <v>1961</v>
          </cell>
          <cell r="I1380" t="str">
            <v>Emerging</v>
          </cell>
          <cell r="J1380" t="str">
            <v>Other Emerging</v>
          </cell>
          <cell r="K1380" t="str">
            <v>MCD</v>
          </cell>
          <cell r="L1380" t="str">
            <v>GFS</v>
          </cell>
          <cell r="AC1380">
            <v>0</v>
          </cell>
          <cell r="AE1380">
            <v>0</v>
          </cell>
          <cell r="AG1380">
            <v>0</v>
          </cell>
          <cell r="AH1380">
            <v>2.706</v>
          </cell>
          <cell r="AI1380">
            <v>5</v>
          </cell>
          <cell r="AK1380">
            <v>0</v>
          </cell>
          <cell r="AM1380">
            <v>0</v>
          </cell>
          <cell r="AO1380">
            <v>0</v>
          </cell>
          <cell r="AQ1380">
            <v>0</v>
          </cell>
          <cell r="AS1380">
            <v>0</v>
          </cell>
          <cell r="AU1380">
            <v>0</v>
          </cell>
          <cell r="AW1380">
            <v>0</v>
          </cell>
          <cell r="AY1380">
            <v>0</v>
          </cell>
          <cell r="BA1380">
            <v>0</v>
          </cell>
          <cell r="BC1380">
            <v>0</v>
          </cell>
          <cell r="BE1380">
            <v>0</v>
          </cell>
          <cell r="BF1380">
            <v>0.37</v>
          </cell>
          <cell r="BG1380">
            <v>1</v>
          </cell>
          <cell r="BI1380">
            <v>0</v>
          </cell>
          <cell r="BK1380">
            <v>0</v>
          </cell>
          <cell r="BM1380">
            <v>0</v>
          </cell>
          <cell r="BO1380">
            <v>0</v>
          </cell>
          <cell r="BQ1380">
            <v>0</v>
          </cell>
          <cell r="BS1380">
            <v>0</v>
          </cell>
          <cell r="BU1380">
            <v>0</v>
          </cell>
          <cell r="BW1380">
            <v>0</v>
          </cell>
        </row>
        <row r="1381">
          <cell r="A1381" t="str">
            <v>9161962</v>
          </cell>
          <cell r="B1381" t="str">
            <v>Emerging1962</v>
          </cell>
          <cell r="C1381" t="str">
            <v>Other Emerging1962</v>
          </cell>
          <cell r="D1381" t="str">
            <v>MCD1962</v>
          </cell>
          <cell r="E1381" t="str">
            <v>GFS1962</v>
          </cell>
          <cell r="F1381">
            <v>916</v>
          </cell>
          <cell r="G1381" t="str">
            <v>Kazakhstan</v>
          </cell>
          <cell r="H1381">
            <v>1962</v>
          </cell>
          <cell r="I1381" t="str">
            <v>Emerging</v>
          </cell>
          <cell r="J1381" t="str">
            <v>Other Emerging</v>
          </cell>
          <cell r="K1381" t="str">
            <v>MCD</v>
          </cell>
          <cell r="L1381" t="str">
            <v>GFS</v>
          </cell>
          <cell r="AC1381">
            <v>0</v>
          </cell>
          <cell r="AE1381">
            <v>0</v>
          </cell>
          <cell r="AG1381">
            <v>0</v>
          </cell>
          <cell r="AH1381">
            <v>2.88</v>
          </cell>
          <cell r="AI1381">
            <v>5</v>
          </cell>
          <cell r="AK1381">
            <v>0</v>
          </cell>
          <cell r="AM1381">
            <v>0</v>
          </cell>
          <cell r="AO1381">
            <v>0</v>
          </cell>
          <cell r="AQ1381">
            <v>0</v>
          </cell>
          <cell r="AS1381">
            <v>0</v>
          </cell>
          <cell r="AU1381">
            <v>0</v>
          </cell>
          <cell r="AW1381">
            <v>0</v>
          </cell>
          <cell r="AY1381">
            <v>0</v>
          </cell>
          <cell r="BA1381">
            <v>0</v>
          </cell>
          <cell r="BC1381">
            <v>0</v>
          </cell>
          <cell r="BE1381">
            <v>0</v>
          </cell>
          <cell r="BF1381">
            <v>0.39</v>
          </cell>
          <cell r="BG1381">
            <v>1</v>
          </cell>
          <cell r="BI1381">
            <v>0</v>
          </cell>
          <cell r="BK1381">
            <v>0</v>
          </cell>
          <cell r="BM1381">
            <v>0</v>
          </cell>
          <cell r="BO1381">
            <v>0</v>
          </cell>
          <cell r="BQ1381">
            <v>0</v>
          </cell>
          <cell r="BS1381">
            <v>0</v>
          </cell>
          <cell r="BU1381">
            <v>0</v>
          </cell>
          <cell r="BW1381">
            <v>0</v>
          </cell>
        </row>
        <row r="1382">
          <cell r="A1382" t="str">
            <v>9161963</v>
          </cell>
          <cell r="B1382" t="str">
            <v>Emerging1963</v>
          </cell>
          <cell r="C1382" t="str">
            <v>Other Emerging1963</v>
          </cell>
          <cell r="D1382" t="str">
            <v>MCD1963</v>
          </cell>
          <cell r="E1382" t="str">
            <v>GFS1963</v>
          </cell>
          <cell r="F1382">
            <v>916</v>
          </cell>
          <cell r="G1382" t="str">
            <v>Kazakhstan</v>
          </cell>
          <cell r="H1382">
            <v>1963</v>
          </cell>
          <cell r="I1382" t="str">
            <v>Emerging</v>
          </cell>
          <cell r="J1382" t="str">
            <v>Other Emerging</v>
          </cell>
          <cell r="K1382" t="str">
            <v>MCD</v>
          </cell>
          <cell r="L1382" t="str">
            <v>GFS</v>
          </cell>
          <cell r="AC1382">
            <v>0</v>
          </cell>
          <cell r="AE1382">
            <v>0</v>
          </cell>
          <cell r="AG1382">
            <v>0</v>
          </cell>
          <cell r="AH1382">
            <v>3.0539999999999998</v>
          </cell>
          <cell r="AI1382">
            <v>5</v>
          </cell>
          <cell r="AK1382">
            <v>0</v>
          </cell>
          <cell r="AM1382">
            <v>0</v>
          </cell>
          <cell r="AO1382">
            <v>0</v>
          </cell>
          <cell r="AQ1382">
            <v>0</v>
          </cell>
          <cell r="AS1382">
            <v>0</v>
          </cell>
          <cell r="AU1382">
            <v>0</v>
          </cell>
          <cell r="AW1382">
            <v>0</v>
          </cell>
          <cell r="AY1382">
            <v>0</v>
          </cell>
          <cell r="BA1382">
            <v>0</v>
          </cell>
          <cell r="BC1382">
            <v>0</v>
          </cell>
          <cell r="BE1382">
            <v>0</v>
          </cell>
          <cell r="BF1382">
            <v>0.4</v>
          </cell>
          <cell r="BG1382">
            <v>1</v>
          </cell>
          <cell r="BI1382">
            <v>0</v>
          </cell>
          <cell r="BK1382">
            <v>0</v>
          </cell>
          <cell r="BM1382">
            <v>0</v>
          </cell>
          <cell r="BO1382">
            <v>0</v>
          </cell>
          <cell r="BQ1382">
            <v>0</v>
          </cell>
          <cell r="BS1382">
            <v>0</v>
          </cell>
          <cell r="BU1382">
            <v>0</v>
          </cell>
          <cell r="BW1382">
            <v>0</v>
          </cell>
        </row>
        <row r="1383">
          <cell r="A1383" t="str">
            <v>9161964</v>
          </cell>
          <cell r="B1383" t="str">
            <v>Emerging1964</v>
          </cell>
          <cell r="C1383" t="str">
            <v>Other Emerging1964</v>
          </cell>
          <cell r="D1383" t="str">
            <v>MCD1964</v>
          </cell>
          <cell r="E1383" t="str">
            <v>GFS1964</v>
          </cell>
          <cell r="F1383">
            <v>916</v>
          </cell>
          <cell r="G1383" t="str">
            <v>Kazakhstan</v>
          </cell>
          <cell r="H1383">
            <v>1964</v>
          </cell>
          <cell r="I1383" t="str">
            <v>Emerging</v>
          </cell>
          <cell r="J1383" t="str">
            <v>Other Emerging</v>
          </cell>
          <cell r="K1383" t="str">
            <v>MCD</v>
          </cell>
          <cell r="L1383" t="str">
            <v>GFS</v>
          </cell>
          <cell r="AC1383">
            <v>0</v>
          </cell>
          <cell r="AE1383">
            <v>0</v>
          </cell>
          <cell r="AG1383">
            <v>0</v>
          </cell>
          <cell r="AH1383">
            <v>3.2280000000000002</v>
          </cell>
          <cell r="AI1383">
            <v>5</v>
          </cell>
          <cell r="AK1383">
            <v>0</v>
          </cell>
          <cell r="AM1383">
            <v>0</v>
          </cell>
          <cell r="AO1383">
            <v>0</v>
          </cell>
          <cell r="AQ1383">
            <v>0</v>
          </cell>
          <cell r="AS1383">
            <v>0</v>
          </cell>
          <cell r="AU1383">
            <v>0</v>
          </cell>
          <cell r="AW1383">
            <v>0</v>
          </cell>
          <cell r="AY1383">
            <v>0</v>
          </cell>
          <cell r="BA1383">
            <v>0</v>
          </cell>
          <cell r="BC1383">
            <v>0</v>
          </cell>
          <cell r="BE1383">
            <v>0</v>
          </cell>
          <cell r="BF1383">
            <v>0.42</v>
          </cell>
          <cell r="BG1383">
            <v>1</v>
          </cell>
          <cell r="BI1383">
            <v>0</v>
          </cell>
          <cell r="BK1383">
            <v>0</v>
          </cell>
          <cell r="BM1383">
            <v>0</v>
          </cell>
          <cell r="BO1383">
            <v>0</v>
          </cell>
          <cell r="BQ1383">
            <v>0</v>
          </cell>
          <cell r="BS1383">
            <v>0</v>
          </cell>
          <cell r="BU1383">
            <v>0</v>
          </cell>
          <cell r="BW1383">
            <v>0</v>
          </cell>
        </row>
        <row r="1384">
          <cell r="A1384" t="str">
            <v>9161965</v>
          </cell>
          <cell r="B1384" t="str">
            <v>Emerging1965</v>
          </cell>
          <cell r="C1384" t="str">
            <v>Other Emerging1965</v>
          </cell>
          <cell r="D1384" t="str">
            <v>MCD1965</v>
          </cell>
          <cell r="E1384" t="str">
            <v>GFS1965</v>
          </cell>
          <cell r="F1384">
            <v>916</v>
          </cell>
          <cell r="G1384" t="str">
            <v>Kazakhstan</v>
          </cell>
          <cell r="H1384">
            <v>1965</v>
          </cell>
          <cell r="I1384" t="str">
            <v>Emerging</v>
          </cell>
          <cell r="J1384" t="str">
            <v>Other Emerging</v>
          </cell>
          <cell r="K1384" t="str">
            <v>MCD</v>
          </cell>
          <cell r="L1384" t="str">
            <v>GFS</v>
          </cell>
          <cell r="AC1384">
            <v>0</v>
          </cell>
          <cell r="AE1384">
            <v>0</v>
          </cell>
          <cell r="AG1384">
            <v>0</v>
          </cell>
          <cell r="AH1384">
            <v>3.32</v>
          </cell>
          <cell r="AI1384">
            <v>7</v>
          </cell>
          <cell r="AK1384">
            <v>0</v>
          </cell>
          <cell r="AM1384">
            <v>0</v>
          </cell>
          <cell r="AO1384">
            <v>0</v>
          </cell>
          <cell r="AQ1384">
            <v>0</v>
          </cell>
          <cell r="AS1384">
            <v>0</v>
          </cell>
          <cell r="AU1384">
            <v>0</v>
          </cell>
          <cell r="AW1384">
            <v>0</v>
          </cell>
          <cell r="AY1384">
            <v>0</v>
          </cell>
          <cell r="BA1384">
            <v>0</v>
          </cell>
          <cell r="BC1384">
            <v>0</v>
          </cell>
          <cell r="BE1384">
            <v>0</v>
          </cell>
          <cell r="BF1384">
            <v>1.53</v>
          </cell>
          <cell r="BG1384">
            <v>2</v>
          </cell>
          <cell r="BI1384">
            <v>0</v>
          </cell>
          <cell r="BK1384">
            <v>0</v>
          </cell>
          <cell r="BM1384">
            <v>0</v>
          </cell>
          <cell r="BO1384">
            <v>0</v>
          </cell>
          <cell r="BQ1384">
            <v>0</v>
          </cell>
          <cell r="BS1384">
            <v>0</v>
          </cell>
          <cell r="BU1384">
            <v>0</v>
          </cell>
          <cell r="BW1384">
            <v>0</v>
          </cell>
        </row>
        <row r="1385">
          <cell r="A1385" t="str">
            <v>9161966</v>
          </cell>
          <cell r="B1385" t="str">
            <v>Emerging1966</v>
          </cell>
          <cell r="C1385" t="str">
            <v>Other Emerging1966</v>
          </cell>
          <cell r="D1385" t="str">
            <v>MCD1966</v>
          </cell>
          <cell r="E1385" t="str">
            <v>GFS1966</v>
          </cell>
          <cell r="F1385">
            <v>916</v>
          </cell>
          <cell r="G1385" t="str">
            <v>Kazakhstan</v>
          </cell>
          <cell r="H1385">
            <v>1966</v>
          </cell>
          <cell r="I1385" t="str">
            <v>Emerging</v>
          </cell>
          <cell r="J1385" t="str">
            <v>Other Emerging</v>
          </cell>
          <cell r="K1385" t="str">
            <v>MCD</v>
          </cell>
          <cell r="L1385" t="str">
            <v>GFS</v>
          </cell>
          <cell r="AC1385">
            <v>0</v>
          </cell>
          <cell r="AE1385">
            <v>0</v>
          </cell>
          <cell r="AG1385">
            <v>0</v>
          </cell>
          <cell r="AH1385">
            <v>3.4485709999999998</v>
          </cell>
          <cell r="AI1385">
            <v>7</v>
          </cell>
          <cell r="AK1385">
            <v>0</v>
          </cell>
          <cell r="AM1385">
            <v>0</v>
          </cell>
          <cell r="AO1385">
            <v>0</v>
          </cell>
          <cell r="AQ1385">
            <v>0</v>
          </cell>
          <cell r="AS1385">
            <v>0</v>
          </cell>
          <cell r="AU1385">
            <v>0</v>
          </cell>
          <cell r="AW1385">
            <v>0</v>
          </cell>
          <cell r="AY1385">
            <v>0</v>
          </cell>
          <cell r="BA1385">
            <v>0</v>
          </cell>
          <cell r="BC1385">
            <v>0</v>
          </cell>
          <cell r="BE1385">
            <v>0</v>
          </cell>
          <cell r="BF1385">
            <v>1.5649999999999999</v>
          </cell>
          <cell r="BG1385">
            <v>2</v>
          </cell>
          <cell r="BI1385">
            <v>0</v>
          </cell>
          <cell r="BK1385">
            <v>0</v>
          </cell>
          <cell r="BM1385">
            <v>0</v>
          </cell>
          <cell r="BO1385">
            <v>0</v>
          </cell>
          <cell r="BQ1385">
            <v>0</v>
          </cell>
          <cell r="BS1385">
            <v>0</v>
          </cell>
          <cell r="BU1385">
            <v>0</v>
          </cell>
          <cell r="BW1385">
            <v>0</v>
          </cell>
        </row>
        <row r="1386">
          <cell r="A1386" t="str">
            <v>9161967</v>
          </cell>
          <cell r="B1386" t="str">
            <v>Emerging1967</v>
          </cell>
          <cell r="C1386" t="str">
            <v>Other Emerging1967</v>
          </cell>
          <cell r="D1386" t="str">
            <v>MCD1967</v>
          </cell>
          <cell r="E1386" t="str">
            <v>GFS1967</v>
          </cell>
          <cell r="F1386">
            <v>916</v>
          </cell>
          <cell r="G1386" t="str">
            <v>Kazakhstan</v>
          </cell>
          <cell r="H1386">
            <v>1967</v>
          </cell>
          <cell r="I1386" t="str">
            <v>Emerging</v>
          </cell>
          <cell r="J1386" t="str">
            <v>Other Emerging</v>
          </cell>
          <cell r="K1386" t="str">
            <v>MCD</v>
          </cell>
          <cell r="L1386" t="str">
            <v>GFS</v>
          </cell>
          <cell r="AC1386">
            <v>0</v>
          </cell>
          <cell r="AE1386">
            <v>0</v>
          </cell>
          <cell r="AG1386">
            <v>0</v>
          </cell>
          <cell r="AH1386">
            <v>3.577143</v>
          </cell>
          <cell r="AI1386">
            <v>7</v>
          </cell>
          <cell r="AK1386">
            <v>0</v>
          </cell>
          <cell r="AM1386">
            <v>0</v>
          </cell>
          <cell r="AO1386">
            <v>0</v>
          </cell>
          <cell r="AQ1386">
            <v>0</v>
          </cell>
          <cell r="AS1386">
            <v>0</v>
          </cell>
          <cell r="AU1386">
            <v>0</v>
          </cell>
          <cell r="AW1386">
            <v>0</v>
          </cell>
          <cell r="AY1386">
            <v>0</v>
          </cell>
          <cell r="BA1386">
            <v>0</v>
          </cell>
          <cell r="BC1386">
            <v>0</v>
          </cell>
          <cell r="BE1386">
            <v>0</v>
          </cell>
          <cell r="BF1386">
            <v>1.6</v>
          </cell>
          <cell r="BG1386">
            <v>2</v>
          </cell>
          <cell r="BI1386">
            <v>0</v>
          </cell>
          <cell r="BK1386">
            <v>0</v>
          </cell>
          <cell r="BM1386">
            <v>0</v>
          </cell>
          <cell r="BO1386">
            <v>0</v>
          </cell>
          <cell r="BQ1386">
            <v>0</v>
          </cell>
          <cell r="BS1386">
            <v>0</v>
          </cell>
          <cell r="BU1386">
            <v>0</v>
          </cell>
          <cell r="BW1386">
            <v>0</v>
          </cell>
        </row>
        <row r="1387">
          <cell r="A1387" t="str">
            <v>9161968</v>
          </cell>
          <cell r="B1387" t="str">
            <v>Emerging1968</v>
          </cell>
          <cell r="C1387" t="str">
            <v>Other Emerging1968</v>
          </cell>
          <cell r="D1387" t="str">
            <v>MCD1968</v>
          </cell>
          <cell r="E1387" t="str">
            <v>GFS1968</v>
          </cell>
          <cell r="F1387">
            <v>916</v>
          </cell>
          <cell r="G1387" t="str">
            <v>Kazakhstan</v>
          </cell>
          <cell r="H1387">
            <v>1968</v>
          </cell>
          <cell r="I1387" t="str">
            <v>Emerging</v>
          </cell>
          <cell r="J1387" t="str">
            <v>Other Emerging</v>
          </cell>
          <cell r="K1387" t="str">
            <v>MCD</v>
          </cell>
          <cell r="L1387" t="str">
            <v>GFS</v>
          </cell>
          <cell r="AC1387">
            <v>0</v>
          </cell>
          <cell r="AE1387">
            <v>0</v>
          </cell>
          <cell r="AG1387">
            <v>0</v>
          </cell>
          <cell r="AH1387">
            <v>3.7042860000000002</v>
          </cell>
          <cell r="AI1387">
            <v>7</v>
          </cell>
          <cell r="AK1387">
            <v>0</v>
          </cell>
          <cell r="AM1387">
            <v>0</v>
          </cell>
          <cell r="AO1387">
            <v>0</v>
          </cell>
          <cell r="AQ1387">
            <v>0</v>
          </cell>
          <cell r="AS1387">
            <v>0</v>
          </cell>
          <cell r="AU1387">
            <v>0</v>
          </cell>
          <cell r="AW1387">
            <v>0</v>
          </cell>
          <cell r="AY1387">
            <v>0</v>
          </cell>
          <cell r="BA1387">
            <v>0</v>
          </cell>
          <cell r="BC1387">
            <v>0</v>
          </cell>
          <cell r="BE1387">
            <v>0</v>
          </cell>
          <cell r="BF1387">
            <v>1.635</v>
          </cell>
          <cell r="BG1387">
            <v>2</v>
          </cell>
          <cell r="BI1387">
            <v>0</v>
          </cell>
          <cell r="BK1387">
            <v>0</v>
          </cell>
          <cell r="BM1387">
            <v>0</v>
          </cell>
          <cell r="BO1387">
            <v>0</v>
          </cell>
          <cell r="BQ1387">
            <v>0</v>
          </cell>
          <cell r="BS1387">
            <v>0</v>
          </cell>
          <cell r="BU1387">
            <v>0</v>
          </cell>
          <cell r="BW1387">
            <v>0</v>
          </cell>
        </row>
        <row r="1388">
          <cell r="A1388" t="str">
            <v>9161969</v>
          </cell>
          <cell r="B1388" t="str">
            <v>Emerging1969</v>
          </cell>
          <cell r="C1388" t="str">
            <v>Other Emerging1969</v>
          </cell>
          <cell r="D1388" t="str">
            <v>MCD1969</v>
          </cell>
          <cell r="E1388" t="str">
            <v>GFS1969</v>
          </cell>
          <cell r="F1388">
            <v>916</v>
          </cell>
          <cell r="G1388" t="str">
            <v>Kazakhstan</v>
          </cell>
          <cell r="H1388">
            <v>1969</v>
          </cell>
          <cell r="I1388" t="str">
            <v>Emerging</v>
          </cell>
          <cell r="J1388" t="str">
            <v>Other Emerging</v>
          </cell>
          <cell r="K1388" t="str">
            <v>MCD</v>
          </cell>
          <cell r="L1388" t="str">
            <v>GFS</v>
          </cell>
          <cell r="AC1388">
            <v>0</v>
          </cell>
          <cell r="AE1388">
            <v>0</v>
          </cell>
          <cell r="AG1388">
            <v>0</v>
          </cell>
          <cell r="AH1388">
            <v>3.831429</v>
          </cell>
          <cell r="AI1388">
            <v>7</v>
          </cell>
          <cell r="AK1388">
            <v>0</v>
          </cell>
          <cell r="AM1388">
            <v>0</v>
          </cell>
          <cell r="AO1388">
            <v>0</v>
          </cell>
          <cell r="AQ1388">
            <v>0</v>
          </cell>
          <cell r="AS1388">
            <v>0</v>
          </cell>
          <cell r="AU1388">
            <v>0</v>
          </cell>
          <cell r="AW1388">
            <v>0</v>
          </cell>
          <cell r="AY1388">
            <v>0</v>
          </cell>
          <cell r="BA1388">
            <v>0</v>
          </cell>
          <cell r="BC1388">
            <v>0</v>
          </cell>
          <cell r="BE1388">
            <v>0</v>
          </cell>
          <cell r="BF1388">
            <v>1.67</v>
          </cell>
          <cell r="BG1388">
            <v>2</v>
          </cell>
          <cell r="BI1388">
            <v>0</v>
          </cell>
          <cell r="BK1388">
            <v>0</v>
          </cell>
          <cell r="BM1388">
            <v>0</v>
          </cell>
          <cell r="BO1388">
            <v>0</v>
          </cell>
          <cell r="BQ1388">
            <v>0</v>
          </cell>
          <cell r="BS1388">
            <v>0</v>
          </cell>
          <cell r="BU1388">
            <v>0</v>
          </cell>
          <cell r="BW1388">
            <v>0</v>
          </cell>
        </row>
        <row r="1389">
          <cell r="A1389" t="str">
            <v>9161970</v>
          </cell>
          <cell r="B1389" t="str">
            <v>Emerging1970</v>
          </cell>
          <cell r="C1389" t="str">
            <v>Other Emerging1970</v>
          </cell>
          <cell r="D1389" t="str">
            <v>MCD1970</v>
          </cell>
          <cell r="E1389" t="str">
            <v>GFS1970</v>
          </cell>
          <cell r="F1389">
            <v>916</v>
          </cell>
          <cell r="G1389" t="str">
            <v>Kazakhstan</v>
          </cell>
          <cell r="H1389">
            <v>1970</v>
          </cell>
          <cell r="I1389" t="str">
            <v>Emerging</v>
          </cell>
          <cell r="J1389" t="str">
            <v>Other Emerging</v>
          </cell>
          <cell r="K1389" t="str">
            <v>MCD</v>
          </cell>
          <cell r="L1389" t="str">
            <v>GFS</v>
          </cell>
          <cell r="AC1389">
            <v>0</v>
          </cell>
          <cell r="AE1389">
            <v>0</v>
          </cell>
          <cell r="AG1389">
            <v>0</v>
          </cell>
          <cell r="AH1389">
            <v>2.782</v>
          </cell>
          <cell r="AI1389">
            <v>10</v>
          </cell>
          <cell r="AK1389">
            <v>0</v>
          </cell>
          <cell r="AM1389">
            <v>0</v>
          </cell>
          <cell r="AO1389">
            <v>0</v>
          </cell>
          <cell r="AQ1389">
            <v>0</v>
          </cell>
          <cell r="AS1389">
            <v>0</v>
          </cell>
          <cell r="AU1389">
            <v>0</v>
          </cell>
          <cell r="AW1389">
            <v>0</v>
          </cell>
          <cell r="AY1389">
            <v>0</v>
          </cell>
          <cell r="BA1389">
            <v>0</v>
          </cell>
          <cell r="BC1389">
            <v>0</v>
          </cell>
          <cell r="BE1389">
            <v>0</v>
          </cell>
          <cell r="BF1389">
            <v>0.70199999999999996</v>
          </cell>
          <cell r="BG1389">
            <v>5</v>
          </cell>
          <cell r="BI1389">
            <v>0</v>
          </cell>
          <cell r="BK1389">
            <v>0</v>
          </cell>
          <cell r="BM1389">
            <v>0</v>
          </cell>
          <cell r="BO1389">
            <v>0</v>
          </cell>
          <cell r="BQ1389">
            <v>0</v>
          </cell>
          <cell r="BS1389">
            <v>0</v>
          </cell>
          <cell r="BU1389">
            <v>0</v>
          </cell>
          <cell r="BW1389">
            <v>0</v>
          </cell>
        </row>
        <row r="1390">
          <cell r="A1390" t="str">
            <v>9161971</v>
          </cell>
          <cell r="B1390" t="str">
            <v>Emerging1971</v>
          </cell>
          <cell r="C1390" t="str">
            <v>Other Emerging1971</v>
          </cell>
          <cell r="D1390" t="str">
            <v>MCD1971</v>
          </cell>
          <cell r="E1390" t="str">
            <v>GFS1971</v>
          </cell>
          <cell r="F1390">
            <v>916</v>
          </cell>
          <cell r="G1390" t="str">
            <v>Kazakhstan</v>
          </cell>
          <cell r="H1390">
            <v>1971</v>
          </cell>
          <cell r="I1390" t="str">
            <v>Emerging</v>
          </cell>
          <cell r="J1390" t="str">
            <v>Other Emerging</v>
          </cell>
          <cell r="K1390" t="str">
            <v>MCD</v>
          </cell>
          <cell r="L1390" t="str">
            <v>GFS</v>
          </cell>
          <cell r="AC1390">
            <v>0</v>
          </cell>
          <cell r="AE1390">
            <v>0</v>
          </cell>
          <cell r="AG1390">
            <v>0</v>
          </cell>
          <cell r="AH1390">
            <v>2.8690000000000002</v>
          </cell>
          <cell r="AI1390">
            <v>10</v>
          </cell>
          <cell r="AK1390">
            <v>0</v>
          </cell>
          <cell r="AM1390">
            <v>0</v>
          </cell>
          <cell r="AO1390">
            <v>0</v>
          </cell>
          <cell r="AQ1390">
            <v>0</v>
          </cell>
          <cell r="AS1390">
            <v>0</v>
          </cell>
          <cell r="AU1390">
            <v>0</v>
          </cell>
          <cell r="AW1390">
            <v>0</v>
          </cell>
          <cell r="AY1390">
            <v>0</v>
          </cell>
          <cell r="BA1390">
            <v>0</v>
          </cell>
          <cell r="BC1390">
            <v>0</v>
          </cell>
          <cell r="BE1390">
            <v>0</v>
          </cell>
          <cell r="BF1390">
            <v>0.71</v>
          </cell>
          <cell r="BG1390">
            <v>5</v>
          </cell>
          <cell r="BI1390">
            <v>0</v>
          </cell>
          <cell r="BK1390">
            <v>0</v>
          </cell>
          <cell r="BM1390">
            <v>0</v>
          </cell>
          <cell r="BO1390">
            <v>0</v>
          </cell>
          <cell r="BQ1390">
            <v>0</v>
          </cell>
          <cell r="BS1390">
            <v>0</v>
          </cell>
          <cell r="BU1390">
            <v>0</v>
          </cell>
          <cell r="BW1390">
            <v>0</v>
          </cell>
        </row>
        <row r="1391">
          <cell r="A1391" t="str">
            <v>9161972</v>
          </cell>
          <cell r="B1391" t="str">
            <v>Emerging1972</v>
          </cell>
          <cell r="C1391" t="str">
            <v>Other Emerging1972</v>
          </cell>
          <cell r="D1391" t="str">
            <v>MCD1972</v>
          </cell>
          <cell r="E1391" t="str">
            <v>GFS1972</v>
          </cell>
          <cell r="F1391">
            <v>916</v>
          </cell>
          <cell r="G1391" t="str">
            <v>Kazakhstan</v>
          </cell>
          <cell r="H1391">
            <v>1972</v>
          </cell>
          <cell r="I1391" t="str">
            <v>Emerging</v>
          </cell>
          <cell r="J1391" t="str">
            <v>Other Emerging</v>
          </cell>
          <cell r="K1391" t="str">
            <v>MCD</v>
          </cell>
          <cell r="L1391" t="str">
            <v>GFS</v>
          </cell>
          <cell r="AC1391">
            <v>0</v>
          </cell>
          <cell r="AE1391">
            <v>0</v>
          </cell>
          <cell r="AG1391">
            <v>0</v>
          </cell>
          <cell r="AH1391">
            <v>2.9529999999999998</v>
          </cell>
          <cell r="AI1391">
            <v>10</v>
          </cell>
          <cell r="AK1391">
            <v>0</v>
          </cell>
          <cell r="AM1391">
            <v>0</v>
          </cell>
          <cell r="AO1391">
            <v>0</v>
          </cell>
          <cell r="AQ1391">
            <v>0</v>
          </cell>
          <cell r="AS1391">
            <v>0</v>
          </cell>
          <cell r="AU1391">
            <v>0</v>
          </cell>
          <cell r="AW1391">
            <v>0</v>
          </cell>
          <cell r="AY1391">
            <v>0</v>
          </cell>
          <cell r="BA1391">
            <v>0</v>
          </cell>
          <cell r="BC1391">
            <v>0</v>
          </cell>
          <cell r="BE1391">
            <v>0</v>
          </cell>
          <cell r="BF1391">
            <v>0.71599999999999997</v>
          </cell>
          <cell r="BG1391">
            <v>5</v>
          </cell>
          <cell r="BI1391">
            <v>0</v>
          </cell>
          <cell r="BK1391">
            <v>0</v>
          </cell>
          <cell r="BM1391">
            <v>0</v>
          </cell>
          <cell r="BO1391">
            <v>0</v>
          </cell>
          <cell r="BQ1391">
            <v>0</v>
          </cell>
          <cell r="BS1391">
            <v>0</v>
          </cell>
          <cell r="BU1391">
            <v>0</v>
          </cell>
          <cell r="BW1391">
            <v>0</v>
          </cell>
        </row>
        <row r="1392">
          <cell r="A1392" t="str">
            <v>9161973</v>
          </cell>
          <cell r="B1392" t="str">
            <v>Emerging1973</v>
          </cell>
          <cell r="C1392" t="str">
            <v>Other Emerging1973</v>
          </cell>
          <cell r="D1392" t="str">
            <v>MCD1973</v>
          </cell>
          <cell r="E1392" t="str">
            <v>GFS1973</v>
          </cell>
          <cell r="F1392">
            <v>916</v>
          </cell>
          <cell r="G1392" t="str">
            <v>Kazakhstan</v>
          </cell>
          <cell r="H1392">
            <v>1973</v>
          </cell>
          <cell r="I1392" t="str">
            <v>Emerging</v>
          </cell>
          <cell r="J1392" t="str">
            <v>Other Emerging</v>
          </cell>
          <cell r="K1392" t="str">
            <v>MCD</v>
          </cell>
          <cell r="L1392" t="str">
            <v>GFS</v>
          </cell>
          <cell r="AC1392">
            <v>0</v>
          </cell>
          <cell r="AE1392">
            <v>0</v>
          </cell>
          <cell r="AG1392">
            <v>0</v>
          </cell>
          <cell r="AH1392">
            <v>3.0369999999999999</v>
          </cell>
          <cell r="AI1392">
            <v>10</v>
          </cell>
          <cell r="AK1392">
            <v>0</v>
          </cell>
          <cell r="AM1392">
            <v>0</v>
          </cell>
          <cell r="AO1392">
            <v>0</v>
          </cell>
          <cell r="AQ1392">
            <v>0</v>
          </cell>
          <cell r="AS1392">
            <v>0</v>
          </cell>
          <cell r="AU1392">
            <v>0</v>
          </cell>
          <cell r="AW1392">
            <v>0</v>
          </cell>
          <cell r="AY1392">
            <v>0</v>
          </cell>
          <cell r="BA1392">
            <v>0</v>
          </cell>
          <cell r="BC1392">
            <v>0</v>
          </cell>
          <cell r="BE1392">
            <v>0</v>
          </cell>
          <cell r="BF1392">
            <v>0.72199999999999998</v>
          </cell>
          <cell r="BG1392">
            <v>5</v>
          </cell>
          <cell r="BI1392">
            <v>0</v>
          </cell>
          <cell r="BK1392">
            <v>0</v>
          </cell>
          <cell r="BM1392">
            <v>0</v>
          </cell>
          <cell r="BO1392">
            <v>0</v>
          </cell>
          <cell r="BQ1392">
            <v>0</v>
          </cell>
          <cell r="BS1392">
            <v>0</v>
          </cell>
          <cell r="BU1392">
            <v>0</v>
          </cell>
          <cell r="BW1392">
            <v>0</v>
          </cell>
        </row>
        <row r="1393">
          <cell r="A1393" t="str">
            <v>9161974</v>
          </cell>
          <cell r="B1393" t="str">
            <v>Emerging1974</v>
          </cell>
          <cell r="C1393" t="str">
            <v>Other Emerging1974</v>
          </cell>
          <cell r="D1393" t="str">
            <v>MCD1974</v>
          </cell>
          <cell r="E1393" t="str">
            <v>GFS1974</v>
          </cell>
          <cell r="F1393">
            <v>916</v>
          </cell>
          <cell r="G1393" t="str">
            <v>Kazakhstan</v>
          </cell>
          <cell r="H1393">
            <v>1974</v>
          </cell>
          <cell r="I1393" t="str">
            <v>Emerging</v>
          </cell>
          <cell r="J1393" t="str">
            <v>Other Emerging</v>
          </cell>
          <cell r="K1393" t="str">
            <v>MCD</v>
          </cell>
          <cell r="L1393" t="str">
            <v>GFS</v>
          </cell>
          <cell r="AC1393">
            <v>0</v>
          </cell>
          <cell r="AE1393">
            <v>0</v>
          </cell>
          <cell r="AG1393">
            <v>0</v>
          </cell>
          <cell r="AH1393">
            <v>2.8718180000000002</v>
          </cell>
          <cell r="AI1393">
            <v>11</v>
          </cell>
          <cell r="AK1393">
            <v>0</v>
          </cell>
          <cell r="AM1393">
            <v>0</v>
          </cell>
          <cell r="AO1393">
            <v>0</v>
          </cell>
          <cell r="AQ1393">
            <v>0</v>
          </cell>
          <cell r="AS1393">
            <v>0</v>
          </cell>
          <cell r="AU1393">
            <v>0</v>
          </cell>
          <cell r="AW1393">
            <v>0</v>
          </cell>
          <cell r="AY1393">
            <v>0</v>
          </cell>
          <cell r="BA1393">
            <v>0</v>
          </cell>
          <cell r="BC1393">
            <v>0</v>
          </cell>
          <cell r="BE1393">
            <v>0</v>
          </cell>
          <cell r="BF1393">
            <v>0.66833339999999997</v>
          </cell>
          <cell r="BG1393">
            <v>6</v>
          </cell>
          <cell r="BI1393">
            <v>0</v>
          </cell>
          <cell r="BK1393">
            <v>0</v>
          </cell>
          <cell r="BM1393">
            <v>0</v>
          </cell>
          <cell r="BO1393">
            <v>0</v>
          </cell>
          <cell r="BQ1393">
            <v>0</v>
          </cell>
          <cell r="BS1393">
            <v>0</v>
          </cell>
          <cell r="BU1393">
            <v>0</v>
          </cell>
          <cell r="BW1393">
            <v>0</v>
          </cell>
        </row>
        <row r="1394">
          <cell r="A1394" t="str">
            <v>9161975</v>
          </cell>
          <cell r="B1394" t="str">
            <v>Emerging1975</v>
          </cell>
          <cell r="C1394" t="str">
            <v>Other Emerging1975</v>
          </cell>
          <cell r="D1394" t="str">
            <v>MCD1975</v>
          </cell>
          <cell r="E1394" t="str">
            <v>GFS1975</v>
          </cell>
          <cell r="F1394">
            <v>916</v>
          </cell>
          <cell r="G1394" t="str">
            <v>Kazakhstan</v>
          </cell>
          <cell r="H1394">
            <v>1975</v>
          </cell>
          <cell r="I1394" t="str">
            <v>Emerging</v>
          </cell>
          <cell r="J1394" t="str">
            <v>Other Emerging</v>
          </cell>
          <cell r="K1394" t="str">
            <v>MCD</v>
          </cell>
          <cell r="L1394" t="str">
            <v>GFS</v>
          </cell>
          <cell r="AC1394">
            <v>0</v>
          </cell>
          <cell r="AE1394">
            <v>0</v>
          </cell>
          <cell r="AG1394">
            <v>0</v>
          </cell>
          <cell r="AH1394">
            <v>2.8261539999999998</v>
          </cell>
          <cell r="AI1394">
            <v>13</v>
          </cell>
          <cell r="AK1394">
            <v>0</v>
          </cell>
          <cell r="AM1394">
            <v>0</v>
          </cell>
          <cell r="AO1394">
            <v>0</v>
          </cell>
          <cell r="AQ1394">
            <v>0</v>
          </cell>
          <cell r="AS1394">
            <v>0</v>
          </cell>
          <cell r="AU1394">
            <v>0</v>
          </cell>
          <cell r="AW1394">
            <v>0</v>
          </cell>
          <cell r="AY1394">
            <v>0</v>
          </cell>
          <cell r="BA1394">
            <v>0</v>
          </cell>
          <cell r="BC1394">
            <v>0</v>
          </cell>
          <cell r="BE1394">
            <v>0</v>
          </cell>
          <cell r="BF1394">
            <v>1.04375</v>
          </cell>
          <cell r="BG1394">
            <v>8</v>
          </cell>
          <cell r="BI1394">
            <v>0</v>
          </cell>
          <cell r="BK1394">
            <v>0</v>
          </cell>
          <cell r="BM1394">
            <v>0</v>
          </cell>
          <cell r="BO1394">
            <v>0</v>
          </cell>
          <cell r="BQ1394">
            <v>0</v>
          </cell>
          <cell r="BS1394">
            <v>0</v>
          </cell>
          <cell r="BU1394">
            <v>0</v>
          </cell>
          <cell r="BW1394">
            <v>0</v>
          </cell>
        </row>
        <row r="1395">
          <cell r="A1395" t="str">
            <v>9161976</v>
          </cell>
          <cell r="B1395" t="str">
            <v>Emerging1976</v>
          </cell>
          <cell r="C1395" t="str">
            <v>Other Emerging1976</v>
          </cell>
          <cell r="D1395" t="str">
            <v>MCD1976</v>
          </cell>
          <cell r="E1395" t="str">
            <v>GFS1976</v>
          </cell>
          <cell r="F1395">
            <v>916</v>
          </cell>
          <cell r="G1395" t="str">
            <v>Kazakhstan</v>
          </cell>
          <cell r="H1395">
            <v>1976</v>
          </cell>
          <cell r="I1395" t="str">
            <v>Emerging</v>
          </cell>
          <cell r="J1395" t="str">
            <v>Other Emerging</v>
          </cell>
          <cell r="K1395" t="str">
            <v>MCD</v>
          </cell>
          <cell r="L1395" t="str">
            <v>GFS</v>
          </cell>
          <cell r="AC1395">
            <v>0</v>
          </cell>
          <cell r="AE1395">
            <v>0</v>
          </cell>
          <cell r="AG1395">
            <v>0</v>
          </cell>
          <cell r="AH1395">
            <v>2.934615</v>
          </cell>
          <cell r="AI1395">
            <v>13</v>
          </cell>
          <cell r="AK1395">
            <v>0</v>
          </cell>
          <cell r="AM1395">
            <v>0</v>
          </cell>
          <cell r="AO1395">
            <v>0</v>
          </cell>
          <cell r="AQ1395">
            <v>0</v>
          </cell>
          <cell r="AS1395">
            <v>0</v>
          </cell>
          <cell r="AU1395">
            <v>0</v>
          </cell>
          <cell r="AW1395">
            <v>0</v>
          </cell>
          <cell r="AY1395">
            <v>0</v>
          </cell>
          <cell r="BA1395">
            <v>0</v>
          </cell>
          <cell r="BC1395">
            <v>0</v>
          </cell>
          <cell r="BE1395">
            <v>0</v>
          </cell>
          <cell r="BF1395">
            <v>1.08375</v>
          </cell>
          <cell r="BG1395">
            <v>8</v>
          </cell>
          <cell r="BI1395">
            <v>0</v>
          </cell>
          <cell r="BK1395">
            <v>0</v>
          </cell>
          <cell r="BM1395">
            <v>0</v>
          </cell>
          <cell r="BO1395">
            <v>0</v>
          </cell>
          <cell r="BQ1395">
            <v>0</v>
          </cell>
          <cell r="BS1395">
            <v>0</v>
          </cell>
          <cell r="BU1395">
            <v>0</v>
          </cell>
          <cell r="BW1395">
            <v>0</v>
          </cell>
        </row>
        <row r="1396">
          <cell r="A1396" t="str">
            <v>9161977</v>
          </cell>
          <cell r="B1396" t="str">
            <v>Emerging1977</v>
          </cell>
          <cell r="C1396" t="str">
            <v>Other Emerging1977</v>
          </cell>
          <cell r="D1396" t="str">
            <v>MCD1977</v>
          </cell>
          <cell r="E1396" t="str">
            <v>GFS1977</v>
          </cell>
          <cell r="F1396">
            <v>916</v>
          </cell>
          <cell r="G1396" t="str">
            <v>Kazakhstan</v>
          </cell>
          <cell r="H1396">
            <v>1977</v>
          </cell>
          <cell r="I1396" t="str">
            <v>Emerging</v>
          </cell>
          <cell r="J1396" t="str">
            <v>Other Emerging</v>
          </cell>
          <cell r="K1396" t="str">
            <v>MCD</v>
          </cell>
          <cell r="L1396" t="str">
            <v>GFS</v>
          </cell>
          <cell r="AC1396">
            <v>0</v>
          </cell>
          <cell r="AE1396">
            <v>0</v>
          </cell>
          <cell r="AG1396">
            <v>0</v>
          </cell>
          <cell r="AH1396">
            <v>3.0430769999999998</v>
          </cell>
          <cell r="AI1396">
            <v>13</v>
          </cell>
          <cell r="AK1396">
            <v>0</v>
          </cell>
          <cell r="AM1396">
            <v>0</v>
          </cell>
          <cell r="AO1396">
            <v>0</v>
          </cell>
          <cell r="AQ1396">
            <v>0</v>
          </cell>
          <cell r="AS1396">
            <v>0</v>
          </cell>
          <cell r="AU1396">
            <v>0</v>
          </cell>
          <cell r="AW1396">
            <v>0</v>
          </cell>
          <cell r="AY1396">
            <v>0</v>
          </cell>
          <cell r="BA1396">
            <v>0</v>
          </cell>
          <cell r="BC1396">
            <v>0</v>
          </cell>
          <cell r="BE1396">
            <v>0</v>
          </cell>
          <cell r="BF1396">
            <v>1.1212500000000001</v>
          </cell>
          <cell r="BG1396">
            <v>8</v>
          </cell>
          <cell r="BI1396">
            <v>0</v>
          </cell>
          <cell r="BK1396">
            <v>0</v>
          </cell>
          <cell r="BM1396">
            <v>0</v>
          </cell>
          <cell r="BO1396">
            <v>0</v>
          </cell>
          <cell r="BQ1396">
            <v>0</v>
          </cell>
          <cell r="BS1396">
            <v>0</v>
          </cell>
          <cell r="BU1396">
            <v>0</v>
          </cell>
          <cell r="BW1396">
            <v>0</v>
          </cell>
        </row>
        <row r="1397">
          <cell r="A1397" t="str">
            <v>9161978</v>
          </cell>
          <cell r="B1397" t="str">
            <v>Emerging1978</v>
          </cell>
          <cell r="C1397" t="str">
            <v>Other Emerging1978</v>
          </cell>
          <cell r="D1397" t="str">
            <v>MCD1978</v>
          </cell>
          <cell r="E1397" t="str">
            <v>GFS1978</v>
          </cell>
          <cell r="F1397">
            <v>916</v>
          </cell>
          <cell r="G1397" t="str">
            <v>Kazakhstan</v>
          </cell>
          <cell r="H1397">
            <v>1978</v>
          </cell>
          <cell r="I1397" t="str">
            <v>Emerging</v>
          </cell>
          <cell r="J1397" t="str">
            <v>Other Emerging</v>
          </cell>
          <cell r="K1397" t="str">
            <v>MCD</v>
          </cell>
          <cell r="L1397" t="str">
            <v>GFS</v>
          </cell>
          <cell r="AC1397">
            <v>0</v>
          </cell>
          <cell r="AE1397">
            <v>0</v>
          </cell>
          <cell r="AG1397">
            <v>0</v>
          </cell>
          <cell r="AH1397">
            <v>2.9435709999999999</v>
          </cell>
          <cell r="AI1397">
            <v>14</v>
          </cell>
          <cell r="AK1397">
            <v>0</v>
          </cell>
          <cell r="AM1397">
            <v>0</v>
          </cell>
          <cell r="AO1397">
            <v>0</v>
          </cell>
          <cell r="AQ1397">
            <v>0</v>
          </cell>
          <cell r="AS1397">
            <v>0</v>
          </cell>
          <cell r="AU1397">
            <v>0</v>
          </cell>
          <cell r="AW1397">
            <v>0</v>
          </cell>
          <cell r="AY1397">
            <v>0</v>
          </cell>
          <cell r="BA1397">
            <v>0</v>
          </cell>
          <cell r="BC1397">
            <v>0</v>
          </cell>
          <cell r="BE1397">
            <v>0</v>
          </cell>
          <cell r="BF1397">
            <v>1.058889</v>
          </cell>
          <cell r="BG1397">
            <v>9</v>
          </cell>
          <cell r="BI1397">
            <v>0</v>
          </cell>
          <cell r="BK1397">
            <v>0</v>
          </cell>
          <cell r="BM1397">
            <v>0</v>
          </cell>
          <cell r="BO1397">
            <v>0</v>
          </cell>
          <cell r="BQ1397">
            <v>0</v>
          </cell>
          <cell r="BS1397">
            <v>0</v>
          </cell>
          <cell r="BU1397">
            <v>0</v>
          </cell>
          <cell r="BW1397">
            <v>0</v>
          </cell>
        </row>
        <row r="1398">
          <cell r="A1398" t="str">
            <v>9161979</v>
          </cell>
          <cell r="B1398" t="str">
            <v>Emerging1979</v>
          </cell>
          <cell r="C1398" t="str">
            <v>Other Emerging1979</v>
          </cell>
          <cell r="D1398" t="str">
            <v>MCD1979</v>
          </cell>
          <cell r="E1398" t="str">
            <v>GFS1979</v>
          </cell>
          <cell r="F1398">
            <v>916</v>
          </cell>
          <cell r="G1398" t="str">
            <v>Kazakhstan</v>
          </cell>
          <cell r="H1398">
            <v>1979</v>
          </cell>
          <cell r="I1398" t="str">
            <v>Emerging</v>
          </cell>
          <cell r="J1398" t="str">
            <v>Other Emerging</v>
          </cell>
          <cell r="K1398" t="str">
            <v>MCD</v>
          </cell>
          <cell r="L1398" t="str">
            <v>GFS</v>
          </cell>
          <cell r="AC1398">
            <v>0</v>
          </cell>
          <cell r="AE1398">
            <v>0</v>
          </cell>
          <cell r="AG1398">
            <v>0</v>
          </cell>
          <cell r="AH1398">
            <v>3.0878570000000001</v>
          </cell>
          <cell r="AI1398">
            <v>14</v>
          </cell>
          <cell r="AK1398">
            <v>0</v>
          </cell>
          <cell r="AM1398">
            <v>0</v>
          </cell>
          <cell r="AO1398">
            <v>0</v>
          </cell>
          <cell r="AQ1398">
            <v>0</v>
          </cell>
          <cell r="AS1398">
            <v>0</v>
          </cell>
          <cell r="AU1398">
            <v>0</v>
          </cell>
          <cell r="AW1398">
            <v>0</v>
          </cell>
          <cell r="AY1398">
            <v>0</v>
          </cell>
          <cell r="BA1398">
            <v>0</v>
          </cell>
          <cell r="BC1398">
            <v>0</v>
          </cell>
          <cell r="BE1398">
            <v>0</v>
          </cell>
          <cell r="BF1398">
            <v>1.094444</v>
          </cell>
          <cell r="BG1398">
            <v>9</v>
          </cell>
          <cell r="BI1398">
            <v>0</v>
          </cell>
          <cell r="BK1398">
            <v>0</v>
          </cell>
          <cell r="BM1398">
            <v>0</v>
          </cell>
          <cell r="BO1398">
            <v>0</v>
          </cell>
          <cell r="BQ1398">
            <v>0</v>
          </cell>
          <cell r="BS1398">
            <v>0</v>
          </cell>
          <cell r="BU1398">
            <v>0</v>
          </cell>
          <cell r="BW1398">
            <v>0</v>
          </cell>
        </row>
        <row r="1399">
          <cell r="A1399" t="str">
            <v>9161980</v>
          </cell>
          <cell r="B1399" t="str">
            <v>Emerging1980</v>
          </cell>
          <cell r="C1399" t="str">
            <v>Other Emerging1980</v>
          </cell>
          <cell r="D1399" t="str">
            <v>MCD1980</v>
          </cell>
          <cell r="E1399" t="str">
            <v>GFS1980</v>
          </cell>
          <cell r="F1399">
            <v>916</v>
          </cell>
          <cell r="G1399" t="str">
            <v>Kazakhstan</v>
          </cell>
          <cell r="H1399">
            <v>1980</v>
          </cell>
          <cell r="I1399" t="str">
            <v>Emerging</v>
          </cell>
          <cell r="J1399" t="str">
            <v>Other Emerging</v>
          </cell>
          <cell r="K1399" t="str">
            <v>MCD</v>
          </cell>
          <cell r="L1399" t="str">
            <v>GFS</v>
          </cell>
          <cell r="AB1399">
            <v>0.95329759999999997</v>
          </cell>
          <cell r="AC1399">
            <v>1</v>
          </cell>
          <cell r="AE1399">
            <v>0</v>
          </cell>
          <cell r="AG1399">
            <v>0</v>
          </cell>
          <cell r="AH1399">
            <v>3.638395</v>
          </cell>
          <cell r="AI1399">
            <v>15</v>
          </cell>
          <cell r="AK1399">
            <v>0</v>
          </cell>
          <cell r="AM1399">
            <v>0</v>
          </cell>
          <cell r="AN1399">
            <v>2.3192159999999999</v>
          </cell>
          <cell r="AO1399">
            <v>1</v>
          </cell>
          <cell r="AQ1399">
            <v>0</v>
          </cell>
          <cell r="AS1399">
            <v>0</v>
          </cell>
          <cell r="AT1399">
            <v>1.2</v>
          </cell>
          <cell r="AU1399">
            <v>1</v>
          </cell>
          <cell r="AW1399">
            <v>0</v>
          </cell>
          <cell r="AY1399">
            <v>0</v>
          </cell>
          <cell r="BA1399">
            <v>0</v>
          </cell>
          <cell r="BC1399">
            <v>0</v>
          </cell>
          <cell r="BE1399">
            <v>0</v>
          </cell>
          <cell r="BF1399">
            <v>1.94</v>
          </cell>
          <cell r="BG1399">
            <v>10</v>
          </cell>
          <cell r="BI1399">
            <v>0</v>
          </cell>
          <cell r="BK1399">
            <v>0</v>
          </cell>
          <cell r="BM1399">
            <v>0</v>
          </cell>
          <cell r="BO1399">
            <v>0</v>
          </cell>
          <cell r="BQ1399">
            <v>0</v>
          </cell>
          <cell r="BS1399">
            <v>0</v>
          </cell>
          <cell r="BU1399">
            <v>0</v>
          </cell>
          <cell r="BW1399">
            <v>0</v>
          </cell>
        </row>
        <row r="1400">
          <cell r="A1400" t="str">
            <v>9161981</v>
          </cell>
          <cell r="B1400" t="str">
            <v>Emerging1981</v>
          </cell>
          <cell r="C1400" t="str">
            <v>Other Emerging1981</v>
          </cell>
          <cell r="D1400" t="str">
            <v>MCD1981</v>
          </cell>
          <cell r="E1400" t="str">
            <v>GFS1981</v>
          </cell>
          <cell r="F1400">
            <v>916</v>
          </cell>
          <cell r="G1400" t="str">
            <v>Kazakhstan</v>
          </cell>
          <cell r="H1400">
            <v>1981</v>
          </cell>
          <cell r="I1400" t="str">
            <v>Emerging</v>
          </cell>
          <cell r="J1400" t="str">
            <v>Other Emerging</v>
          </cell>
          <cell r="K1400" t="str">
            <v>MCD</v>
          </cell>
          <cell r="L1400" t="str">
            <v>GFS</v>
          </cell>
          <cell r="AB1400">
            <v>0.85694910000000002</v>
          </cell>
          <cell r="AC1400">
            <v>1</v>
          </cell>
          <cell r="AE1400">
            <v>0</v>
          </cell>
          <cell r="AG1400">
            <v>0</v>
          </cell>
          <cell r="AH1400">
            <v>3.1775910000000001</v>
          </cell>
          <cell r="AI1400">
            <v>18</v>
          </cell>
          <cell r="AK1400">
            <v>0</v>
          </cell>
          <cell r="AM1400">
            <v>0</v>
          </cell>
          <cell r="AN1400">
            <v>2.2035830000000001</v>
          </cell>
          <cell r="AO1400">
            <v>1</v>
          </cell>
          <cell r="AQ1400">
            <v>0</v>
          </cell>
          <cell r="AS1400">
            <v>0</v>
          </cell>
          <cell r="AT1400">
            <v>1.2</v>
          </cell>
          <cell r="AU1400">
            <v>1</v>
          </cell>
          <cell r="AW1400">
            <v>0</v>
          </cell>
          <cell r="AY1400">
            <v>0</v>
          </cell>
          <cell r="BA1400">
            <v>0</v>
          </cell>
          <cell r="BC1400">
            <v>0</v>
          </cell>
          <cell r="BE1400">
            <v>0</v>
          </cell>
          <cell r="BF1400">
            <v>1.6507689999999999</v>
          </cell>
          <cell r="BG1400">
            <v>13</v>
          </cell>
          <cell r="BI1400">
            <v>0</v>
          </cell>
          <cell r="BK1400">
            <v>0</v>
          </cell>
          <cell r="BM1400">
            <v>0</v>
          </cell>
          <cell r="BO1400">
            <v>0</v>
          </cell>
          <cell r="BQ1400">
            <v>0</v>
          </cell>
          <cell r="BS1400">
            <v>0</v>
          </cell>
          <cell r="BU1400">
            <v>0</v>
          </cell>
          <cell r="BW1400">
            <v>0</v>
          </cell>
        </row>
        <row r="1401">
          <cell r="A1401" t="str">
            <v>9161982</v>
          </cell>
          <cell r="B1401" t="str">
            <v>Emerging1982</v>
          </cell>
          <cell r="C1401" t="str">
            <v>Other Emerging1982</v>
          </cell>
          <cell r="D1401" t="str">
            <v>MCD1982</v>
          </cell>
          <cell r="E1401" t="str">
            <v>GFS1982</v>
          </cell>
          <cell r="F1401">
            <v>916</v>
          </cell>
          <cell r="G1401" t="str">
            <v>Kazakhstan</v>
          </cell>
          <cell r="H1401">
            <v>1982</v>
          </cell>
          <cell r="I1401" t="str">
            <v>Emerging</v>
          </cell>
          <cell r="J1401" t="str">
            <v>Other Emerging</v>
          </cell>
          <cell r="K1401" t="str">
            <v>MCD</v>
          </cell>
          <cell r="L1401" t="str">
            <v>GFS</v>
          </cell>
          <cell r="AB1401">
            <v>0.90020440000000002</v>
          </cell>
          <cell r="AC1401">
            <v>1</v>
          </cell>
          <cell r="AE1401">
            <v>0</v>
          </cell>
          <cell r="AG1401">
            <v>0</v>
          </cell>
          <cell r="AH1401">
            <v>3.4667270000000001</v>
          </cell>
          <cell r="AI1401">
            <v>17</v>
          </cell>
          <cell r="AJ1401">
            <v>0.4726146</v>
          </cell>
          <cell r="AK1401">
            <v>1</v>
          </cell>
          <cell r="AM1401">
            <v>0</v>
          </cell>
          <cell r="AN1401">
            <v>2.374555</v>
          </cell>
          <cell r="AO1401">
            <v>1</v>
          </cell>
          <cell r="AQ1401">
            <v>0</v>
          </cell>
          <cell r="AS1401">
            <v>0</v>
          </cell>
          <cell r="AT1401">
            <v>1.4</v>
          </cell>
          <cell r="AU1401">
            <v>1</v>
          </cell>
          <cell r="AW1401">
            <v>0</v>
          </cell>
          <cell r="AY1401">
            <v>0</v>
          </cell>
          <cell r="BA1401">
            <v>0</v>
          </cell>
          <cell r="BC1401">
            <v>0</v>
          </cell>
          <cell r="BE1401">
            <v>0</v>
          </cell>
          <cell r="BF1401">
            <v>1.8741669999999999</v>
          </cell>
          <cell r="BG1401">
            <v>12</v>
          </cell>
          <cell r="BH1401">
            <v>0.4726146</v>
          </cell>
          <cell r="BI1401">
            <v>1</v>
          </cell>
          <cell r="BK1401">
            <v>0</v>
          </cell>
          <cell r="BM1401">
            <v>0</v>
          </cell>
          <cell r="BO1401">
            <v>0</v>
          </cell>
          <cell r="BQ1401">
            <v>0</v>
          </cell>
          <cell r="BS1401">
            <v>0</v>
          </cell>
          <cell r="BU1401">
            <v>0</v>
          </cell>
          <cell r="BW1401">
            <v>0</v>
          </cell>
        </row>
        <row r="1402">
          <cell r="A1402" t="str">
            <v>9161983</v>
          </cell>
          <cell r="B1402" t="str">
            <v>Emerging1983</v>
          </cell>
          <cell r="C1402" t="str">
            <v>Other Emerging1983</v>
          </cell>
          <cell r="D1402" t="str">
            <v>MCD1983</v>
          </cell>
          <cell r="E1402" t="str">
            <v>GFS1983</v>
          </cell>
          <cell r="F1402">
            <v>916</v>
          </cell>
          <cell r="G1402" t="str">
            <v>Kazakhstan</v>
          </cell>
          <cell r="H1402">
            <v>1983</v>
          </cell>
          <cell r="I1402" t="str">
            <v>Emerging</v>
          </cell>
          <cell r="J1402" t="str">
            <v>Other Emerging</v>
          </cell>
          <cell r="K1402" t="str">
            <v>MCD</v>
          </cell>
          <cell r="L1402" t="str">
            <v>GFS</v>
          </cell>
          <cell r="AB1402">
            <v>0.96274020000000005</v>
          </cell>
          <cell r="AC1402">
            <v>1</v>
          </cell>
          <cell r="AE1402">
            <v>0</v>
          </cell>
          <cell r="AG1402">
            <v>0</v>
          </cell>
          <cell r="AH1402">
            <v>3.601801</v>
          </cell>
          <cell r="AI1402">
            <v>17</v>
          </cell>
          <cell r="AJ1402">
            <v>0.7731614</v>
          </cell>
          <cell r="AK1402">
            <v>1</v>
          </cell>
          <cell r="AM1402">
            <v>0</v>
          </cell>
          <cell r="AN1402">
            <v>2.5833529999999998</v>
          </cell>
          <cell r="AO1402">
            <v>1</v>
          </cell>
          <cell r="AQ1402">
            <v>0</v>
          </cell>
          <cell r="AS1402">
            <v>0</v>
          </cell>
          <cell r="AT1402">
            <v>1.5</v>
          </cell>
          <cell r="AU1402">
            <v>1</v>
          </cell>
          <cell r="AW1402">
            <v>0</v>
          </cell>
          <cell r="AY1402">
            <v>0</v>
          </cell>
          <cell r="BA1402">
            <v>0</v>
          </cell>
          <cell r="BC1402">
            <v>0</v>
          </cell>
          <cell r="BE1402">
            <v>0</v>
          </cell>
          <cell r="BF1402">
            <v>2.0049999999999999</v>
          </cell>
          <cell r="BG1402">
            <v>12</v>
          </cell>
          <cell r="BH1402">
            <v>0.7731614</v>
          </cell>
          <cell r="BI1402">
            <v>1</v>
          </cell>
          <cell r="BK1402">
            <v>0</v>
          </cell>
          <cell r="BM1402">
            <v>0</v>
          </cell>
          <cell r="BO1402">
            <v>0</v>
          </cell>
          <cell r="BQ1402">
            <v>0</v>
          </cell>
          <cell r="BS1402">
            <v>0</v>
          </cell>
          <cell r="BU1402">
            <v>0</v>
          </cell>
          <cell r="BW1402">
            <v>0</v>
          </cell>
        </row>
        <row r="1403">
          <cell r="A1403" t="str">
            <v>9161984</v>
          </cell>
          <cell r="B1403" t="str">
            <v>Emerging1984</v>
          </cell>
          <cell r="C1403" t="str">
            <v>Other Emerging1984</v>
          </cell>
          <cell r="D1403" t="str">
            <v>MCD1984</v>
          </cell>
          <cell r="E1403" t="str">
            <v>GFS1984</v>
          </cell>
          <cell r="F1403">
            <v>916</v>
          </cell>
          <cell r="G1403" t="str">
            <v>Kazakhstan</v>
          </cell>
          <cell r="H1403">
            <v>1984</v>
          </cell>
          <cell r="I1403" t="str">
            <v>Emerging</v>
          </cell>
          <cell r="J1403" t="str">
            <v>Other Emerging</v>
          </cell>
          <cell r="K1403" t="str">
            <v>MCD</v>
          </cell>
          <cell r="L1403" t="str">
            <v>GFS</v>
          </cell>
          <cell r="AB1403">
            <v>0.8826176</v>
          </cell>
          <cell r="AC1403">
            <v>1</v>
          </cell>
          <cell r="AE1403">
            <v>0</v>
          </cell>
          <cell r="AG1403">
            <v>0</v>
          </cell>
          <cell r="AH1403">
            <v>3.7710050000000002</v>
          </cell>
          <cell r="AI1403">
            <v>18</v>
          </cell>
          <cell r="AJ1403">
            <v>0.99702020000000002</v>
          </cell>
          <cell r="AK1403">
            <v>1</v>
          </cell>
          <cell r="AM1403">
            <v>0</v>
          </cell>
          <cell r="AN1403">
            <v>2.3807010000000002</v>
          </cell>
          <cell r="AO1403">
            <v>1</v>
          </cell>
          <cell r="AQ1403">
            <v>0</v>
          </cell>
          <cell r="AS1403">
            <v>0</v>
          </cell>
          <cell r="AT1403">
            <v>1.4</v>
          </cell>
          <cell r="AU1403">
            <v>1</v>
          </cell>
          <cell r="AW1403">
            <v>0</v>
          </cell>
          <cell r="AY1403">
            <v>0</v>
          </cell>
          <cell r="BA1403">
            <v>0</v>
          </cell>
          <cell r="BC1403">
            <v>0</v>
          </cell>
          <cell r="BE1403">
            <v>0</v>
          </cell>
          <cell r="BF1403">
            <v>2.3261539999999998</v>
          </cell>
          <cell r="BG1403">
            <v>13</v>
          </cell>
          <cell r="BH1403">
            <v>0.99702020000000002</v>
          </cell>
          <cell r="BI1403">
            <v>1</v>
          </cell>
          <cell r="BK1403">
            <v>0</v>
          </cell>
          <cell r="BM1403">
            <v>0</v>
          </cell>
          <cell r="BO1403">
            <v>0</v>
          </cell>
          <cell r="BQ1403">
            <v>0</v>
          </cell>
          <cell r="BS1403">
            <v>0</v>
          </cell>
          <cell r="BU1403">
            <v>0</v>
          </cell>
          <cell r="BW1403">
            <v>0</v>
          </cell>
        </row>
        <row r="1404">
          <cell r="A1404" t="str">
            <v>9161985</v>
          </cell>
          <cell r="B1404" t="str">
            <v>Emerging1985</v>
          </cell>
          <cell r="C1404" t="str">
            <v>Other Emerging1985</v>
          </cell>
          <cell r="D1404" t="str">
            <v>MCD1985</v>
          </cell>
          <cell r="E1404" t="str">
            <v>GFS1985</v>
          </cell>
          <cell r="F1404">
            <v>916</v>
          </cell>
          <cell r="G1404" t="str">
            <v>Kazakhstan</v>
          </cell>
          <cell r="H1404">
            <v>1985</v>
          </cell>
          <cell r="I1404" t="str">
            <v>Emerging</v>
          </cell>
          <cell r="J1404" t="str">
            <v>Other Emerging</v>
          </cell>
          <cell r="K1404" t="str">
            <v>MCD</v>
          </cell>
          <cell r="L1404" t="str">
            <v>GFS</v>
          </cell>
          <cell r="AB1404">
            <v>0.73853139999999995</v>
          </cell>
          <cell r="AC1404">
            <v>2</v>
          </cell>
          <cell r="AE1404">
            <v>0</v>
          </cell>
          <cell r="AG1404">
            <v>0</v>
          </cell>
          <cell r="AH1404">
            <v>3.6552229999999999</v>
          </cell>
          <cell r="AI1404">
            <v>19</v>
          </cell>
          <cell r="AJ1404">
            <v>1.246586</v>
          </cell>
          <cell r="AK1404">
            <v>1</v>
          </cell>
          <cell r="AM1404">
            <v>0</v>
          </cell>
          <cell r="AN1404">
            <v>1.5381480000000001</v>
          </cell>
          <cell r="AO1404">
            <v>2</v>
          </cell>
          <cell r="AQ1404">
            <v>0</v>
          </cell>
          <cell r="AS1404">
            <v>0</v>
          </cell>
          <cell r="AT1404">
            <v>0.75</v>
          </cell>
          <cell r="AU1404">
            <v>2</v>
          </cell>
          <cell r="AW1404">
            <v>0</v>
          </cell>
          <cell r="AY1404">
            <v>0</v>
          </cell>
          <cell r="AZ1404">
            <v>0.64616410000000002</v>
          </cell>
          <cell r="BA1404">
            <v>1</v>
          </cell>
          <cell r="BC1404">
            <v>0</v>
          </cell>
          <cell r="BE1404">
            <v>0</v>
          </cell>
          <cell r="BF1404">
            <v>2.2675740000000002</v>
          </cell>
          <cell r="BG1404">
            <v>14</v>
          </cell>
          <cell r="BH1404">
            <v>1.246586</v>
          </cell>
          <cell r="BI1404">
            <v>1</v>
          </cell>
          <cell r="BK1404">
            <v>0</v>
          </cell>
          <cell r="BL1404">
            <v>0.8421959</v>
          </cell>
          <cell r="BM1404">
            <v>1</v>
          </cell>
          <cell r="BO1404">
            <v>0</v>
          </cell>
          <cell r="BQ1404">
            <v>0</v>
          </cell>
          <cell r="BR1404">
            <v>0.2</v>
          </cell>
          <cell r="BS1404">
            <v>1</v>
          </cell>
          <cell r="BU1404">
            <v>0</v>
          </cell>
          <cell r="BW1404">
            <v>0</v>
          </cell>
        </row>
        <row r="1405">
          <cell r="A1405" t="str">
            <v>9161986</v>
          </cell>
          <cell r="B1405" t="str">
            <v>Emerging1986</v>
          </cell>
          <cell r="C1405" t="str">
            <v>Other Emerging1986</v>
          </cell>
          <cell r="D1405" t="str">
            <v>MCD1986</v>
          </cell>
          <cell r="E1405" t="str">
            <v>GFS1986</v>
          </cell>
          <cell r="F1405">
            <v>916</v>
          </cell>
          <cell r="G1405" t="str">
            <v>Kazakhstan</v>
          </cell>
          <cell r="H1405">
            <v>1986</v>
          </cell>
          <cell r="I1405" t="str">
            <v>Emerging</v>
          </cell>
          <cell r="J1405" t="str">
            <v>Other Emerging</v>
          </cell>
          <cell r="K1405" t="str">
            <v>MCD</v>
          </cell>
          <cell r="L1405" t="str">
            <v>GFS</v>
          </cell>
          <cell r="AB1405">
            <v>0.80539320000000003</v>
          </cell>
          <cell r="AC1405">
            <v>2</v>
          </cell>
          <cell r="AE1405">
            <v>0</v>
          </cell>
          <cell r="AG1405">
            <v>0</v>
          </cell>
          <cell r="AH1405">
            <v>3.7554590000000001</v>
          </cell>
          <cell r="AI1405">
            <v>19</v>
          </cell>
          <cell r="AJ1405">
            <v>1.1088150000000001</v>
          </cell>
          <cell r="AK1405">
            <v>1</v>
          </cell>
          <cell r="AM1405">
            <v>0</v>
          </cell>
          <cell r="AN1405">
            <v>1.5972550000000001</v>
          </cell>
          <cell r="AO1405">
            <v>2</v>
          </cell>
          <cell r="AQ1405">
            <v>0</v>
          </cell>
          <cell r="AS1405">
            <v>0</v>
          </cell>
          <cell r="AT1405">
            <v>4.1333330000000004</v>
          </cell>
          <cell r="AU1405">
            <v>3</v>
          </cell>
          <cell r="AW1405">
            <v>0</v>
          </cell>
          <cell r="AY1405">
            <v>0</v>
          </cell>
          <cell r="AZ1405">
            <v>0.60876889999999995</v>
          </cell>
          <cell r="BA1405">
            <v>1</v>
          </cell>
          <cell r="BC1405">
            <v>0</v>
          </cell>
          <cell r="BE1405">
            <v>0</v>
          </cell>
          <cell r="BF1405">
            <v>2.300335</v>
          </cell>
          <cell r="BG1405">
            <v>14</v>
          </cell>
          <cell r="BH1405">
            <v>1.1088150000000001</v>
          </cell>
          <cell r="BI1405">
            <v>1</v>
          </cell>
          <cell r="BK1405">
            <v>0</v>
          </cell>
          <cell r="BL1405">
            <v>0.82345659999999998</v>
          </cell>
          <cell r="BM1405">
            <v>1</v>
          </cell>
          <cell r="BO1405">
            <v>0</v>
          </cell>
          <cell r="BQ1405">
            <v>0</v>
          </cell>
          <cell r="BR1405">
            <v>5.55</v>
          </cell>
          <cell r="BS1405">
            <v>2</v>
          </cell>
          <cell r="BU1405">
            <v>0</v>
          </cell>
          <cell r="BW1405">
            <v>0</v>
          </cell>
        </row>
        <row r="1406">
          <cell r="A1406" t="str">
            <v>9161987</v>
          </cell>
          <cell r="B1406" t="str">
            <v>Emerging1987</v>
          </cell>
          <cell r="C1406" t="str">
            <v>Other Emerging1987</v>
          </cell>
          <cell r="D1406" t="str">
            <v>MCD1987</v>
          </cell>
          <cell r="E1406" t="str">
            <v>GFS1987</v>
          </cell>
          <cell r="F1406">
            <v>916</v>
          </cell>
          <cell r="G1406" t="str">
            <v>Kazakhstan</v>
          </cell>
          <cell r="H1406">
            <v>1987</v>
          </cell>
          <cell r="I1406" t="str">
            <v>Emerging</v>
          </cell>
          <cell r="J1406" t="str">
            <v>Other Emerging</v>
          </cell>
          <cell r="K1406" t="str">
            <v>MCD</v>
          </cell>
          <cell r="L1406" t="str">
            <v>GFS</v>
          </cell>
          <cell r="AB1406">
            <v>0.82161240000000002</v>
          </cell>
          <cell r="AC1406">
            <v>2</v>
          </cell>
          <cell r="AE1406">
            <v>0</v>
          </cell>
          <cell r="AG1406">
            <v>0</v>
          </cell>
          <cell r="AH1406">
            <v>3.3304269999999998</v>
          </cell>
          <cell r="AI1406">
            <v>23</v>
          </cell>
          <cell r="AJ1406">
            <v>0.69862930000000001</v>
          </cell>
          <cell r="AK1406">
            <v>1</v>
          </cell>
          <cell r="AL1406">
            <v>2.2819219999999998</v>
          </cell>
          <cell r="AM1406">
            <v>1</v>
          </cell>
          <cell r="AN1406">
            <v>1.6865220000000001</v>
          </cell>
          <cell r="AO1406">
            <v>2</v>
          </cell>
          <cell r="AQ1406">
            <v>0</v>
          </cell>
          <cell r="AS1406">
            <v>0</v>
          </cell>
          <cell r="AT1406">
            <v>3.7</v>
          </cell>
          <cell r="AU1406">
            <v>3</v>
          </cell>
          <cell r="AW1406">
            <v>0</v>
          </cell>
          <cell r="AY1406">
            <v>0</v>
          </cell>
          <cell r="AZ1406">
            <v>0.53214410000000001</v>
          </cell>
          <cell r="BA1406">
            <v>1</v>
          </cell>
          <cell r="BC1406">
            <v>0</v>
          </cell>
          <cell r="BE1406">
            <v>0</v>
          </cell>
          <cell r="BF1406">
            <v>1.908002</v>
          </cell>
          <cell r="BG1406">
            <v>17</v>
          </cell>
          <cell r="BH1406">
            <v>0.69862930000000001</v>
          </cell>
          <cell r="BI1406">
            <v>1</v>
          </cell>
          <cell r="BJ1406">
            <v>2.2819219999999998</v>
          </cell>
          <cell r="BK1406">
            <v>1</v>
          </cell>
          <cell r="BL1406">
            <v>0.85817840000000001</v>
          </cell>
          <cell r="BM1406">
            <v>1</v>
          </cell>
          <cell r="BO1406">
            <v>0</v>
          </cell>
          <cell r="BQ1406">
            <v>0</v>
          </cell>
          <cell r="BR1406">
            <v>4.9000000000000004</v>
          </cell>
          <cell r="BS1406">
            <v>2</v>
          </cell>
          <cell r="BU1406">
            <v>0</v>
          </cell>
          <cell r="BW1406">
            <v>0</v>
          </cell>
        </row>
        <row r="1407">
          <cell r="A1407" t="str">
            <v>9161988</v>
          </cell>
          <cell r="B1407" t="str">
            <v>Emerging1988</v>
          </cell>
          <cell r="C1407" t="str">
            <v>Other Emerging1988</v>
          </cell>
          <cell r="D1407" t="str">
            <v>MCD1988</v>
          </cell>
          <cell r="E1407" t="str">
            <v>GFS1988</v>
          </cell>
          <cell r="F1407">
            <v>916</v>
          </cell>
          <cell r="G1407" t="str">
            <v>Kazakhstan</v>
          </cell>
          <cell r="H1407">
            <v>1988</v>
          </cell>
          <cell r="I1407" t="str">
            <v>Emerging</v>
          </cell>
          <cell r="J1407" t="str">
            <v>Other Emerging</v>
          </cell>
          <cell r="K1407" t="str">
            <v>MCD</v>
          </cell>
          <cell r="L1407" t="str">
            <v>GFS</v>
          </cell>
          <cell r="AB1407">
            <v>0.86203149999999995</v>
          </cell>
          <cell r="AC1407">
            <v>2</v>
          </cell>
          <cell r="AE1407">
            <v>0</v>
          </cell>
          <cell r="AG1407">
            <v>0</v>
          </cell>
          <cell r="AH1407">
            <v>3.2756110000000001</v>
          </cell>
          <cell r="AI1407">
            <v>23</v>
          </cell>
          <cell r="AJ1407">
            <v>1.3868750000000001</v>
          </cell>
          <cell r="AK1407">
            <v>1</v>
          </cell>
          <cell r="AL1407">
            <v>2.4562270000000002</v>
          </cell>
          <cell r="AM1407">
            <v>1</v>
          </cell>
          <cell r="AN1407">
            <v>1.84656</v>
          </cell>
          <cell r="AO1407">
            <v>2</v>
          </cell>
          <cell r="AQ1407">
            <v>0</v>
          </cell>
          <cell r="AS1407">
            <v>0</v>
          </cell>
          <cell r="AT1407">
            <v>3.4</v>
          </cell>
          <cell r="AU1407">
            <v>3</v>
          </cell>
          <cell r="AW1407">
            <v>0</v>
          </cell>
          <cell r="AY1407">
            <v>0</v>
          </cell>
          <cell r="AZ1407">
            <v>0.57440190000000002</v>
          </cell>
          <cell r="BA1407">
            <v>1</v>
          </cell>
          <cell r="BC1407">
            <v>0</v>
          </cell>
          <cell r="BE1407">
            <v>0</v>
          </cell>
          <cell r="BF1407">
            <v>1.814616</v>
          </cell>
          <cell r="BG1407">
            <v>17</v>
          </cell>
          <cell r="BH1407">
            <v>1.3868750000000001</v>
          </cell>
          <cell r="BI1407">
            <v>1</v>
          </cell>
          <cell r="BJ1407">
            <v>2.4562270000000002</v>
          </cell>
          <cell r="BK1407">
            <v>1</v>
          </cell>
          <cell r="BL1407">
            <v>0.92287920000000001</v>
          </cell>
          <cell r="BM1407">
            <v>1</v>
          </cell>
          <cell r="BO1407">
            <v>0</v>
          </cell>
          <cell r="BQ1407">
            <v>0</v>
          </cell>
          <cell r="BR1407">
            <v>4.3499999999999996</v>
          </cell>
          <cell r="BS1407">
            <v>2</v>
          </cell>
          <cell r="BU1407">
            <v>0</v>
          </cell>
          <cell r="BW1407">
            <v>0</v>
          </cell>
        </row>
        <row r="1408">
          <cell r="A1408" t="str">
            <v>9161989</v>
          </cell>
          <cell r="B1408" t="str">
            <v>Emerging1989</v>
          </cell>
          <cell r="C1408" t="str">
            <v>Other Emerging1989</v>
          </cell>
          <cell r="D1408" t="str">
            <v>MCD1989</v>
          </cell>
          <cell r="E1408" t="str">
            <v>GFS1989</v>
          </cell>
          <cell r="F1408">
            <v>916</v>
          </cell>
          <cell r="G1408" t="str">
            <v>Kazakhstan</v>
          </cell>
          <cell r="H1408">
            <v>1989</v>
          </cell>
          <cell r="I1408" t="str">
            <v>Emerging</v>
          </cell>
          <cell r="J1408" t="str">
            <v>Other Emerging</v>
          </cell>
          <cell r="K1408" t="str">
            <v>MCD</v>
          </cell>
          <cell r="L1408" t="str">
            <v>GFS</v>
          </cell>
          <cell r="AB1408">
            <v>1.0278590000000001</v>
          </cell>
          <cell r="AC1408">
            <v>2</v>
          </cell>
          <cell r="AE1408">
            <v>0</v>
          </cell>
          <cell r="AG1408">
            <v>0</v>
          </cell>
          <cell r="AH1408">
            <v>3.2576290000000001</v>
          </cell>
          <cell r="AI1408">
            <v>23</v>
          </cell>
          <cell r="AJ1408">
            <v>4.2922390000000004</v>
          </cell>
          <cell r="AK1408">
            <v>4</v>
          </cell>
          <cell r="AL1408">
            <v>3.6096300000000001</v>
          </cell>
          <cell r="AM1408">
            <v>2</v>
          </cell>
          <cell r="AN1408">
            <v>2.235589</v>
          </cell>
          <cell r="AO1408">
            <v>2</v>
          </cell>
          <cell r="AQ1408">
            <v>0</v>
          </cell>
          <cell r="AS1408">
            <v>0</v>
          </cell>
          <cell r="AT1408">
            <v>3.4333330000000002</v>
          </cell>
          <cell r="AU1408">
            <v>3</v>
          </cell>
          <cell r="AW1408">
            <v>0</v>
          </cell>
          <cell r="AY1408">
            <v>0</v>
          </cell>
          <cell r="AZ1408">
            <v>0.71467040000000004</v>
          </cell>
          <cell r="BA1408">
            <v>1</v>
          </cell>
          <cell r="BC1408">
            <v>0</v>
          </cell>
          <cell r="BE1408">
            <v>0</v>
          </cell>
          <cell r="BF1408">
            <v>1.7609680000000001</v>
          </cell>
          <cell r="BG1408">
            <v>17</v>
          </cell>
          <cell r="BH1408">
            <v>4.2922390000000004</v>
          </cell>
          <cell r="BI1408">
            <v>4</v>
          </cell>
          <cell r="BJ1408">
            <v>3.6096300000000001</v>
          </cell>
          <cell r="BK1408">
            <v>2</v>
          </cell>
          <cell r="BL1408">
            <v>1.2311319999999999</v>
          </cell>
          <cell r="BM1408">
            <v>1</v>
          </cell>
          <cell r="BO1408">
            <v>0</v>
          </cell>
          <cell r="BQ1408">
            <v>0</v>
          </cell>
          <cell r="BR1408">
            <v>4.25</v>
          </cell>
          <cell r="BS1408">
            <v>2</v>
          </cell>
          <cell r="BU1408">
            <v>0</v>
          </cell>
          <cell r="BW1408">
            <v>0</v>
          </cell>
        </row>
        <row r="1409">
          <cell r="A1409" t="str">
            <v>9161990</v>
          </cell>
          <cell r="B1409" t="str">
            <v>Emerging1990</v>
          </cell>
          <cell r="C1409" t="str">
            <v>Other Emerging1990</v>
          </cell>
          <cell r="D1409" t="str">
            <v>MCD1990</v>
          </cell>
          <cell r="E1409" t="str">
            <v>GFS1990</v>
          </cell>
          <cell r="F1409">
            <v>916</v>
          </cell>
          <cell r="G1409" t="str">
            <v>Kazakhstan</v>
          </cell>
          <cell r="H1409">
            <v>1990</v>
          </cell>
          <cell r="I1409" t="str">
            <v>Emerging</v>
          </cell>
          <cell r="J1409" t="str">
            <v>Other Emerging</v>
          </cell>
          <cell r="K1409" t="str">
            <v>MCD</v>
          </cell>
          <cell r="L1409" t="str">
            <v>GFS</v>
          </cell>
          <cell r="AB1409">
            <v>2.6757029999999999</v>
          </cell>
          <cell r="AC1409">
            <v>6</v>
          </cell>
          <cell r="AD1409">
            <v>4.9379400000000002</v>
          </cell>
          <cell r="AE1409">
            <v>1</v>
          </cell>
          <cell r="AF1409">
            <v>5.1795229999999997</v>
          </cell>
          <cell r="AG1409">
            <v>1</v>
          </cell>
          <cell r="AH1409">
            <v>4.1371019999999996</v>
          </cell>
          <cell r="AI1409">
            <v>18</v>
          </cell>
          <cell r="AJ1409">
            <v>3.3149289999999998</v>
          </cell>
          <cell r="AK1409">
            <v>4</v>
          </cell>
          <cell r="AL1409">
            <v>4.6909939999999999</v>
          </cell>
          <cell r="AM1409">
            <v>3</v>
          </cell>
          <cell r="AN1409">
            <v>5.8102520000000002</v>
          </cell>
          <cell r="AO1409">
            <v>8</v>
          </cell>
          <cell r="AP1409">
            <v>7.4939520000000002</v>
          </cell>
          <cell r="AQ1409">
            <v>1</v>
          </cell>
          <cell r="AR1409">
            <v>9.7553520000000002</v>
          </cell>
          <cell r="AS1409">
            <v>1</v>
          </cell>
          <cell r="AT1409">
            <v>3.9750000000000001</v>
          </cell>
          <cell r="AU1409">
            <v>4</v>
          </cell>
          <cell r="AV1409">
            <v>2.6516570000000002</v>
          </cell>
          <cell r="AW1409">
            <v>1</v>
          </cell>
          <cell r="AX1409">
            <v>8.0988779999999991</v>
          </cell>
          <cell r="AY1409">
            <v>1</v>
          </cell>
          <cell r="AZ1409">
            <v>3.9403679999999999</v>
          </cell>
          <cell r="BA1409">
            <v>3</v>
          </cell>
          <cell r="BB1409">
            <v>4.9379400000000002</v>
          </cell>
          <cell r="BC1409">
            <v>1</v>
          </cell>
          <cell r="BD1409">
            <v>5.1795229999999997</v>
          </cell>
          <cell r="BE1409">
            <v>1</v>
          </cell>
          <cell r="BF1409">
            <v>2.29433</v>
          </cell>
          <cell r="BG1409">
            <v>12</v>
          </cell>
          <cell r="BH1409">
            <v>3.3149289999999998</v>
          </cell>
          <cell r="BI1409">
            <v>4</v>
          </cell>
          <cell r="BJ1409">
            <v>4.6909939999999999</v>
          </cell>
          <cell r="BK1409">
            <v>3</v>
          </cell>
          <cell r="BL1409">
            <v>4.5826060000000002</v>
          </cell>
          <cell r="BM1409">
            <v>5</v>
          </cell>
          <cell r="BN1409">
            <v>7.4939520000000002</v>
          </cell>
          <cell r="BO1409">
            <v>1</v>
          </cell>
          <cell r="BP1409">
            <v>9.7553520000000002</v>
          </cell>
          <cell r="BQ1409">
            <v>1</v>
          </cell>
          <cell r="BR1409">
            <v>4.25</v>
          </cell>
          <cell r="BS1409">
            <v>2</v>
          </cell>
          <cell r="BT1409">
            <v>2.6516570000000002</v>
          </cell>
          <cell r="BU1409">
            <v>1</v>
          </cell>
          <cell r="BV1409">
            <v>8.0988779999999991</v>
          </cell>
          <cell r="BW1409">
            <v>1</v>
          </cell>
        </row>
        <row r="1410">
          <cell r="A1410" t="str">
            <v>9161991</v>
          </cell>
          <cell r="B1410" t="str">
            <v>Emerging1991</v>
          </cell>
          <cell r="C1410" t="str">
            <v>Other Emerging1991</v>
          </cell>
          <cell r="D1410" t="str">
            <v>MCD1991</v>
          </cell>
          <cell r="E1410" t="str">
            <v>GFS1991</v>
          </cell>
          <cell r="F1410">
            <v>916</v>
          </cell>
          <cell r="G1410" t="str">
            <v>Kazakhstan</v>
          </cell>
          <cell r="H1410">
            <v>1991</v>
          </cell>
          <cell r="I1410" t="str">
            <v>Emerging</v>
          </cell>
          <cell r="J1410" t="str">
            <v>Other Emerging</v>
          </cell>
          <cell r="K1410" t="str">
            <v>MCD</v>
          </cell>
          <cell r="L1410" t="str">
            <v>GFS</v>
          </cell>
          <cell r="AB1410">
            <v>3.2248579999999998</v>
          </cell>
          <cell r="AC1410">
            <v>6</v>
          </cell>
          <cell r="AD1410">
            <v>4.512467</v>
          </cell>
          <cell r="AE1410">
            <v>1</v>
          </cell>
          <cell r="AF1410">
            <v>5.8704409999999996</v>
          </cell>
          <cell r="AG1410">
            <v>1</v>
          </cell>
          <cell r="AH1410">
            <v>4.4079740000000003</v>
          </cell>
          <cell r="AI1410">
            <v>18</v>
          </cell>
          <cell r="AJ1410">
            <v>3.7549250000000001</v>
          </cell>
          <cell r="AK1410">
            <v>4</v>
          </cell>
          <cell r="AL1410">
            <v>4.7918409999999998</v>
          </cell>
          <cell r="AM1410">
            <v>3</v>
          </cell>
          <cell r="AN1410">
            <v>6.7986449999999996</v>
          </cell>
          <cell r="AO1410">
            <v>8</v>
          </cell>
          <cell r="AP1410">
            <v>6.9856889999999998</v>
          </cell>
          <cell r="AQ1410">
            <v>1</v>
          </cell>
          <cell r="AR1410">
            <v>10.72396</v>
          </cell>
          <cell r="AS1410">
            <v>1</v>
          </cell>
          <cell r="AT1410">
            <v>4.5999999999999996</v>
          </cell>
          <cell r="AU1410">
            <v>4</v>
          </cell>
          <cell r="AV1410">
            <v>2.334479</v>
          </cell>
          <cell r="AW1410">
            <v>1</v>
          </cell>
          <cell r="AX1410">
            <v>8.0961459999999992</v>
          </cell>
          <cell r="AY1410">
            <v>1</v>
          </cell>
          <cell r="AZ1410">
            <v>3.8721610000000002</v>
          </cell>
          <cell r="BA1410">
            <v>3</v>
          </cell>
          <cell r="BB1410">
            <v>4.512467</v>
          </cell>
          <cell r="BC1410">
            <v>1</v>
          </cell>
          <cell r="BD1410">
            <v>5.8704409999999996</v>
          </cell>
          <cell r="BE1410">
            <v>1</v>
          </cell>
          <cell r="BF1410">
            <v>2.3408099999999998</v>
          </cell>
          <cell r="BG1410">
            <v>12</v>
          </cell>
          <cell r="BH1410">
            <v>3.7549250000000001</v>
          </cell>
          <cell r="BI1410">
            <v>4</v>
          </cell>
          <cell r="BJ1410">
            <v>4.7918409999999998</v>
          </cell>
          <cell r="BK1410">
            <v>3</v>
          </cell>
          <cell r="BL1410">
            <v>4.6425380000000001</v>
          </cell>
          <cell r="BM1410">
            <v>5</v>
          </cell>
          <cell r="BN1410">
            <v>6.9856889999999998</v>
          </cell>
          <cell r="BO1410">
            <v>1</v>
          </cell>
          <cell r="BP1410">
            <v>10.72396</v>
          </cell>
          <cell r="BQ1410">
            <v>1</v>
          </cell>
          <cell r="BR1410">
            <v>4.2</v>
          </cell>
          <cell r="BS1410">
            <v>2</v>
          </cell>
          <cell r="BT1410">
            <v>2.334479</v>
          </cell>
          <cell r="BU1410">
            <v>1</v>
          </cell>
          <cell r="BV1410">
            <v>8.0961459999999992</v>
          </cell>
          <cell r="BW1410">
            <v>1</v>
          </cell>
        </row>
        <row r="1411">
          <cell r="A1411" t="str">
            <v>9161992</v>
          </cell>
          <cell r="B1411" t="str">
            <v>Emerging1992</v>
          </cell>
          <cell r="C1411" t="str">
            <v>Other Emerging1992</v>
          </cell>
          <cell r="D1411" t="str">
            <v>MCD1992</v>
          </cell>
          <cell r="E1411" t="str">
            <v>GFS1992</v>
          </cell>
          <cell r="F1411">
            <v>916</v>
          </cell>
          <cell r="G1411" t="str">
            <v>Kazakhstan</v>
          </cell>
          <cell r="H1411">
            <v>1992</v>
          </cell>
          <cell r="I1411" t="str">
            <v>Emerging</v>
          </cell>
          <cell r="J1411" t="str">
            <v>Other Emerging</v>
          </cell>
          <cell r="K1411" t="str">
            <v>MCD</v>
          </cell>
          <cell r="L1411" t="str">
            <v>GFS</v>
          </cell>
          <cell r="M1411">
            <v>2.4354</v>
          </cell>
          <cell r="AB1411">
            <v>4.0771940000000004</v>
          </cell>
          <cell r="AC1411">
            <v>7</v>
          </cell>
          <cell r="AD1411">
            <v>5.2853300000000001</v>
          </cell>
          <cell r="AE1411">
            <v>1</v>
          </cell>
          <cell r="AF1411">
            <v>6.1991110000000003</v>
          </cell>
          <cell r="AG1411">
            <v>1</v>
          </cell>
          <cell r="AH1411">
            <v>4.5957020000000002</v>
          </cell>
          <cell r="AI1411">
            <v>18</v>
          </cell>
          <cell r="AJ1411">
            <v>4.6920080000000004</v>
          </cell>
          <cell r="AK1411">
            <v>4</v>
          </cell>
          <cell r="AL1411">
            <v>7.9231819999999997</v>
          </cell>
          <cell r="AM1411">
            <v>4</v>
          </cell>
          <cell r="AN1411">
            <v>7.7379899999999999</v>
          </cell>
          <cell r="AO1411">
            <v>9</v>
          </cell>
          <cell r="AP1411">
            <v>8.238448</v>
          </cell>
          <cell r="AQ1411">
            <v>1</v>
          </cell>
          <cell r="AR1411">
            <v>11.36178</v>
          </cell>
          <cell r="AS1411">
            <v>1</v>
          </cell>
          <cell r="AT1411">
            <v>4.9249999999999998</v>
          </cell>
          <cell r="AU1411">
            <v>4</v>
          </cell>
          <cell r="AV1411">
            <v>2.8364630000000002</v>
          </cell>
          <cell r="AW1411">
            <v>1</v>
          </cell>
          <cell r="AX1411">
            <v>8.0366750000000007</v>
          </cell>
          <cell r="AY1411">
            <v>1</v>
          </cell>
          <cell r="AZ1411">
            <v>4.8948510000000001</v>
          </cell>
          <cell r="BA1411">
            <v>4</v>
          </cell>
          <cell r="BB1411">
            <v>5.2853300000000001</v>
          </cell>
          <cell r="BC1411">
            <v>1</v>
          </cell>
          <cell r="BD1411">
            <v>6.1991110000000003</v>
          </cell>
          <cell r="BE1411">
            <v>1</v>
          </cell>
          <cell r="BF1411">
            <v>2.3920560000000002</v>
          </cell>
          <cell r="BG1411">
            <v>12</v>
          </cell>
          <cell r="BH1411">
            <v>4.6920080000000004</v>
          </cell>
          <cell r="BI1411">
            <v>4</v>
          </cell>
          <cell r="BJ1411">
            <v>4.995838</v>
          </cell>
          <cell r="BK1411">
            <v>3</v>
          </cell>
          <cell r="BL1411">
            <v>5.7821670000000003</v>
          </cell>
          <cell r="BM1411">
            <v>6</v>
          </cell>
          <cell r="BN1411">
            <v>8.238448</v>
          </cell>
          <cell r="BO1411">
            <v>1</v>
          </cell>
          <cell r="BP1411">
            <v>11.36178</v>
          </cell>
          <cell r="BQ1411">
            <v>1</v>
          </cell>
          <cell r="BR1411">
            <v>4.05</v>
          </cell>
          <cell r="BS1411">
            <v>2</v>
          </cell>
          <cell r="BT1411">
            <v>2.8364630000000002</v>
          </cell>
          <cell r="BU1411">
            <v>1</v>
          </cell>
          <cell r="BV1411">
            <v>8.0366750000000007</v>
          </cell>
          <cell r="BW1411">
            <v>1</v>
          </cell>
        </row>
        <row r="1412">
          <cell r="A1412" t="str">
            <v>9161993</v>
          </cell>
          <cell r="B1412" t="str">
            <v>Emerging1993</v>
          </cell>
          <cell r="C1412" t="str">
            <v>Other Emerging1993</v>
          </cell>
          <cell r="D1412" t="str">
            <v>MCD1993</v>
          </cell>
          <cell r="E1412" t="str">
            <v>GFS1993</v>
          </cell>
          <cell r="F1412">
            <v>916</v>
          </cell>
          <cell r="G1412" t="str">
            <v>Kazakhstan</v>
          </cell>
          <cell r="H1412">
            <v>1993</v>
          </cell>
          <cell r="I1412" t="str">
            <v>Emerging</v>
          </cell>
          <cell r="J1412" t="str">
            <v>Other Emerging</v>
          </cell>
          <cell r="K1412" t="str">
            <v>MCD</v>
          </cell>
          <cell r="L1412" t="str">
            <v>GFS</v>
          </cell>
          <cell r="M1412">
            <v>29.883500000000002</v>
          </cell>
          <cell r="AB1412">
            <v>4.2995070000000002</v>
          </cell>
          <cell r="AC1412">
            <v>7</v>
          </cell>
          <cell r="AD1412">
            <v>6.877205</v>
          </cell>
          <cell r="AE1412">
            <v>1</v>
          </cell>
          <cell r="AF1412">
            <v>6.2571079999999997</v>
          </cell>
          <cell r="AG1412">
            <v>1</v>
          </cell>
          <cell r="AH1412">
            <v>4.6754090000000001</v>
          </cell>
          <cell r="AI1412">
            <v>18</v>
          </cell>
          <cell r="AJ1412">
            <v>4.4195979999999997</v>
          </cell>
          <cell r="AK1412">
            <v>6</v>
          </cell>
          <cell r="AL1412">
            <v>6.3225879999999997</v>
          </cell>
          <cell r="AM1412">
            <v>5</v>
          </cell>
          <cell r="AN1412">
            <v>8.0038269999999994</v>
          </cell>
          <cell r="AO1412">
            <v>9</v>
          </cell>
          <cell r="AP1412">
            <v>5.1421469999999996</v>
          </cell>
          <cell r="AQ1412">
            <v>2</v>
          </cell>
          <cell r="AR1412">
            <v>5.7773300000000001</v>
          </cell>
          <cell r="AS1412">
            <v>2</v>
          </cell>
          <cell r="AT1412">
            <v>5.05</v>
          </cell>
          <cell r="AU1412">
            <v>4</v>
          </cell>
          <cell r="AV1412">
            <v>3.1826189999999999</v>
          </cell>
          <cell r="AW1412">
            <v>1</v>
          </cell>
          <cell r="AX1412">
            <v>8.0875869999999992</v>
          </cell>
          <cell r="AY1412">
            <v>1</v>
          </cell>
          <cell r="AZ1412">
            <v>5.3714250000000003</v>
          </cell>
          <cell r="BA1412">
            <v>4</v>
          </cell>
          <cell r="BB1412">
            <v>6.877205</v>
          </cell>
          <cell r="BC1412">
            <v>1</v>
          </cell>
          <cell r="BD1412">
            <v>6.2571079999999997</v>
          </cell>
          <cell r="BE1412">
            <v>1</v>
          </cell>
          <cell r="BF1412">
            <v>2.4560270000000002</v>
          </cell>
          <cell r="BG1412">
            <v>12</v>
          </cell>
          <cell r="BH1412">
            <v>4.4195979999999997</v>
          </cell>
          <cell r="BI1412">
            <v>6</v>
          </cell>
          <cell r="BJ1412">
            <v>3.9556360000000002</v>
          </cell>
          <cell r="BK1412">
            <v>4</v>
          </cell>
          <cell r="BL1412">
            <v>6.166423</v>
          </cell>
          <cell r="BM1412">
            <v>6</v>
          </cell>
          <cell r="BN1412">
            <v>5.1421469999999996</v>
          </cell>
          <cell r="BO1412">
            <v>2</v>
          </cell>
          <cell r="BP1412">
            <v>5.7773300000000001</v>
          </cell>
          <cell r="BQ1412">
            <v>2</v>
          </cell>
          <cell r="BR1412">
            <v>4.0999999999999996</v>
          </cell>
          <cell r="BS1412">
            <v>2</v>
          </cell>
          <cell r="BT1412">
            <v>3.1826189999999999</v>
          </cell>
          <cell r="BU1412">
            <v>1</v>
          </cell>
          <cell r="BV1412">
            <v>8.0875869999999992</v>
          </cell>
          <cell r="BW1412">
            <v>1</v>
          </cell>
        </row>
        <row r="1413">
          <cell r="A1413" t="str">
            <v>9161994</v>
          </cell>
          <cell r="B1413" t="str">
            <v>Emerging1994</v>
          </cell>
          <cell r="C1413" t="str">
            <v>Other Emerging1994</v>
          </cell>
          <cell r="D1413" t="str">
            <v>MCD1994</v>
          </cell>
          <cell r="E1413" t="str">
            <v>GFS1994</v>
          </cell>
          <cell r="F1413">
            <v>916</v>
          </cell>
          <cell r="G1413" t="str">
            <v>Kazakhstan</v>
          </cell>
          <cell r="H1413">
            <v>1994</v>
          </cell>
          <cell r="I1413" t="str">
            <v>Emerging</v>
          </cell>
          <cell r="J1413" t="str">
            <v>Other Emerging</v>
          </cell>
          <cell r="K1413" t="str">
            <v>MCD</v>
          </cell>
          <cell r="L1413" t="str">
            <v>GFS</v>
          </cell>
          <cell r="M1413">
            <v>423.5</v>
          </cell>
          <cell r="AB1413">
            <v>3.7782149999999999</v>
          </cell>
          <cell r="AC1413">
            <v>7</v>
          </cell>
          <cell r="AD1413">
            <v>7.7009540000000003</v>
          </cell>
          <cell r="AE1413">
            <v>1</v>
          </cell>
          <cell r="AF1413">
            <v>5.2839159999999996</v>
          </cell>
          <cell r="AG1413">
            <v>2</v>
          </cell>
          <cell r="AH1413">
            <v>4.7049700000000003</v>
          </cell>
          <cell r="AI1413">
            <v>18</v>
          </cell>
          <cell r="AJ1413">
            <v>4.9402759999999999</v>
          </cell>
          <cell r="AK1413">
            <v>7</v>
          </cell>
          <cell r="AL1413">
            <v>6.4979979999999999</v>
          </cell>
          <cell r="AM1413">
            <v>6</v>
          </cell>
          <cell r="AN1413">
            <v>7.6945350000000001</v>
          </cell>
          <cell r="AO1413">
            <v>9</v>
          </cell>
          <cell r="AP1413">
            <v>6.2916460000000001</v>
          </cell>
          <cell r="AQ1413">
            <v>3</v>
          </cell>
          <cell r="AR1413">
            <v>7.8791770000000003</v>
          </cell>
          <cell r="AS1413">
            <v>3</v>
          </cell>
          <cell r="AT1413">
            <v>4.9749999999999996</v>
          </cell>
          <cell r="AU1413">
            <v>4</v>
          </cell>
          <cell r="AV1413">
            <v>3.4706389999999998</v>
          </cell>
          <cell r="AW1413">
            <v>1</v>
          </cell>
          <cell r="AX1413">
            <v>7.6475530000000003</v>
          </cell>
          <cell r="AY1413">
            <v>1</v>
          </cell>
          <cell r="AZ1413">
            <v>4.925656</v>
          </cell>
          <cell r="BA1413">
            <v>4</v>
          </cell>
          <cell r="BB1413">
            <v>7.7009540000000003</v>
          </cell>
          <cell r="BC1413">
            <v>1</v>
          </cell>
          <cell r="BD1413">
            <v>5.2839159999999996</v>
          </cell>
          <cell r="BE1413">
            <v>2</v>
          </cell>
          <cell r="BF1413">
            <v>2.4906039999999998</v>
          </cell>
          <cell r="BG1413">
            <v>12</v>
          </cell>
          <cell r="BH1413">
            <v>4.9402759999999999</v>
          </cell>
          <cell r="BI1413">
            <v>7</v>
          </cell>
          <cell r="BJ1413">
            <v>4.4779150000000003</v>
          </cell>
          <cell r="BK1413">
            <v>5</v>
          </cell>
          <cell r="BL1413">
            <v>6.0272880000000004</v>
          </cell>
          <cell r="BM1413">
            <v>6</v>
          </cell>
          <cell r="BN1413">
            <v>6.2916460000000001</v>
          </cell>
          <cell r="BO1413">
            <v>3</v>
          </cell>
          <cell r="BP1413">
            <v>7.8791770000000003</v>
          </cell>
          <cell r="BQ1413">
            <v>3</v>
          </cell>
          <cell r="BR1413">
            <v>4</v>
          </cell>
          <cell r="BS1413">
            <v>2</v>
          </cell>
          <cell r="BT1413">
            <v>3.4706389999999998</v>
          </cell>
          <cell r="BU1413">
            <v>1</v>
          </cell>
          <cell r="BV1413">
            <v>7.6475530000000003</v>
          </cell>
          <cell r="BW1413">
            <v>1</v>
          </cell>
        </row>
        <row r="1414">
          <cell r="A1414" t="str">
            <v>9161995</v>
          </cell>
          <cell r="B1414" t="str">
            <v>Emerging1995</v>
          </cell>
          <cell r="C1414" t="str">
            <v>Other Emerging1995</v>
          </cell>
          <cell r="D1414" t="str">
            <v>MCD1995</v>
          </cell>
          <cell r="E1414" t="str">
            <v>GFS1995</v>
          </cell>
          <cell r="F1414">
            <v>916</v>
          </cell>
          <cell r="G1414" t="str">
            <v>Kazakhstan</v>
          </cell>
          <cell r="H1414">
            <v>1995</v>
          </cell>
          <cell r="I1414" t="str">
            <v>Emerging</v>
          </cell>
          <cell r="J1414" t="str">
            <v>Other Emerging</v>
          </cell>
          <cell r="K1414" t="str">
            <v>MCD</v>
          </cell>
          <cell r="L1414" t="str">
            <v>GFS</v>
          </cell>
          <cell r="M1414">
            <v>1014.2</v>
          </cell>
          <cell r="AB1414">
            <v>3.3423409999999998</v>
          </cell>
          <cell r="AC1414">
            <v>8</v>
          </cell>
          <cell r="AD1414">
            <v>14.947419999999999</v>
          </cell>
          <cell r="AE1414">
            <v>3</v>
          </cell>
          <cell r="AF1414">
            <v>3.8326389999999999</v>
          </cell>
          <cell r="AG1414">
            <v>4</v>
          </cell>
          <cell r="AH1414">
            <v>4.8007569999999999</v>
          </cell>
          <cell r="AI1414">
            <v>19</v>
          </cell>
          <cell r="AJ1414">
            <v>11.85744</v>
          </cell>
          <cell r="AK1414">
            <v>10</v>
          </cell>
          <cell r="AL1414">
            <v>7.1889859999999999</v>
          </cell>
          <cell r="AM1414">
            <v>8</v>
          </cell>
          <cell r="AN1414">
            <v>7.7327360000000001</v>
          </cell>
          <cell r="AO1414">
            <v>10</v>
          </cell>
          <cell r="AP1414">
            <v>23.32057</v>
          </cell>
          <cell r="AQ1414">
            <v>5</v>
          </cell>
          <cell r="AR1414">
            <v>10.18141</v>
          </cell>
          <cell r="AS1414">
            <v>5</v>
          </cell>
          <cell r="AT1414">
            <v>4.7750000000000004</v>
          </cell>
          <cell r="AU1414">
            <v>4</v>
          </cell>
          <cell r="AV1414">
            <v>12.93595</v>
          </cell>
          <cell r="AW1414">
            <v>2</v>
          </cell>
          <cell r="AX1414">
            <v>8.0572440000000007</v>
          </cell>
          <cell r="AY1414">
            <v>2</v>
          </cell>
          <cell r="AZ1414">
            <v>4.2819039999999999</v>
          </cell>
          <cell r="BA1414">
            <v>5</v>
          </cell>
          <cell r="BB1414">
            <v>18.223130000000001</v>
          </cell>
          <cell r="BC1414">
            <v>2</v>
          </cell>
          <cell r="BD1414">
            <v>3.947673</v>
          </cell>
          <cell r="BE1414">
            <v>3</v>
          </cell>
          <cell r="BF1414">
            <v>2.810206</v>
          </cell>
          <cell r="BG1414">
            <v>13</v>
          </cell>
          <cell r="BH1414">
            <v>7.8273789999999996</v>
          </cell>
          <cell r="BI1414">
            <v>8</v>
          </cell>
          <cell r="BJ1414">
            <v>4.6372070000000001</v>
          </cell>
          <cell r="BK1414">
            <v>6</v>
          </cell>
          <cell r="BL1414">
            <v>6.5709210000000002</v>
          </cell>
          <cell r="BM1414">
            <v>7</v>
          </cell>
          <cell r="BN1414">
            <v>18.22973</v>
          </cell>
          <cell r="BO1414">
            <v>4</v>
          </cell>
          <cell r="BP1414">
            <v>8.1904020000000006</v>
          </cell>
          <cell r="BQ1414">
            <v>4</v>
          </cell>
          <cell r="BR1414">
            <v>3.7</v>
          </cell>
          <cell r="BS1414">
            <v>2</v>
          </cell>
          <cell r="BT1414">
            <v>4.4296769999999999</v>
          </cell>
          <cell r="BU1414">
            <v>1</v>
          </cell>
          <cell r="BV1414">
            <v>7.2078110000000004</v>
          </cell>
          <cell r="BW1414">
            <v>1</v>
          </cell>
        </row>
        <row r="1415">
          <cell r="A1415" t="str">
            <v>9161996</v>
          </cell>
          <cell r="B1415" t="str">
            <v>Emerging1996</v>
          </cell>
          <cell r="C1415" t="str">
            <v>Other Emerging1996</v>
          </cell>
          <cell r="D1415" t="str">
            <v>MCD1996</v>
          </cell>
          <cell r="E1415" t="str">
            <v>GFS1996</v>
          </cell>
          <cell r="F1415">
            <v>916</v>
          </cell>
          <cell r="G1415" t="str">
            <v>Kazakhstan</v>
          </cell>
          <cell r="H1415">
            <v>1996</v>
          </cell>
          <cell r="I1415" t="str">
            <v>Emerging</v>
          </cell>
          <cell r="J1415" t="str">
            <v>Other Emerging</v>
          </cell>
          <cell r="K1415" t="str">
            <v>MCD</v>
          </cell>
          <cell r="L1415" t="str">
            <v>GFS</v>
          </cell>
          <cell r="M1415">
            <v>1415.8</v>
          </cell>
          <cell r="AB1415">
            <v>3.1673279999999999</v>
          </cell>
          <cell r="AC1415">
            <v>9</v>
          </cell>
          <cell r="AD1415">
            <v>12.126469999999999</v>
          </cell>
          <cell r="AE1415">
            <v>5</v>
          </cell>
          <cell r="AF1415">
            <v>3.7740900000000002</v>
          </cell>
          <cell r="AG1415">
            <v>4</v>
          </cell>
          <cell r="AH1415">
            <v>4.957592</v>
          </cell>
          <cell r="AI1415">
            <v>20</v>
          </cell>
          <cell r="AJ1415">
            <v>14.955270000000001</v>
          </cell>
          <cell r="AK1415">
            <v>12</v>
          </cell>
          <cell r="AL1415">
            <v>7.2286630000000001</v>
          </cell>
          <cell r="AM1415">
            <v>8</v>
          </cell>
          <cell r="AN1415">
            <v>7.9078239999999997</v>
          </cell>
          <cell r="AO1415">
            <v>11</v>
          </cell>
          <cell r="AP1415">
            <v>27.423960000000001</v>
          </cell>
          <cell r="AQ1415">
            <v>7</v>
          </cell>
          <cell r="AR1415">
            <v>10.383649999999999</v>
          </cell>
          <cell r="AS1415">
            <v>5</v>
          </cell>
          <cell r="AT1415">
            <v>4.9749999999999996</v>
          </cell>
          <cell r="AU1415">
            <v>4</v>
          </cell>
          <cell r="AV1415">
            <v>19.451219999999999</v>
          </cell>
          <cell r="AW1415">
            <v>3</v>
          </cell>
          <cell r="AX1415">
            <v>8.2950339999999994</v>
          </cell>
          <cell r="AY1415">
            <v>2</v>
          </cell>
          <cell r="AZ1415">
            <v>4.227417</v>
          </cell>
          <cell r="BA1415">
            <v>5</v>
          </cell>
          <cell r="BB1415">
            <v>13.276859999999999</v>
          </cell>
          <cell r="BC1415">
            <v>4</v>
          </cell>
          <cell r="BD1415">
            <v>3.8710179999999998</v>
          </cell>
          <cell r="BE1415">
            <v>3</v>
          </cell>
          <cell r="BF1415">
            <v>2.8795199999999999</v>
          </cell>
          <cell r="BG1415">
            <v>13</v>
          </cell>
          <cell r="BH1415">
            <v>12.62706</v>
          </cell>
          <cell r="BI1415">
            <v>10</v>
          </cell>
          <cell r="BJ1415">
            <v>4.7970319999999997</v>
          </cell>
          <cell r="BK1415">
            <v>6</v>
          </cell>
          <cell r="BL1415">
            <v>6.6841569999999999</v>
          </cell>
          <cell r="BM1415">
            <v>7</v>
          </cell>
          <cell r="BN1415">
            <v>25.445239999999998</v>
          </cell>
          <cell r="BO1415">
            <v>6</v>
          </cell>
          <cell r="BP1415">
            <v>8.4319690000000005</v>
          </cell>
          <cell r="BQ1415">
            <v>4</v>
          </cell>
          <cell r="BR1415">
            <v>3.85</v>
          </cell>
          <cell r="BS1415">
            <v>2</v>
          </cell>
          <cell r="BT1415">
            <v>19.487480000000001</v>
          </cell>
          <cell r="BU1415">
            <v>2</v>
          </cell>
          <cell r="BV1415">
            <v>7.6196260000000002</v>
          </cell>
          <cell r="BW1415">
            <v>1</v>
          </cell>
        </row>
        <row r="1416">
          <cell r="A1416" t="str">
            <v>9161997</v>
          </cell>
          <cell r="B1416" t="str">
            <v>Emerging1997</v>
          </cell>
          <cell r="C1416" t="str">
            <v>Other Emerging1997</v>
          </cell>
          <cell r="D1416" t="str">
            <v>MCD1997</v>
          </cell>
          <cell r="E1416" t="str">
            <v>GFS1997</v>
          </cell>
          <cell r="F1416">
            <v>916</v>
          </cell>
          <cell r="G1416" t="str">
            <v>Kazakhstan</v>
          </cell>
          <cell r="H1416">
            <v>1997</v>
          </cell>
          <cell r="I1416" t="str">
            <v>Emerging</v>
          </cell>
          <cell r="J1416" t="str">
            <v>Other Emerging</v>
          </cell>
          <cell r="K1416" t="str">
            <v>MCD</v>
          </cell>
          <cell r="L1416" t="str">
            <v>GFS</v>
          </cell>
          <cell r="M1416">
            <v>1672.1</v>
          </cell>
          <cell r="AB1416">
            <v>2.8989129999999999</v>
          </cell>
          <cell r="AC1416">
            <v>10</v>
          </cell>
          <cell r="AD1416">
            <v>11.080690000000001</v>
          </cell>
          <cell r="AE1416">
            <v>5</v>
          </cell>
          <cell r="AF1416">
            <v>3.0603400000000001</v>
          </cell>
          <cell r="AG1416">
            <v>5</v>
          </cell>
          <cell r="AH1416">
            <v>5.2421990000000003</v>
          </cell>
          <cell r="AI1416">
            <v>21</v>
          </cell>
          <cell r="AJ1416">
            <v>16.970009999999998</v>
          </cell>
          <cell r="AK1416">
            <v>13</v>
          </cell>
          <cell r="AL1416">
            <v>6.0279699999999998</v>
          </cell>
          <cell r="AM1416">
            <v>10</v>
          </cell>
          <cell r="AN1416">
            <v>8.1881889999999995</v>
          </cell>
          <cell r="AO1416">
            <v>12</v>
          </cell>
          <cell r="AP1416">
            <v>26.906980000000001</v>
          </cell>
          <cell r="AQ1416">
            <v>7</v>
          </cell>
          <cell r="AR1416">
            <v>8.9721499999999992</v>
          </cell>
          <cell r="AS1416">
            <v>6</v>
          </cell>
          <cell r="AT1416">
            <v>5.1749999999999998</v>
          </cell>
          <cell r="AU1416">
            <v>4</v>
          </cell>
          <cell r="AV1416">
            <v>19.968900000000001</v>
          </cell>
          <cell r="AW1416">
            <v>3</v>
          </cell>
          <cell r="AX1416">
            <v>5.7984179999999999</v>
          </cell>
          <cell r="AY1416">
            <v>3</v>
          </cell>
          <cell r="AZ1416">
            <v>4.0274599999999996</v>
          </cell>
          <cell r="BA1416">
            <v>5</v>
          </cell>
          <cell r="BB1416">
            <v>12.14921</v>
          </cell>
          <cell r="BC1416">
            <v>4</v>
          </cell>
          <cell r="BD1416">
            <v>3.1076139999999999</v>
          </cell>
          <cell r="BE1416">
            <v>4</v>
          </cell>
          <cell r="BF1416">
            <v>2.8835289999999998</v>
          </cell>
          <cell r="BG1416">
            <v>13</v>
          </cell>
          <cell r="BH1416">
            <v>12.5799</v>
          </cell>
          <cell r="BI1416">
            <v>10</v>
          </cell>
          <cell r="BJ1416">
            <v>3.801987</v>
          </cell>
          <cell r="BK1416">
            <v>8</v>
          </cell>
          <cell r="BL1416">
            <v>6.5580189999999998</v>
          </cell>
          <cell r="BM1416">
            <v>7</v>
          </cell>
          <cell r="BN1416">
            <v>24.258769999999998</v>
          </cell>
          <cell r="BO1416">
            <v>6</v>
          </cell>
          <cell r="BP1416">
            <v>7.1560220000000001</v>
          </cell>
          <cell r="BQ1416">
            <v>5</v>
          </cell>
          <cell r="BR1416">
            <v>3.75</v>
          </cell>
          <cell r="BS1416">
            <v>2</v>
          </cell>
          <cell r="BT1416">
            <v>18.856210000000001</v>
          </cell>
          <cell r="BU1416">
            <v>2</v>
          </cell>
          <cell r="BV1416">
            <v>4.016508</v>
          </cell>
          <cell r="BW1416">
            <v>2</v>
          </cell>
        </row>
        <row r="1417">
          <cell r="A1417" t="str">
            <v>9161998</v>
          </cell>
          <cell r="B1417" t="str">
            <v>Emerging1998</v>
          </cell>
          <cell r="C1417" t="str">
            <v>Other Emerging1998</v>
          </cell>
          <cell r="D1417" t="str">
            <v>MCD1998</v>
          </cell>
          <cell r="E1417" t="str">
            <v>GFS1998</v>
          </cell>
          <cell r="F1417">
            <v>916</v>
          </cell>
          <cell r="G1417" t="str">
            <v>Kazakhstan</v>
          </cell>
          <cell r="H1417">
            <v>1998</v>
          </cell>
          <cell r="I1417" t="str">
            <v>Emerging</v>
          </cell>
          <cell r="J1417" t="str">
            <v>Other Emerging</v>
          </cell>
          <cell r="K1417" t="str">
            <v>MCD</v>
          </cell>
          <cell r="L1417" t="str">
            <v>GFS</v>
          </cell>
          <cell r="M1417">
            <v>1733.2</v>
          </cell>
          <cell r="AB1417">
            <v>3.07707</v>
          </cell>
          <cell r="AC1417">
            <v>10</v>
          </cell>
          <cell r="AD1417">
            <v>10.731490000000001</v>
          </cell>
          <cell r="AE1417">
            <v>6</v>
          </cell>
          <cell r="AF1417">
            <v>2.958745</v>
          </cell>
          <cell r="AG1417">
            <v>6</v>
          </cell>
          <cell r="AH1417">
            <v>5.320417</v>
          </cell>
          <cell r="AI1417">
            <v>21</v>
          </cell>
          <cell r="AJ1417">
            <v>17.662420000000001</v>
          </cell>
          <cell r="AK1417">
            <v>15</v>
          </cell>
          <cell r="AL1417">
            <v>5.372344</v>
          </cell>
          <cell r="AM1417">
            <v>12</v>
          </cell>
          <cell r="AN1417">
            <v>7.8302319999999996</v>
          </cell>
          <cell r="AO1417">
            <v>13</v>
          </cell>
          <cell r="AP1417">
            <v>25.090170000000001</v>
          </cell>
          <cell r="AQ1417">
            <v>9</v>
          </cell>
          <cell r="AR1417">
            <v>7.5703339999999999</v>
          </cell>
          <cell r="AS1417">
            <v>8</v>
          </cell>
          <cell r="AT1417">
            <v>5.0750000000000002</v>
          </cell>
          <cell r="AU1417">
            <v>4</v>
          </cell>
          <cell r="AV1417">
            <v>19.368639999999999</v>
          </cell>
          <cell r="AW1417">
            <v>3</v>
          </cell>
          <cell r="AX1417">
            <v>5.1764659999999996</v>
          </cell>
          <cell r="AY1417">
            <v>4</v>
          </cell>
          <cell r="AZ1417">
            <v>4.2781079999999996</v>
          </cell>
          <cell r="BA1417">
            <v>5</v>
          </cell>
          <cell r="BB1417">
            <v>13.03237</v>
          </cell>
          <cell r="BC1417">
            <v>4</v>
          </cell>
          <cell r="BD1417">
            <v>3.4194789999999999</v>
          </cell>
          <cell r="BE1417">
            <v>4</v>
          </cell>
          <cell r="BF1417">
            <v>2.9205809999999999</v>
          </cell>
          <cell r="BG1417">
            <v>13</v>
          </cell>
          <cell r="BH1417">
            <v>12.59689</v>
          </cell>
          <cell r="BI1417">
            <v>11</v>
          </cell>
          <cell r="BJ1417">
            <v>3.4516249999999999</v>
          </cell>
          <cell r="BK1417">
            <v>9</v>
          </cell>
          <cell r="BL1417">
            <v>5.9964550000000001</v>
          </cell>
          <cell r="BM1417">
            <v>8</v>
          </cell>
          <cell r="BN1417">
            <v>21.522259999999999</v>
          </cell>
          <cell r="BO1417">
            <v>7</v>
          </cell>
          <cell r="BP1417">
            <v>6.2785700000000002</v>
          </cell>
          <cell r="BQ1417">
            <v>6</v>
          </cell>
          <cell r="BR1417">
            <v>3.8</v>
          </cell>
          <cell r="BS1417">
            <v>2</v>
          </cell>
          <cell r="BT1417">
            <v>18.142160000000001</v>
          </cell>
          <cell r="BU1417">
            <v>2</v>
          </cell>
          <cell r="BV1417">
            <v>3.9751629999999998</v>
          </cell>
          <cell r="BW1417">
            <v>2</v>
          </cell>
        </row>
        <row r="1418">
          <cell r="A1418" t="str">
            <v>9161999</v>
          </cell>
          <cell r="B1418" t="str">
            <v>Emerging1999</v>
          </cell>
          <cell r="C1418" t="str">
            <v>Other Emerging1999</v>
          </cell>
          <cell r="D1418" t="str">
            <v>MCD1999</v>
          </cell>
          <cell r="E1418" t="str">
            <v>GFS1999</v>
          </cell>
          <cell r="F1418">
            <v>916</v>
          </cell>
          <cell r="G1418" t="str">
            <v>Kazakhstan</v>
          </cell>
          <cell r="H1418">
            <v>1999</v>
          </cell>
          <cell r="I1418" t="str">
            <v>Emerging</v>
          </cell>
          <cell r="J1418" t="str">
            <v>Other Emerging</v>
          </cell>
          <cell r="K1418" t="str">
            <v>MCD</v>
          </cell>
          <cell r="L1418" t="str">
            <v>GFS</v>
          </cell>
          <cell r="M1418">
            <v>2016.46</v>
          </cell>
          <cell r="AB1418">
            <v>3.5667059999999999</v>
          </cell>
          <cell r="AC1418">
            <v>10</v>
          </cell>
          <cell r="AD1418">
            <v>11.696960000000001</v>
          </cell>
          <cell r="AE1418">
            <v>7</v>
          </cell>
          <cell r="AF1418">
            <v>3.0615519999999998</v>
          </cell>
          <cell r="AG1418">
            <v>6</v>
          </cell>
          <cell r="AH1418">
            <v>5.3813979999999999</v>
          </cell>
          <cell r="AI1418">
            <v>22</v>
          </cell>
          <cell r="AJ1418">
            <v>19.024760000000001</v>
          </cell>
          <cell r="AK1418">
            <v>16</v>
          </cell>
          <cell r="AL1418">
            <v>5.5279319999999998</v>
          </cell>
          <cell r="AM1418">
            <v>12</v>
          </cell>
          <cell r="AN1418">
            <v>8.0398929999999993</v>
          </cell>
          <cell r="AO1418">
            <v>14</v>
          </cell>
          <cell r="AP1418">
            <v>27.208929999999999</v>
          </cell>
          <cell r="AQ1418">
            <v>10</v>
          </cell>
          <cell r="AR1418">
            <v>7.731662</v>
          </cell>
          <cell r="AS1418">
            <v>8</v>
          </cell>
          <cell r="AT1418">
            <v>5.84</v>
          </cell>
          <cell r="AU1418">
            <v>5</v>
          </cell>
          <cell r="AV1418">
            <v>19.43939</v>
          </cell>
          <cell r="AW1418">
            <v>4</v>
          </cell>
          <cell r="AX1418">
            <v>5.3543289999999999</v>
          </cell>
          <cell r="AY1418">
            <v>4</v>
          </cell>
          <cell r="AZ1418">
            <v>4.4051819999999999</v>
          </cell>
          <cell r="BA1418">
            <v>5</v>
          </cell>
          <cell r="BB1418">
            <v>13.89784</v>
          </cell>
          <cell r="BC1418">
            <v>4</v>
          </cell>
          <cell r="BD1418">
            <v>3.5201980000000002</v>
          </cell>
          <cell r="BE1418">
            <v>4</v>
          </cell>
          <cell r="BF1418">
            <v>2.8385549999999999</v>
          </cell>
          <cell r="BG1418">
            <v>14</v>
          </cell>
          <cell r="BH1418">
            <v>12.416790000000001</v>
          </cell>
          <cell r="BI1418">
            <v>12</v>
          </cell>
          <cell r="BJ1418">
            <v>3.5180250000000002</v>
          </cell>
          <cell r="BK1418">
            <v>9</v>
          </cell>
          <cell r="BL1418">
            <v>5.5718180000000004</v>
          </cell>
          <cell r="BM1418">
            <v>9</v>
          </cell>
          <cell r="BN1418">
            <v>22.190390000000001</v>
          </cell>
          <cell r="BO1418">
            <v>7</v>
          </cell>
          <cell r="BP1418">
            <v>6.3837320000000002</v>
          </cell>
          <cell r="BQ1418">
            <v>6</v>
          </cell>
          <cell r="BR1418">
            <v>4</v>
          </cell>
          <cell r="BS1418">
            <v>2</v>
          </cell>
          <cell r="BT1418">
            <v>17.843260000000001</v>
          </cell>
          <cell r="BU1418">
            <v>2</v>
          </cell>
          <cell r="BV1418">
            <v>4.0109909999999998</v>
          </cell>
          <cell r="BW1418">
            <v>2</v>
          </cell>
        </row>
        <row r="1419">
          <cell r="A1419" t="str">
            <v>9162000</v>
          </cell>
          <cell r="B1419" t="str">
            <v>Emerging2000</v>
          </cell>
          <cell r="C1419" t="str">
            <v>Other Emerging2000</v>
          </cell>
          <cell r="D1419" t="str">
            <v>MCD2000</v>
          </cell>
          <cell r="E1419" t="str">
            <v>GFS2000</v>
          </cell>
          <cell r="F1419">
            <v>916</v>
          </cell>
          <cell r="G1419" t="str">
            <v>Kazakhstan</v>
          </cell>
          <cell r="H1419">
            <v>2000</v>
          </cell>
          <cell r="I1419" t="str">
            <v>Emerging</v>
          </cell>
          <cell r="J1419" t="str">
            <v>Other Emerging</v>
          </cell>
          <cell r="K1419" t="str">
            <v>MCD</v>
          </cell>
          <cell r="L1419" t="str">
            <v>GFS</v>
          </cell>
          <cell r="M1419">
            <v>2599.9</v>
          </cell>
          <cell r="AB1419">
            <v>3.404703</v>
          </cell>
          <cell r="AC1419">
            <v>13</v>
          </cell>
          <cell r="AD1419">
            <v>10.49184</v>
          </cell>
          <cell r="AE1419">
            <v>12</v>
          </cell>
          <cell r="AF1419">
            <v>3.4208759999999998</v>
          </cell>
          <cell r="AG1419">
            <v>9</v>
          </cell>
          <cell r="AH1419">
            <v>5.3235760000000001</v>
          </cell>
          <cell r="AI1419">
            <v>23</v>
          </cell>
          <cell r="AJ1419">
            <v>18.45054</v>
          </cell>
          <cell r="AK1419">
            <v>21</v>
          </cell>
          <cell r="AL1419">
            <v>5.6937369999999996</v>
          </cell>
          <cell r="AM1419">
            <v>17</v>
          </cell>
          <cell r="AN1419">
            <v>8.8508809999999993</v>
          </cell>
          <cell r="AO1419">
            <v>18</v>
          </cell>
          <cell r="AP1419">
            <v>29.122309999999999</v>
          </cell>
          <cell r="AQ1419">
            <v>17</v>
          </cell>
          <cell r="AR1419">
            <v>9.3706359999999993</v>
          </cell>
          <cell r="AS1419">
            <v>13</v>
          </cell>
          <cell r="AT1419">
            <v>6.1161370000000002</v>
          </cell>
          <cell r="AU1419">
            <v>5</v>
          </cell>
          <cell r="AV1419">
            <v>20.880680000000002</v>
          </cell>
          <cell r="AW1419">
            <v>5</v>
          </cell>
          <cell r="AX1419">
            <v>6.6951609999999997</v>
          </cell>
          <cell r="AY1419">
            <v>5</v>
          </cell>
          <cell r="AZ1419">
            <v>4.2051850000000002</v>
          </cell>
          <cell r="BA1419">
            <v>6</v>
          </cell>
          <cell r="BB1419">
            <v>13.90644</v>
          </cell>
          <cell r="BC1419">
            <v>5</v>
          </cell>
          <cell r="BD1419">
            <v>3.5373030000000001</v>
          </cell>
          <cell r="BE1419">
            <v>5</v>
          </cell>
          <cell r="BF1419">
            <v>2.8658649999999999</v>
          </cell>
          <cell r="BG1419">
            <v>14</v>
          </cell>
          <cell r="BH1419">
            <v>12.261520000000001</v>
          </cell>
          <cell r="BI1419">
            <v>13</v>
          </cell>
          <cell r="BJ1419">
            <v>3.2132399999999999</v>
          </cell>
          <cell r="BK1419">
            <v>11</v>
          </cell>
          <cell r="BL1419">
            <v>5.91479</v>
          </cell>
          <cell r="BM1419">
            <v>10</v>
          </cell>
          <cell r="BN1419">
            <v>22.148150000000001</v>
          </cell>
          <cell r="BO1419">
            <v>9</v>
          </cell>
          <cell r="BP1419">
            <v>6.0819599999999996</v>
          </cell>
          <cell r="BQ1419">
            <v>8</v>
          </cell>
          <cell r="BR1419">
            <v>4.05</v>
          </cell>
          <cell r="BS1419">
            <v>2</v>
          </cell>
          <cell r="BT1419">
            <v>18.488240000000001</v>
          </cell>
          <cell r="BU1419">
            <v>2</v>
          </cell>
          <cell r="BV1419">
            <v>4.0828369999999996</v>
          </cell>
          <cell r="BW1419">
            <v>2</v>
          </cell>
        </row>
        <row r="1420">
          <cell r="A1420" t="str">
            <v>9162001</v>
          </cell>
          <cell r="B1420" t="str">
            <v>Emerging2001</v>
          </cell>
          <cell r="C1420" t="str">
            <v>Other Emerging2001</v>
          </cell>
          <cell r="D1420" t="str">
            <v>MCD2001</v>
          </cell>
          <cell r="E1420" t="str">
            <v>GFS2001</v>
          </cell>
          <cell r="F1420">
            <v>916</v>
          </cell>
          <cell r="G1420" t="str">
            <v>Kazakhstan</v>
          </cell>
          <cell r="H1420">
            <v>2001</v>
          </cell>
          <cell r="I1420" t="str">
            <v>Emerging</v>
          </cell>
          <cell r="J1420" t="str">
            <v>Other Emerging</v>
          </cell>
          <cell r="K1420" t="str">
            <v>MCD</v>
          </cell>
          <cell r="L1420" t="str">
            <v>GFS</v>
          </cell>
          <cell r="M1420">
            <v>3250.59</v>
          </cell>
          <cell r="AB1420">
            <v>3.334441</v>
          </cell>
          <cell r="AC1420">
            <v>13</v>
          </cell>
          <cell r="AD1420">
            <v>10.177440000000001</v>
          </cell>
          <cell r="AE1420">
            <v>12</v>
          </cell>
          <cell r="AF1420">
            <v>3.1211989999999998</v>
          </cell>
          <cell r="AG1420">
            <v>11</v>
          </cell>
          <cell r="AH1420">
            <v>5.3709990000000003</v>
          </cell>
          <cell r="AI1420">
            <v>23</v>
          </cell>
          <cell r="AJ1420">
            <v>18.19699</v>
          </cell>
          <cell r="AK1420">
            <v>21</v>
          </cell>
          <cell r="AL1420">
            <v>5.8702529999999999</v>
          </cell>
          <cell r="AM1420">
            <v>19</v>
          </cell>
          <cell r="AN1420">
            <v>8.6238159999999997</v>
          </cell>
          <cell r="AO1420">
            <v>19</v>
          </cell>
          <cell r="AP1420">
            <v>28.17137</v>
          </cell>
          <cell r="AQ1420">
            <v>18</v>
          </cell>
          <cell r="AR1420">
            <v>9.0744019999999992</v>
          </cell>
          <cell r="AS1420">
            <v>16</v>
          </cell>
          <cell r="AT1420">
            <v>6.1726450000000002</v>
          </cell>
          <cell r="AU1420">
            <v>5</v>
          </cell>
          <cell r="AV1420">
            <v>20.45607</v>
          </cell>
          <cell r="AW1420">
            <v>5</v>
          </cell>
          <cell r="AX1420">
            <v>6.6105830000000001</v>
          </cell>
          <cell r="AY1420">
            <v>5</v>
          </cell>
          <cell r="AZ1420">
            <v>4.2586750000000002</v>
          </cell>
          <cell r="BA1420">
            <v>6</v>
          </cell>
          <cell r="BB1420">
            <v>13.744289999999999</v>
          </cell>
          <cell r="BC1420">
            <v>5</v>
          </cell>
          <cell r="BD1420">
            <v>3.5636160000000001</v>
          </cell>
          <cell r="BE1420">
            <v>5</v>
          </cell>
          <cell r="BF1420">
            <v>3.0086750000000002</v>
          </cell>
          <cell r="BG1420">
            <v>14</v>
          </cell>
          <cell r="BH1420">
            <v>12.17672</v>
          </cell>
          <cell r="BI1420">
            <v>13</v>
          </cell>
          <cell r="BJ1420">
            <v>3.3505449999999999</v>
          </cell>
          <cell r="BK1420">
            <v>11</v>
          </cell>
          <cell r="BL1420">
            <v>5.7216040000000001</v>
          </cell>
          <cell r="BM1420">
            <v>11</v>
          </cell>
          <cell r="BN1420">
            <v>21.0016</v>
          </cell>
          <cell r="BO1420">
            <v>10</v>
          </cell>
          <cell r="BP1420">
            <v>5.7680009999999999</v>
          </cell>
          <cell r="BQ1420">
            <v>9</v>
          </cell>
          <cell r="BR1420">
            <v>4</v>
          </cell>
          <cell r="BS1420">
            <v>2</v>
          </cell>
          <cell r="BT1420">
            <v>17.868559999999999</v>
          </cell>
          <cell r="BU1420">
            <v>2</v>
          </cell>
          <cell r="BV1420">
            <v>3.9959090000000002</v>
          </cell>
          <cell r="BW1420">
            <v>2</v>
          </cell>
        </row>
        <row r="1421">
          <cell r="A1421" t="str">
            <v>9162002</v>
          </cell>
          <cell r="B1421" t="str">
            <v>Emerging2002</v>
          </cell>
          <cell r="C1421" t="str">
            <v>Other Emerging2002</v>
          </cell>
          <cell r="D1421" t="str">
            <v>MCD2002</v>
          </cell>
          <cell r="E1421" t="str">
            <v>GFS2002</v>
          </cell>
          <cell r="F1421">
            <v>916</v>
          </cell>
          <cell r="G1421" t="str">
            <v>Kazakhstan</v>
          </cell>
          <cell r="H1421">
            <v>2002</v>
          </cell>
          <cell r="I1421" t="str">
            <v>Emerging</v>
          </cell>
          <cell r="J1421" t="str">
            <v>Other Emerging</v>
          </cell>
          <cell r="K1421" t="str">
            <v>MCD</v>
          </cell>
          <cell r="L1421" t="str">
            <v>GFS</v>
          </cell>
          <cell r="M1421">
            <v>3776.28</v>
          </cell>
          <cell r="AB1421">
            <v>3.1363750000000001</v>
          </cell>
          <cell r="AC1421">
            <v>13</v>
          </cell>
          <cell r="AD1421">
            <v>10.66268</v>
          </cell>
          <cell r="AE1421">
            <v>13</v>
          </cell>
          <cell r="AF1421">
            <v>3.2171180000000001</v>
          </cell>
          <cell r="AG1421">
            <v>11</v>
          </cell>
          <cell r="AH1421">
            <v>5.4401219999999997</v>
          </cell>
          <cell r="AI1421">
            <v>23</v>
          </cell>
          <cell r="AJ1421">
            <v>17.868410000000001</v>
          </cell>
          <cell r="AK1421">
            <v>23</v>
          </cell>
          <cell r="AL1421">
            <v>5.9303990000000004</v>
          </cell>
          <cell r="AM1421">
            <v>19</v>
          </cell>
          <cell r="AN1421">
            <v>8.5360080000000007</v>
          </cell>
          <cell r="AO1421">
            <v>19</v>
          </cell>
          <cell r="AP1421">
            <v>27.82178</v>
          </cell>
          <cell r="AQ1421">
            <v>19</v>
          </cell>
          <cell r="AR1421">
            <v>9.1506959999999999</v>
          </cell>
          <cell r="AS1421">
            <v>16</v>
          </cell>
          <cell r="AT1421">
            <v>6.2992929999999996</v>
          </cell>
          <cell r="AU1421">
            <v>5</v>
          </cell>
          <cell r="AV1421">
            <v>20.122340000000001</v>
          </cell>
          <cell r="AW1421">
            <v>5</v>
          </cell>
          <cell r="AX1421">
            <v>6.7418199999999997</v>
          </cell>
          <cell r="AY1421">
            <v>5</v>
          </cell>
          <cell r="AZ1421">
            <v>3.8041610000000001</v>
          </cell>
          <cell r="BA1421">
            <v>6</v>
          </cell>
          <cell r="BB1421">
            <v>14.360900000000001</v>
          </cell>
          <cell r="BC1421">
            <v>6</v>
          </cell>
          <cell r="BD1421">
            <v>3.7490619999999999</v>
          </cell>
          <cell r="BE1421">
            <v>5</v>
          </cell>
          <cell r="BF1421">
            <v>3.0474139999999998</v>
          </cell>
          <cell r="BG1421">
            <v>14</v>
          </cell>
          <cell r="BH1421">
            <v>12.089230000000001</v>
          </cell>
          <cell r="BI1421">
            <v>14</v>
          </cell>
          <cell r="BJ1421">
            <v>3.3191790000000001</v>
          </cell>
          <cell r="BK1421">
            <v>11</v>
          </cell>
          <cell r="BL1421">
            <v>5.44862</v>
          </cell>
          <cell r="BM1421">
            <v>11</v>
          </cell>
          <cell r="BN1421">
            <v>21.448399999999999</v>
          </cell>
          <cell r="BO1421">
            <v>11</v>
          </cell>
          <cell r="BP1421">
            <v>5.7356490000000004</v>
          </cell>
          <cell r="BQ1421">
            <v>9</v>
          </cell>
          <cell r="BR1421">
            <v>4</v>
          </cell>
          <cell r="BS1421">
            <v>2</v>
          </cell>
          <cell r="BT1421">
            <v>17.54541</v>
          </cell>
          <cell r="BU1421">
            <v>2</v>
          </cell>
          <cell r="BV1421">
            <v>3.9281609999999998</v>
          </cell>
          <cell r="BW1421">
            <v>2</v>
          </cell>
        </row>
        <row r="1422">
          <cell r="A1422" t="str">
            <v>9162003</v>
          </cell>
          <cell r="B1422" t="str">
            <v>Emerging2003</v>
          </cell>
          <cell r="C1422" t="str">
            <v>Other Emerging2003</v>
          </cell>
          <cell r="D1422" t="str">
            <v>MCD2003</v>
          </cell>
          <cell r="E1422" t="str">
            <v>GFS2003</v>
          </cell>
          <cell r="F1422">
            <v>916</v>
          </cell>
          <cell r="G1422" t="str">
            <v>Kazakhstan</v>
          </cell>
          <cell r="H1422">
            <v>2003</v>
          </cell>
          <cell r="I1422" t="str">
            <v>Emerging</v>
          </cell>
          <cell r="J1422" t="str">
            <v>Other Emerging</v>
          </cell>
          <cell r="K1422" t="str">
            <v>MCD</v>
          </cell>
          <cell r="L1422" t="str">
            <v>GFS</v>
          </cell>
          <cell r="M1422">
            <v>4610.3</v>
          </cell>
          <cell r="AB1422">
            <v>3.1237689999999998</v>
          </cell>
          <cell r="AC1422">
            <v>13</v>
          </cell>
          <cell r="AD1422">
            <v>10.70828</v>
          </cell>
          <cell r="AE1422">
            <v>13</v>
          </cell>
          <cell r="AF1422">
            <v>3.2056239999999998</v>
          </cell>
          <cell r="AG1422">
            <v>11</v>
          </cell>
          <cell r="AH1422">
            <v>5.4395420000000003</v>
          </cell>
          <cell r="AI1422">
            <v>23</v>
          </cell>
          <cell r="AJ1422">
            <v>18.144179999999999</v>
          </cell>
          <cell r="AK1422">
            <v>23</v>
          </cell>
          <cell r="AL1422">
            <v>6.051628</v>
          </cell>
          <cell r="AM1422">
            <v>19</v>
          </cell>
          <cell r="AN1422">
            <v>8.0459669999999992</v>
          </cell>
          <cell r="AO1422">
            <v>19</v>
          </cell>
          <cell r="AP1422">
            <v>26.631150000000002</v>
          </cell>
          <cell r="AQ1422">
            <v>19</v>
          </cell>
          <cell r="AR1422">
            <v>8.7212560000000003</v>
          </cell>
          <cell r="AS1422">
            <v>16</v>
          </cell>
          <cell r="AT1422">
            <v>6.5580080000000001</v>
          </cell>
          <cell r="AU1422">
            <v>5</v>
          </cell>
          <cell r="AV1422">
            <v>21.700790000000001</v>
          </cell>
          <cell r="AW1422">
            <v>5</v>
          </cell>
          <cell r="AX1422">
            <v>7.1461990000000002</v>
          </cell>
          <cell r="AY1422">
            <v>5</v>
          </cell>
          <cell r="AZ1422">
            <v>3.7564739999999999</v>
          </cell>
          <cell r="BA1422">
            <v>6</v>
          </cell>
          <cell r="BB1422">
            <v>14.312749999999999</v>
          </cell>
          <cell r="BC1422">
            <v>6</v>
          </cell>
          <cell r="BD1422">
            <v>3.7286139999999999</v>
          </cell>
          <cell r="BE1422">
            <v>5</v>
          </cell>
          <cell r="BF1422">
            <v>3.0572279999999998</v>
          </cell>
          <cell r="BG1422">
            <v>14</v>
          </cell>
          <cell r="BH1422">
            <v>12.46515</v>
          </cell>
          <cell r="BI1422">
            <v>14</v>
          </cell>
          <cell r="BJ1422">
            <v>3.3472940000000002</v>
          </cell>
          <cell r="BK1422">
            <v>11</v>
          </cell>
          <cell r="BL1422">
            <v>5.3552369999999998</v>
          </cell>
          <cell r="BM1422">
            <v>11</v>
          </cell>
          <cell r="BN1422">
            <v>21.23011</v>
          </cell>
          <cell r="BO1422">
            <v>11</v>
          </cell>
          <cell r="BP1422">
            <v>5.6665340000000004</v>
          </cell>
          <cell r="BQ1422">
            <v>9</v>
          </cell>
          <cell r="BR1422">
            <v>3.9</v>
          </cell>
          <cell r="BS1422">
            <v>2</v>
          </cell>
          <cell r="BT1422">
            <v>18.00573</v>
          </cell>
          <cell r="BU1422">
            <v>2</v>
          </cell>
          <cell r="BV1422">
            <v>3.825612</v>
          </cell>
          <cell r="BW1422">
            <v>2</v>
          </cell>
        </row>
        <row r="1423">
          <cell r="A1423" t="str">
            <v>9162004</v>
          </cell>
          <cell r="B1423" t="str">
            <v>Emerging2004</v>
          </cell>
          <cell r="C1423" t="str">
            <v>Other Emerging2004</v>
          </cell>
          <cell r="D1423" t="str">
            <v>MCD2004</v>
          </cell>
          <cell r="E1423" t="str">
            <v>GFS2004</v>
          </cell>
          <cell r="F1423">
            <v>916</v>
          </cell>
          <cell r="G1423" t="str">
            <v>Kazakhstan</v>
          </cell>
          <cell r="H1423">
            <v>2004</v>
          </cell>
          <cell r="I1423" t="str">
            <v>Emerging</v>
          </cell>
          <cell r="J1423" t="str">
            <v>Other Emerging</v>
          </cell>
          <cell r="K1423" t="str">
            <v>MCD</v>
          </cell>
          <cell r="L1423" t="str">
            <v>GFS</v>
          </cell>
          <cell r="M1423">
            <v>5870.13</v>
          </cell>
          <cell r="O1423">
            <v>2.9</v>
          </cell>
          <cell r="R1423">
            <v>1.7392939999999999</v>
          </cell>
          <cell r="S1423">
            <v>4.6392939999999996</v>
          </cell>
          <cell r="T1423">
            <v>8.1360379999999992</v>
          </cell>
          <cell r="U1423">
            <v>13.565569999999999</v>
          </cell>
          <cell r="V1423">
            <v>21.701609999999999</v>
          </cell>
          <cell r="AB1423">
            <v>2.9596079999999998</v>
          </cell>
          <cell r="AC1423">
            <v>14</v>
          </cell>
          <cell r="AD1423">
            <v>10.39737</v>
          </cell>
          <cell r="AE1423">
            <v>14</v>
          </cell>
          <cell r="AF1423">
            <v>3.1761379999999999</v>
          </cell>
          <cell r="AG1423">
            <v>11</v>
          </cell>
          <cell r="AH1423">
            <v>5.3122800000000003</v>
          </cell>
          <cell r="AI1423">
            <v>24</v>
          </cell>
          <cell r="AJ1423">
            <v>17.968679999999999</v>
          </cell>
          <cell r="AK1423">
            <v>24</v>
          </cell>
          <cell r="AL1423">
            <v>6.1923570000000003</v>
          </cell>
          <cell r="AM1423">
            <v>19</v>
          </cell>
          <cell r="AN1423">
            <v>7.6463159999999997</v>
          </cell>
          <cell r="AO1423">
            <v>20</v>
          </cell>
          <cell r="AP1423">
            <v>25.694980000000001</v>
          </cell>
          <cell r="AQ1423">
            <v>20</v>
          </cell>
          <cell r="AR1423">
            <v>8.6587809999999994</v>
          </cell>
          <cell r="AS1423">
            <v>16</v>
          </cell>
          <cell r="AT1423">
            <v>6.5137970000000003</v>
          </cell>
          <cell r="AU1423">
            <v>5</v>
          </cell>
          <cell r="AV1423">
            <v>22.05105</v>
          </cell>
          <cell r="AW1423">
            <v>5</v>
          </cell>
          <cell r="AX1423">
            <v>7.2567320000000004</v>
          </cell>
          <cell r="AY1423">
            <v>5</v>
          </cell>
          <cell r="AZ1423">
            <v>3.3949379999999998</v>
          </cell>
          <cell r="BA1423">
            <v>7</v>
          </cell>
          <cell r="BB1423">
            <v>13.347720000000001</v>
          </cell>
          <cell r="BC1423">
            <v>7</v>
          </cell>
          <cell r="BD1423">
            <v>3.6477879999999998</v>
          </cell>
          <cell r="BE1423">
            <v>5</v>
          </cell>
          <cell r="BF1423">
            <v>3.0066570000000001</v>
          </cell>
          <cell r="BG1423">
            <v>15</v>
          </cell>
          <cell r="BH1423">
            <v>12.70295</v>
          </cell>
          <cell r="BI1423">
            <v>15</v>
          </cell>
          <cell r="BJ1423">
            <v>3.3393540000000002</v>
          </cell>
          <cell r="BK1423">
            <v>11</v>
          </cell>
          <cell r="BL1423">
            <v>5.1382599999999998</v>
          </cell>
          <cell r="BM1423">
            <v>12</v>
          </cell>
          <cell r="BN1423">
            <v>20.963519999999999</v>
          </cell>
          <cell r="BO1423">
            <v>12</v>
          </cell>
          <cell r="BP1423">
            <v>5.5401509999999998</v>
          </cell>
          <cell r="BQ1423">
            <v>9</v>
          </cell>
          <cell r="BR1423">
            <v>3.55</v>
          </cell>
          <cell r="BS1423">
            <v>2</v>
          </cell>
          <cell r="BT1423">
            <v>17.375039999999998</v>
          </cell>
          <cell r="BU1423">
            <v>2</v>
          </cell>
          <cell r="BV1423">
            <v>3.5365959999999999</v>
          </cell>
          <cell r="BW1423">
            <v>2</v>
          </cell>
        </row>
        <row r="1424">
          <cell r="A1424" t="str">
            <v>9162005</v>
          </cell>
          <cell r="B1424" t="str">
            <v>Emerging2005</v>
          </cell>
          <cell r="C1424" t="str">
            <v>Other Emerging2005</v>
          </cell>
          <cell r="D1424" t="str">
            <v>MCD2005</v>
          </cell>
          <cell r="E1424" t="str">
            <v>GFS2005</v>
          </cell>
          <cell r="F1424">
            <v>916</v>
          </cell>
          <cell r="G1424" t="str">
            <v>Kazakhstan</v>
          </cell>
          <cell r="H1424">
            <v>2005</v>
          </cell>
          <cell r="I1424" t="str">
            <v>Emerging</v>
          </cell>
          <cell r="J1424" t="str">
            <v>Other Emerging</v>
          </cell>
          <cell r="K1424" t="str">
            <v>MCD</v>
          </cell>
          <cell r="L1424" t="str">
            <v>GFS</v>
          </cell>
          <cell r="M1424">
            <v>7590.59</v>
          </cell>
          <cell r="AB1424">
            <v>3.0514389999999998</v>
          </cell>
          <cell r="AC1424">
            <v>13</v>
          </cell>
          <cell r="AD1424">
            <v>10.40652</v>
          </cell>
          <cell r="AE1424">
            <v>13</v>
          </cell>
          <cell r="AF1424">
            <v>3.1417359999999999</v>
          </cell>
          <cell r="AG1424">
            <v>11</v>
          </cell>
          <cell r="AH1424">
            <v>5.4975170000000002</v>
          </cell>
          <cell r="AI1424">
            <v>22</v>
          </cell>
          <cell r="AJ1424">
            <v>17.99841</v>
          </cell>
          <cell r="AK1424">
            <v>22</v>
          </cell>
          <cell r="AL1424">
            <v>6.3576750000000004</v>
          </cell>
          <cell r="AM1424">
            <v>18</v>
          </cell>
          <cell r="AN1424">
            <v>8.4348779999999994</v>
          </cell>
          <cell r="AO1424">
            <v>18</v>
          </cell>
          <cell r="AP1424">
            <v>27.205739999999999</v>
          </cell>
          <cell r="AQ1424">
            <v>18</v>
          </cell>
          <cell r="AR1424">
            <v>9.4760960000000001</v>
          </cell>
          <cell r="AS1424">
            <v>15</v>
          </cell>
          <cell r="AT1424">
            <v>6.3693869999999997</v>
          </cell>
          <cell r="AU1424">
            <v>6</v>
          </cell>
          <cell r="AV1424">
            <v>21.746420000000001</v>
          </cell>
          <cell r="AW1424">
            <v>6</v>
          </cell>
          <cell r="AX1424">
            <v>7.0502510000000003</v>
          </cell>
          <cell r="AY1424">
            <v>6</v>
          </cell>
          <cell r="AZ1424">
            <v>3.6505190000000001</v>
          </cell>
          <cell r="BA1424">
            <v>6</v>
          </cell>
          <cell r="BB1424">
            <v>14.004580000000001</v>
          </cell>
          <cell r="BC1424">
            <v>6</v>
          </cell>
          <cell r="BD1424">
            <v>3.5342799999999999</v>
          </cell>
          <cell r="BE1424">
            <v>5</v>
          </cell>
          <cell r="BF1424">
            <v>3.0023240000000002</v>
          </cell>
          <cell r="BG1424">
            <v>13</v>
          </cell>
          <cell r="BH1424">
            <v>12.484450000000001</v>
          </cell>
          <cell r="BI1424">
            <v>13</v>
          </cell>
          <cell r="BJ1424">
            <v>3.3681679999999998</v>
          </cell>
          <cell r="BK1424">
            <v>10</v>
          </cell>
          <cell r="BL1424">
            <v>5.6857249999999997</v>
          </cell>
          <cell r="BM1424">
            <v>10</v>
          </cell>
          <cell r="BN1424">
            <v>22.537500000000001</v>
          </cell>
          <cell r="BO1424">
            <v>10</v>
          </cell>
          <cell r="BP1424">
            <v>6.1620900000000001</v>
          </cell>
          <cell r="BQ1424">
            <v>8</v>
          </cell>
          <cell r="BR1424">
            <v>3.4</v>
          </cell>
          <cell r="BS1424">
            <v>2</v>
          </cell>
          <cell r="BT1424">
            <v>16.935379999999999</v>
          </cell>
          <cell r="BU1424">
            <v>2</v>
          </cell>
          <cell r="BV1424">
            <v>3.436944</v>
          </cell>
          <cell r="BW1424">
            <v>2</v>
          </cell>
        </row>
        <row r="1425">
          <cell r="A1425" t="str">
            <v>9162006</v>
          </cell>
          <cell r="B1425" t="str">
            <v>Emerging2006</v>
          </cell>
          <cell r="C1425" t="str">
            <v>Other Emerging2006</v>
          </cell>
          <cell r="D1425" t="str">
            <v>MCD2006</v>
          </cell>
          <cell r="E1425" t="str">
            <v>GFS2006</v>
          </cell>
          <cell r="F1425">
            <v>916</v>
          </cell>
          <cell r="G1425" t="str">
            <v>Kazakhstan</v>
          </cell>
          <cell r="H1425">
            <v>2006</v>
          </cell>
          <cell r="I1425" t="str">
            <v>Emerging</v>
          </cell>
          <cell r="J1425" t="str">
            <v>Other Emerging</v>
          </cell>
          <cell r="K1425" t="str">
            <v>MCD</v>
          </cell>
          <cell r="L1425" t="str">
            <v>GFS</v>
          </cell>
          <cell r="M1425">
            <v>10213.700000000001</v>
          </cell>
          <cell r="AB1425">
            <v>3.5508980000000001</v>
          </cell>
          <cell r="AC1425">
            <v>13</v>
          </cell>
          <cell r="AD1425">
            <v>11.67085</v>
          </cell>
          <cell r="AE1425">
            <v>13</v>
          </cell>
          <cell r="AF1425">
            <v>3.230048</v>
          </cell>
          <cell r="AG1425">
            <v>11</v>
          </cell>
          <cell r="AH1425">
            <v>5.4572219999999998</v>
          </cell>
          <cell r="AI1425">
            <v>22</v>
          </cell>
          <cell r="AJ1425">
            <v>17.669499999999999</v>
          </cell>
          <cell r="AK1425">
            <v>22</v>
          </cell>
          <cell r="AL1425">
            <v>6.4212559999999996</v>
          </cell>
          <cell r="AM1425">
            <v>18</v>
          </cell>
          <cell r="AN1425">
            <v>8.6696629999999999</v>
          </cell>
          <cell r="AO1425">
            <v>18</v>
          </cell>
          <cell r="AP1425">
            <v>27.34666</v>
          </cell>
          <cell r="AQ1425">
            <v>18</v>
          </cell>
          <cell r="AR1425">
            <v>9.5319489999999991</v>
          </cell>
          <cell r="AS1425">
            <v>15</v>
          </cell>
          <cell r="AT1425">
            <v>6.3463599999999998</v>
          </cell>
          <cell r="AU1425">
            <v>6</v>
          </cell>
          <cell r="AV1425">
            <v>21.42633</v>
          </cell>
          <cell r="AW1425">
            <v>6</v>
          </cell>
          <cell r="AX1425">
            <v>7.1922230000000003</v>
          </cell>
          <cell r="AY1425">
            <v>6</v>
          </cell>
          <cell r="AZ1425">
            <v>4.8141619999999996</v>
          </cell>
          <cell r="BA1425">
            <v>6</v>
          </cell>
          <cell r="BB1425">
            <v>17.161049999999999</v>
          </cell>
          <cell r="BC1425">
            <v>6</v>
          </cell>
          <cell r="BD1425">
            <v>3.7087590000000001</v>
          </cell>
          <cell r="BE1425">
            <v>5</v>
          </cell>
          <cell r="BF1425">
            <v>2.9896210000000001</v>
          </cell>
          <cell r="BG1425">
            <v>13</v>
          </cell>
          <cell r="BH1425">
            <v>12.333640000000001</v>
          </cell>
          <cell r="BI1425">
            <v>13</v>
          </cell>
          <cell r="BJ1425">
            <v>3.355445</v>
          </cell>
          <cell r="BK1425">
            <v>10</v>
          </cell>
          <cell r="BL1425">
            <v>6.1888050000000003</v>
          </cell>
          <cell r="BM1425">
            <v>10</v>
          </cell>
          <cell r="BN1425">
            <v>23.363019999999999</v>
          </cell>
          <cell r="BO1425">
            <v>10</v>
          </cell>
          <cell r="BP1425">
            <v>6.0508009999999999</v>
          </cell>
          <cell r="BQ1425">
            <v>8</v>
          </cell>
          <cell r="BR1425">
            <v>3.15</v>
          </cell>
          <cell r="BS1425">
            <v>2</v>
          </cell>
          <cell r="BT1425">
            <v>16.39574</v>
          </cell>
          <cell r="BU1425">
            <v>2</v>
          </cell>
          <cell r="BV1425">
            <v>3.1997979999999999</v>
          </cell>
          <cell r="BW1425">
            <v>2</v>
          </cell>
        </row>
        <row r="1426">
          <cell r="A1426" t="str">
            <v>9162007</v>
          </cell>
          <cell r="B1426" t="str">
            <v>Emerging2007</v>
          </cell>
          <cell r="C1426" t="str">
            <v>Other Emerging2007</v>
          </cell>
          <cell r="D1426" t="str">
            <v>MCD2007</v>
          </cell>
          <cell r="E1426" t="str">
            <v>GFS2007</v>
          </cell>
          <cell r="F1426">
            <v>916</v>
          </cell>
          <cell r="G1426" t="str">
            <v>Kazakhstan</v>
          </cell>
          <cell r="H1426">
            <v>2007</v>
          </cell>
          <cell r="I1426" t="str">
            <v>Emerging</v>
          </cell>
          <cell r="J1426" t="str">
            <v>Other Emerging</v>
          </cell>
          <cell r="K1426" t="str">
            <v>MCD</v>
          </cell>
          <cell r="L1426" t="str">
            <v>GFS</v>
          </cell>
          <cell r="M1426">
            <v>12640.5</v>
          </cell>
          <cell r="AB1426">
            <v>3.4628830000000002</v>
          </cell>
          <cell r="AC1426">
            <v>13</v>
          </cell>
          <cell r="AD1426">
            <v>11.45626</v>
          </cell>
          <cell r="AE1426">
            <v>12</v>
          </cell>
          <cell r="AF1426">
            <v>3.427629</v>
          </cell>
          <cell r="AG1426">
            <v>10</v>
          </cell>
          <cell r="AH1426">
            <v>5.5052709999999996</v>
          </cell>
          <cell r="AI1426">
            <v>22</v>
          </cell>
          <cell r="AJ1426">
            <v>17.606860000000001</v>
          </cell>
          <cell r="AK1426">
            <v>22</v>
          </cell>
          <cell r="AL1426">
            <v>6.6394209999999996</v>
          </cell>
          <cell r="AM1426">
            <v>18</v>
          </cell>
          <cell r="AN1426">
            <v>8.7601099999999992</v>
          </cell>
          <cell r="AO1426">
            <v>18</v>
          </cell>
          <cell r="AP1426">
            <v>27.341259999999998</v>
          </cell>
          <cell r="AQ1426">
            <v>17</v>
          </cell>
          <cell r="AR1426">
            <v>10.14226</v>
          </cell>
          <cell r="AS1426">
            <v>14</v>
          </cell>
          <cell r="AT1426">
            <v>6.4140360000000003</v>
          </cell>
          <cell r="AU1426">
            <v>6</v>
          </cell>
          <cell r="AV1426">
            <v>21.617850000000001</v>
          </cell>
          <cell r="AW1426">
            <v>6</v>
          </cell>
          <cell r="AX1426">
            <v>7.390352</v>
          </cell>
          <cell r="AY1426">
            <v>6</v>
          </cell>
          <cell r="AZ1426">
            <v>4.5965470000000002</v>
          </cell>
          <cell r="BA1426">
            <v>6</v>
          </cell>
          <cell r="BB1426">
            <v>17.741119999999999</v>
          </cell>
          <cell r="BC1426">
            <v>5</v>
          </cell>
          <cell r="BD1426">
            <v>4.199986</v>
          </cell>
          <cell r="BE1426">
            <v>4</v>
          </cell>
          <cell r="BF1426">
            <v>3.0762499999999999</v>
          </cell>
          <cell r="BG1426">
            <v>13</v>
          </cell>
          <cell r="BH1426">
            <v>12.20147</v>
          </cell>
          <cell r="BI1426">
            <v>13</v>
          </cell>
          <cell r="BJ1426">
            <v>3.4982600000000001</v>
          </cell>
          <cell r="BK1426">
            <v>10</v>
          </cell>
          <cell r="BL1426">
            <v>6.161956</v>
          </cell>
          <cell r="BM1426">
            <v>10</v>
          </cell>
          <cell r="BN1426">
            <v>22.38194</v>
          </cell>
          <cell r="BO1426">
            <v>9</v>
          </cell>
          <cell r="BP1426">
            <v>6.0750339999999996</v>
          </cell>
          <cell r="BQ1426">
            <v>7</v>
          </cell>
          <cell r="BR1426">
            <v>3.1</v>
          </cell>
          <cell r="BS1426">
            <v>2</v>
          </cell>
          <cell r="BT1426">
            <v>15.53689</v>
          </cell>
          <cell r="BU1426">
            <v>2</v>
          </cell>
          <cell r="BV1426">
            <v>3.165009</v>
          </cell>
          <cell r="BW1426">
            <v>2</v>
          </cell>
        </row>
        <row r="1427">
          <cell r="A1427" t="str">
            <v>9162008</v>
          </cell>
          <cell r="B1427" t="str">
            <v>Emerging2008</v>
          </cell>
          <cell r="C1427" t="str">
            <v>Other Emerging2008</v>
          </cell>
          <cell r="D1427" t="str">
            <v>MCD2008</v>
          </cell>
          <cell r="E1427" t="str">
            <v>GFS2008</v>
          </cell>
          <cell r="F1427">
            <v>916</v>
          </cell>
          <cell r="G1427" t="str">
            <v>Kazakhstan</v>
          </cell>
          <cell r="H1427">
            <v>2008</v>
          </cell>
          <cell r="I1427" t="str">
            <v>Emerging</v>
          </cell>
          <cell r="J1427" t="str">
            <v>Other Emerging</v>
          </cell>
          <cell r="K1427" t="str">
            <v>MCD</v>
          </cell>
          <cell r="L1427" t="str">
            <v>GFS</v>
          </cell>
          <cell r="M1427">
            <v>16267.9</v>
          </cell>
          <cell r="AB1427">
            <v>3.6863969999999999</v>
          </cell>
          <cell r="AC1427">
            <v>14</v>
          </cell>
          <cell r="AD1427">
            <v>10.99418</v>
          </cell>
          <cell r="AE1427">
            <v>11</v>
          </cell>
          <cell r="AF1427">
            <v>3.447492</v>
          </cell>
          <cell r="AG1427">
            <v>9</v>
          </cell>
          <cell r="AH1427">
            <v>5.381996</v>
          </cell>
          <cell r="AI1427">
            <v>24</v>
          </cell>
          <cell r="AJ1427">
            <v>16.40493</v>
          </cell>
          <cell r="AK1427">
            <v>24</v>
          </cell>
          <cell r="AL1427">
            <v>6.3560340000000002</v>
          </cell>
          <cell r="AM1427">
            <v>20</v>
          </cell>
          <cell r="AN1427">
            <v>8.772513</v>
          </cell>
          <cell r="AO1427">
            <v>19</v>
          </cell>
          <cell r="AP1427">
            <v>24.21529</v>
          </cell>
          <cell r="AQ1427">
            <v>14</v>
          </cell>
          <cell r="AR1427">
            <v>9.8577829999999995</v>
          </cell>
          <cell r="AS1427">
            <v>11</v>
          </cell>
          <cell r="AT1427">
            <v>6.6357470000000003</v>
          </cell>
          <cell r="AU1427">
            <v>6</v>
          </cell>
          <cell r="AV1427">
            <v>20.835000000000001</v>
          </cell>
          <cell r="AW1427">
            <v>6</v>
          </cell>
          <cell r="AX1427">
            <v>7.5577449999999997</v>
          </cell>
          <cell r="AY1427">
            <v>6</v>
          </cell>
          <cell r="AZ1427">
            <v>4.7269160000000001</v>
          </cell>
          <cell r="BA1427">
            <v>7</v>
          </cell>
          <cell r="BB1427">
            <v>17.843399999999999</v>
          </cell>
          <cell r="BC1427">
            <v>4</v>
          </cell>
          <cell r="BD1427">
            <v>4.1516780000000004</v>
          </cell>
          <cell r="BE1427">
            <v>3</v>
          </cell>
          <cell r="BF1427">
            <v>2.989417</v>
          </cell>
          <cell r="BG1427">
            <v>15</v>
          </cell>
          <cell r="BH1427">
            <v>11.33146</v>
          </cell>
          <cell r="BI1427">
            <v>15</v>
          </cell>
          <cell r="BJ1427">
            <v>3.357097</v>
          </cell>
          <cell r="BK1427">
            <v>12</v>
          </cell>
          <cell r="BL1427">
            <v>6.0073160000000003</v>
          </cell>
          <cell r="BM1427">
            <v>11</v>
          </cell>
          <cell r="BN1427">
            <v>17.722950000000001</v>
          </cell>
          <cell r="BO1427">
            <v>7</v>
          </cell>
          <cell r="BP1427">
            <v>5.4136369999999996</v>
          </cell>
          <cell r="BQ1427">
            <v>5</v>
          </cell>
          <cell r="BR1427">
            <v>3.1610939999999998</v>
          </cell>
          <cell r="BS1427">
            <v>2</v>
          </cell>
          <cell r="BT1427">
            <v>14.179740000000001</v>
          </cell>
          <cell r="BU1427">
            <v>2</v>
          </cell>
          <cell r="BV1427">
            <v>3.2172320000000001</v>
          </cell>
          <cell r="BW1427">
            <v>2</v>
          </cell>
        </row>
        <row r="1428">
          <cell r="A1428" t="str">
            <v>9162009</v>
          </cell>
          <cell r="B1428" t="str">
            <v>Emerging2009</v>
          </cell>
          <cell r="C1428" t="str">
            <v>Other Emerging2009</v>
          </cell>
          <cell r="D1428" t="str">
            <v>MCD2009</v>
          </cell>
          <cell r="E1428" t="str">
            <v>GFS2009</v>
          </cell>
          <cell r="F1428">
            <v>916</v>
          </cell>
          <cell r="G1428" t="str">
            <v>Kazakhstan</v>
          </cell>
          <cell r="H1428">
            <v>2009</v>
          </cell>
          <cell r="I1428" t="str">
            <v>Emerging</v>
          </cell>
          <cell r="J1428" t="str">
            <v>Other Emerging</v>
          </cell>
          <cell r="K1428" t="str">
            <v>MCD</v>
          </cell>
          <cell r="L1428" t="str">
            <v>GFS</v>
          </cell>
          <cell r="M1428">
            <v>17007.599999999999</v>
          </cell>
          <cell r="AB1428">
            <v>4.1452330000000002</v>
          </cell>
          <cell r="AC1428">
            <v>14</v>
          </cell>
          <cell r="AD1428">
            <v>11.76036</v>
          </cell>
          <cell r="AE1428">
            <v>9</v>
          </cell>
          <cell r="AF1428">
            <v>3.7317580000000001</v>
          </cell>
          <cell r="AG1428">
            <v>7</v>
          </cell>
          <cell r="AH1428">
            <v>5.4880649999999997</v>
          </cell>
          <cell r="AI1428">
            <v>25</v>
          </cell>
          <cell r="AJ1428">
            <v>15.538869999999999</v>
          </cell>
          <cell r="AK1428">
            <v>25</v>
          </cell>
          <cell r="AL1428">
            <v>6.0165600000000001</v>
          </cell>
          <cell r="AM1428">
            <v>20</v>
          </cell>
          <cell r="AN1428">
            <v>9.2071349999999992</v>
          </cell>
          <cell r="AO1428">
            <v>19</v>
          </cell>
          <cell r="AP1428">
            <v>26.85596</v>
          </cell>
          <cell r="AQ1428">
            <v>11</v>
          </cell>
          <cell r="AR1428">
            <v>11.37487</v>
          </cell>
          <cell r="AS1428">
            <v>8</v>
          </cell>
          <cell r="AT1428">
            <v>6.6243109999999996</v>
          </cell>
          <cell r="AU1428">
            <v>6</v>
          </cell>
          <cell r="AV1428">
            <v>18.945969999999999</v>
          </cell>
          <cell r="AW1428">
            <v>6</v>
          </cell>
          <cell r="AX1428">
            <v>6.9868100000000002</v>
          </cell>
          <cell r="AY1428">
            <v>6</v>
          </cell>
          <cell r="AZ1428">
            <v>4.798095</v>
          </cell>
          <cell r="BA1428">
            <v>7</v>
          </cell>
          <cell r="BB1428">
            <v>21.774889999999999</v>
          </cell>
          <cell r="BC1428">
            <v>2</v>
          </cell>
          <cell r="BD1428">
            <v>4.2821559999999996</v>
          </cell>
          <cell r="BE1428">
            <v>1</v>
          </cell>
          <cell r="BF1428">
            <v>3.3244530000000001</v>
          </cell>
          <cell r="BG1428">
            <v>16</v>
          </cell>
          <cell r="BH1428">
            <v>11.147360000000001</v>
          </cell>
          <cell r="BI1428">
            <v>16</v>
          </cell>
          <cell r="BJ1428">
            <v>3.4801549999999999</v>
          </cell>
          <cell r="BK1428">
            <v>12</v>
          </cell>
          <cell r="BL1428">
            <v>6.2262820000000003</v>
          </cell>
          <cell r="BM1428">
            <v>11</v>
          </cell>
          <cell r="BN1428">
            <v>19.509360000000001</v>
          </cell>
          <cell r="BO1428">
            <v>4</v>
          </cell>
          <cell r="BP1428">
            <v>6.1062089999999998</v>
          </cell>
          <cell r="BQ1428">
            <v>2</v>
          </cell>
          <cell r="BR1428">
            <v>3.2319360000000001</v>
          </cell>
          <cell r="BS1428">
            <v>2</v>
          </cell>
          <cell r="BT1428">
            <v>12.515140000000001</v>
          </cell>
          <cell r="BU1428">
            <v>2</v>
          </cell>
          <cell r="BV1428">
            <v>3.1060430000000001</v>
          </cell>
          <cell r="BW1428">
            <v>2</v>
          </cell>
        </row>
        <row r="1429">
          <cell r="A1429" t="str">
            <v>9162010</v>
          </cell>
          <cell r="B1429" t="str">
            <v>Emerging2010</v>
          </cell>
          <cell r="C1429" t="str">
            <v>Other Emerging2010</v>
          </cell>
          <cell r="D1429" t="str">
            <v>MCD2010</v>
          </cell>
          <cell r="E1429" t="str">
            <v>GFS2010</v>
          </cell>
          <cell r="F1429">
            <v>916</v>
          </cell>
          <cell r="G1429" t="str">
            <v>Kazakhstan</v>
          </cell>
          <cell r="H1429">
            <v>2010</v>
          </cell>
          <cell r="I1429" t="str">
            <v>Emerging</v>
          </cell>
          <cell r="J1429" t="str">
            <v>Other Emerging</v>
          </cell>
          <cell r="K1429" t="str">
            <v>MCD</v>
          </cell>
          <cell r="L1429" t="str">
            <v>GFS</v>
          </cell>
          <cell r="M1429">
            <v>21815.5</v>
          </cell>
          <cell r="AB1429">
            <v>4.1452330000000002</v>
          </cell>
          <cell r="AC1429">
            <v>14</v>
          </cell>
          <cell r="AE1429">
            <v>0</v>
          </cell>
          <cell r="AG1429">
            <v>0</v>
          </cell>
          <cell r="AH1429">
            <v>5.6299260000000002</v>
          </cell>
          <cell r="AI1429">
            <v>25</v>
          </cell>
          <cell r="AJ1429">
            <v>16.351130000000001</v>
          </cell>
          <cell r="AK1429">
            <v>25</v>
          </cell>
          <cell r="AL1429">
            <v>6.2137700000000002</v>
          </cell>
          <cell r="AM1429">
            <v>20</v>
          </cell>
          <cell r="AN1429">
            <v>9.2071349999999992</v>
          </cell>
          <cell r="AO1429">
            <v>19</v>
          </cell>
          <cell r="AQ1429">
            <v>0</v>
          </cell>
          <cell r="AS1429">
            <v>0</v>
          </cell>
          <cell r="AT1429">
            <v>6.6434170000000003</v>
          </cell>
          <cell r="AU1429">
            <v>6</v>
          </cell>
          <cell r="AV1429">
            <v>19.520489999999999</v>
          </cell>
          <cell r="AW1429">
            <v>6</v>
          </cell>
          <cell r="AX1429">
            <v>7.1359430000000001</v>
          </cell>
          <cell r="AY1429">
            <v>6</v>
          </cell>
          <cell r="AZ1429">
            <v>4.798095</v>
          </cell>
          <cell r="BA1429">
            <v>7</v>
          </cell>
          <cell r="BC1429">
            <v>0</v>
          </cell>
          <cell r="BE1429">
            <v>0</v>
          </cell>
          <cell r="BF1429">
            <v>3.4738280000000001</v>
          </cell>
          <cell r="BG1429">
            <v>16</v>
          </cell>
          <cell r="BH1429">
            <v>12.05058</v>
          </cell>
          <cell r="BI1429">
            <v>16</v>
          </cell>
          <cell r="BJ1429">
            <v>3.6522739999999998</v>
          </cell>
          <cell r="BK1429">
            <v>12</v>
          </cell>
          <cell r="BL1429">
            <v>6.2262820000000003</v>
          </cell>
          <cell r="BM1429">
            <v>11</v>
          </cell>
          <cell r="BO1429">
            <v>0</v>
          </cell>
          <cell r="BQ1429">
            <v>0</v>
          </cell>
          <cell r="BR1429">
            <v>3.3074729999999999</v>
          </cell>
          <cell r="BS1429">
            <v>2</v>
          </cell>
          <cell r="BT1429">
            <v>13.45936</v>
          </cell>
          <cell r="BU1429">
            <v>2</v>
          </cell>
          <cell r="BV1429">
            <v>3.2389869999999998</v>
          </cell>
          <cell r="BW1429">
            <v>2</v>
          </cell>
        </row>
        <row r="1430">
          <cell r="A1430" t="str">
            <v>6641960</v>
          </cell>
          <cell r="B1430" t="str">
            <v>Emerging1960</v>
          </cell>
          <cell r="C1430" t="str">
            <v>Other Emerging1960</v>
          </cell>
          <cell r="D1430" t="str">
            <v>AFR1960</v>
          </cell>
          <cell r="E1430" t="str">
            <v>GFS1960</v>
          </cell>
          <cell r="F1430">
            <v>664</v>
          </cell>
          <cell r="G1430" t="str">
            <v>Kenya</v>
          </cell>
          <cell r="H1430">
            <v>1960</v>
          </cell>
          <cell r="I1430" t="str">
            <v>Emerging</v>
          </cell>
          <cell r="J1430" t="str">
            <v>Other Emerging</v>
          </cell>
          <cell r="K1430" t="str">
            <v>AFR</v>
          </cell>
          <cell r="L1430" t="str">
            <v>GFS</v>
          </cell>
          <cell r="AC1430">
            <v>0</v>
          </cell>
          <cell r="AE1430">
            <v>0</v>
          </cell>
          <cell r="AG1430">
            <v>0</v>
          </cell>
          <cell r="AH1430">
            <v>2.0133329999999998</v>
          </cell>
          <cell r="AI1430">
            <v>3</v>
          </cell>
          <cell r="AK1430">
            <v>0</v>
          </cell>
          <cell r="AM1430">
            <v>0</v>
          </cell>
          <cell r="AO1430">
            <v>0</v>
          </cell>
          <cell r="AQ1430">
            <v>0</v>
          </cell>
          <cell r="AS1430">
            <v>0</v>
          </cell>
          <cell r="AU1430">
            <v>0</v>
          </cell>
          <cell r="AW1430">
            <v>0</v>
          </cell>
          <cell r="AY1430">
            <v>0</v>
          </cell>
          <cell r="BA1430">
            <v>0</v>
          </cell>
          <cell r="BC1430">
            <v>0</v>
          </cell>
          <cell r="BE1430">
            <v>0</v>
          </cell>
          <cell r="BF1430">
            <v>0.35</v>
          </cell>
          <cell r="BG1430">
            <v>1</v>
          </cell>
          <cell r="BI1430">
            <v>0</v>
          </cell>
          <cell r="BK1430">
            <v>0</v>
          </cell>
          <cell r="BM1430">
            <v>0</v>
          </cell>
          <cell r="BO1430">
            <v>0</v>
          </cell>
          <cell r="BQ1430">
            <v>0</v>
          </cell>
          <cell r="BS1430">
            <v>0</v>
          </cell>
          <cell r="BU1430">
            <v>0</v>
          </cell>
          <cell r="BW1430">
            <v>0</v>
          </cell>
        </row>
        <row r="1431">
          <cell r="A1431" t="str">
            <v>6641961</v>
          </cell>
          <cell r="B1431" t="str">
            <v>Emerging1961</v>
          </cell>
          <cell r="C1431" t="str">
            <v>Other Emerging1961</v>
          </cell>
          <cell r="D1431" t="str">
            <v>AFR1961</v>
          </cell>
          <cell r="E1431" t="str">
            <v>GFS1961</v>
          </cell>
          <cell r="F1431">
            <v>664</v>
          </cell>
          <cell r="G1431" t="str">
            <v>Kenya</v>
          </cell>
          <cell r="H1431">
            <v>1961</v>
          </cell>
          <cell r="I1431" t="str">
            <v>Emerging</v>
          </cell>
          <cell r="J1431" t="str">
            <v>Other Emerging</v>
          </cell>
          <cell r="K1431" t="str">
            <v>AFR</v>
          </cell>
          <cell r="L1431" t="str">
            <v>GFS</v>
          </cell>
          <cell r="AC1431">
            <v>0</v>
          </cell>
          <cell r="AE1431">
            <v>0</v>
          </cell>
          <cell r="AG1431">
            <v>0</v>
          </cell>
          <cell r="AH1431">
            <v>2.706</v>
          </cell>
          <cell r="AI1431">
            <v>5</v>
          </cell>
          <cell r="AK1431">
            <v>0</v>
          </cell>
          <cell r="AM1431">
            <v>0</v>
          </cell>
          <cell r="AO1431">
            <v>0</v>
          </cell>
          <cell r="AQ1431">
            <v>0</v>
          </cell>
          <cell r="AS1431">
            <v>0</v>
          </cell>
          <cell r="AU1431">
            <v>0</v>
          </cell>
          <cell r="AW1431">
            <v>0</v>
          </cell>
          <cell r="AY1431">
            <v>0</v>
          </cell>
          <cell r="BA1431">
            <v>0</v>
          </cell>
          <cell r="BC1431">
            <v>0</v>
          </cell>
          <cell r="BE1431">
            <v>0</v>
          </cell>
          <cell r="BF1431">
            <v>0.37</v>
          </cell>
          <cell r="BG1431">
            <v>1</v>
          </cell>
          <cell r="BI1431">
            <v>0</v>
          </cell>
          <cell r="BK1431">
            <v>0</v>
          </cell>
          <cell r="BM1431">
            <v>0</v>
          </cell>
          <cell r="BO1431">
            <v>0</v>
          </cell>
          <cell r="BQ1431">
            <v>0</v>
          </cell>
          <cell r="BS1431">
            <v>0</v>
          </cell>
          <cell r="BU1431">
            <v>0</v>
          </cell>
          <cell r="BW1431">
            <v>0</v>
          </cell>
        </row>
        <row r="1432">
          <cell r="A1432" t="str">
            <v>6641962</v>
          </cell>
          <cell r="B1432" t="str">
            <v>Emerging1962</v>
          </cell>
          <cell r="C1432" t="str">
            <v>Other Emerging1962</v>
          </cell>
          <cell r="D1432" t="str">
            <v>AFR1962</v>
          </cell>
          <cell r="E1432" t="str">
            <v>GFS1962</v>
          </cell>
          <cell r="F1432">
            <v>664</v>
          </cell>
          <cell r="G1432" t="str">
            <v>Kenya</v>
          </cell>
          <cell r="H1432">
            <v>1962</v>
          </cell>
          <cell r="I1432" t="str">
            <v>Emerging</v>
          </cell>
          <cell r="J1432" t="str">
            <v>Other Emerging</v>
          </cell>
          <cell r="K1432" t="str">
            <v>AFR</v>
          </cell>
          <cell r="L1432" t="str">
            <v>GFS</v>
          </cell>
          <cell r="AC1432">
            <v>0</v>
          </cell>
          <cell r="AE1432">
            <v>0</v>
          </cell>
          <cell r="AG1432">
            <v>0</v>
          </cell>
          <cell r="AH1432">
            <v>2.88</v>
          </cell>
          <cell r="AI1432">
            <v>5</v>
          </cell>
          <cell r="AK1432">
            <v>0</v>
          </cell>
          <cell r="AM1432">
            <v>0</v>
          </cell>
          <cell r="AO1432">
            <v>0</v>
          </cell>
          <cell r="AQ1432">
            <v>0</v>
          </cell>
          <cell r="AS1432">
            <v>0</v>
          </cell>
          <cell r="AU1432">
            <v>0</v>
          </cell>
          <cell r="AW1432">
            <v>0</v>
          </cell>
          <cell r="AY1432">
            <v>0</v>
          </cell>
          <cell r="BA1432">
            <v>0</v>
          </cell>
          <cell r="BC1432">
            <v>0</v>
          </cell>
          <cell r="BE1432">
            <v>0</v>
          </cell>
          <cell r="BF1432">
            <v>0.39</v>
          </cell>
          <cell r="BG1432">
            <v>1</v>
          </cell>
          <cell r="BI1432">
            <v>0</v>
          </cell>
          <cell r="BK1432">
            <v>0</v>
          </cell>
          <cell r="BM1432">
            <v>0</v>
          </cell>
          <cell r="BO1432">
            <v>0</v>
          </cell>
          <cell r="BQ1432">
            <v>0</v>
          </cell>
          <cell r="BS1432">
            <v>0</v>
          </cell>
          <cell r="BU1432">
            <v>0</v>
          </cell>
          <cell r="BW1432">
            <v>0</v>
          </cell>
        </row>
        <row r="1433">
          <cell r="A1433" t="str">
            <v>6641963</v>
          </cell>
          <cell r="B1433" t="str">
            <v>Emerging1963</v>
          </cell>
          <cell r="C1433" t="str">
            <v>Other Emerging1963</v>
          </cell>
          <cell r="D1433" t="str">
            <v>AFR1963</v>
          </cell>
          <cell r="E1433" t="str">
            <v>GFS1963</v>
          </cell>
          <cell r="F1433">
            <v>664</v>
          </cell>
          <cell r="G1433" t="str">
            <v>Kenya</v>
          </cell>
          <cell r="H1433">
            <v>1963</v>
          </cell>
          <cell r="I1433" t="str">
            <v>Emerging</v>
          </cell>
          <cell r="J1433" t="str">
            <v>Other Emerging</v>
          </cell>
          <cell r="K1433" t="str">
            <v>AFR</v>
          </cell>
          <cell r="L1433" t="str">
            <v>GFS</v>
          </cell>
          <cell r="AC1433">
            <v>0</v>
          </cell>
          <cell r="AE1433">
            <v>0</v>
          </cell>
          <cell r="AG1433">
            <v>0</v>
          </cell>
          <cell r="AH1433">
            <v>3.0539999999999998</v>
          </cell>
          <cell r="AI1433">
            <v>5</v>
          </cell>
          <cell r="AK1433">
            <v>0</v>
          </cell>
          <cell r="AM1433">
            <v>0</v>
          </cell>
          <cell r="AO1433">
            <v>0</v>
          </cell>
          <cell r="AQ1433">
            <v>0</v>
          </cell>
          <cell r="AS1433">
            <v>0</v>
          </cell>
          <cell r="AU1433">
            <v>0</v>
          </cell>
          <cell r="AW1433">
            <v>0</v>
          </cell>
          <cell r="AY1433">
            <v>0</v>
          </cell>
          <cell r="BA1433">
            <v>0</v>
          </cell>
          <cell r="BC1433">
            <v>0</v>
          </cell>
          <cell r="BE1433">
            <v>0</v>
          </cell>
          <cell r="BF1433">
            <v>0.4</v>
          </cell>
          <cell r="BG1433">
            <v>1</v>
          </cell>
          <cell r="BI1433">
            <v>0</v>
          </cell>
          <cell r="BK1433">
            <v>0</v>
          </cell>
          <cell r="BM1433">
            <v>0</v>
          </cell>
          <cell r="BO1433">
            <v>0</v>
          </cell>
          <cell r="BQ1433">
            <v>0</v>
          </cell>
          <cell r="BS1433">
            <v>0</v>
          </cell>
          <cell r="BU1433">
            <v>0</v>
          </cell>
          <cell r="BW1433">
            <v>0</v>
          </cell>
        </row>
        <row r="1434">
          <cell r="A1434" t="str">
            <v>6641964</v>
          </cell>
          <cell r="B1434" t="str">
            <v>Emerging1964</v>
          </cell>
          <cell r="C1434" t="str">
            <v>Other Emerging1964</v>
          </cell>
          <cell r="D1434" t="str">
            <v>AFR1964</v>
          </cell>
          <cell r="E1434" t="str">
            <v>GFS1964</v>
          </cell>
          <cell r="F1434">
            <v>664</v>
          </cell>
          <cell r="G1434" t="str">
            <v>Kenya</v>
          </cell>
          <cell r="H1434">
            <v>1964</v>
          </cell>
          <cell r="I1434" t="str">
            <v>Emerging</v>
          </cell>
          <cell r="J1434" t="str">
            <v>Other Emerging</v>
          </cell>
          <cell r="K1434" t="str">
            <v>AFR</v>
          </cell>
          <cell r="L1434" t="str">
            <v>GFS</v>
          </cell>
          <cell r="AC1434">
            <v>0</v>
          </cell>
          <cell r="AE1434">
            <v>0</v>
          </cell>
          <cell r="AG1434">
            <v>0</v>
          </cell>
          <cell r="AH1434">
            <v>3.2280000000000002</v>
          </cell>
          <cell r="AI1434">
            <v>5</v>
          </cell>
          <cell r="AK1434">
            <v>0</v>
          </cell>
          <cell r="AM1434">
            <v>0</v>
          </cell>
          <cell r="AO1434">
            <v>0</v>
          </cell>
          <cell r="AQ1434">
            <v>0</v>
          </cell>
          <cell r="AS1434">
            <v>0</v>
          </cell>
          <cell r="AU1434">
            <v>0</v>
          </cell>
          <cell r="AW1434">
            <v>0</v>
          </cell>
          <cell r="AY1434">
            <v>0</v>
          </cell>
          <cell r="BA1434">
            <v>0</v>
          </cell>
          <cell r="BC1434">
            <v>0</v>
          </cell>
          <cell r="BE1434">
            <v>0</v>
          </cell>
          <cell r="BF1434">
            <v>0.42</v>
          </cell>
          <cell r="BG1434">
            <v>1</v>
          </cell>
          <cell r="BI1434">
            <v>0</v>
          </cell>
          <cell r="BK1434">
            <v>0</v>
          </cell>
          <cell r="BM1434">
            <v>0</v>
          </cell>
          <cell r="BO1434">
            <v>0</v>
          </cell>
          <cell r="BQ1434">
            <v>0</v>
          </cell>
          <cell r="BS1434">
            <v>0</v>
          </cell>
          <cell r="BU1434">
            <v>0</v>
          </cell>
          <cell r="BW1434">
            <v>0</v>
          </cell>
        </row>
        <row r="1435">
          <cell r="A1435" t="str">
            <v>6641965</v>
          </cell>
          <cell r="B1435" t="str">
            <v>Emerging1965</v>
          </cell>
          <cell r="C1435" t="str">
            <v>Other Emerging1965</v>
          </cell>
          <cell r="D1435" t="str">
            <v>AFR1965</v>
          </cell>
          <cell r="E1435" t="str">
            <v>GFS1965</v>
          </cell>
          <cell r="F1435">
            <v>664</v>
          </cell>
          <cell r="G1435" t="str">
            <v>Kenya</v>
          </cell>
          <cell r="H1435">
            <v>1965</v>
          </cell>
          <cell r="I1435" t="str">
            <v>Emerging</v>
          </cell>
          <cell r="J1435" t="str">
            <v>Other Emerging</v>
          </cell>
          <cell r="K1435" t="str">
            <v>AFR</v>
          </cell>
          <cell r="L1435" t="str">
            <v>GFS</v>
          </cell>
          <cell r="AC1435">
            <v>0</v>
          </cell>
          <cell r="AE1435">
            <v>0</v>
          </cell>
          <cell r="AG1435">
            <v>0</v>
          </cell>
          <cell r="AH1435">
            <v>3.32</v>
          </cell>
          <cell r="AI1435">
            <v>7</v>
          </cell>
          <cell r="AK1435">
            <v>0</v>
          </cell>
          <cell r="AM1435">
            <v>0</v>
          </cell>
          <cell r="AO1435">
            <v>0</v>
          </cell>
          <cell r="AQ1435">
            <v>0</v>
          </cell>
          <cell r="AS1435">
            <v>0</v>
          </cell>
          <cell r="AU1435">
            <v>0</v>
          </cell>
          <cell r="AW1435">
            <v>0</v>
          </cell>
          <cell r="AY1435">
            <v>0</v>
          </cell>
          <cell r="BA1435">
            <v>0</v>
          </cell>
          <cell r="BC1435">
            <v>0</v>
          </cell>
          <cell r="BE1435">
            <v>0</v>
          </cell>
          <cell r="BF1435">
            <v>1.53</v>
          </cell>
          <cell r="BG1435">
            <v>2</v>
          </cell>
          <cell r="BI1435">
            <v>0</v>
          </cell>
          <cell r="BK1435">
            <v>0</v>
          </cell>
          <cell r="BM1435">
            <v>0</v>
          </cell>
          <cell r="BO1435">
            <v>0</v>
          </cell>
          <cell r="BQ1435">
            <v>0</v>
          </cell>
          <cell r="BS1435">
            <v>0</v>
          </cell>
          <cell r="BU1435">
            <v>0</v>
          </cell>
          <cell r="BW1435">
            <v>0</v>
          </cell>
        </row>
        <row r="1436">
          <cell r="A1436" t="str">
            <v>6641966</v>
          </cell>
          <cell r="B1436" t="str">
            <v>Emerging1966</v>
          </cell>
          <cell r="C1436" t="str">
            <v>Other Emerging1966</v>
          </cell>
          <cell r="D1436" t="str">
            <v>AFR1966</v>
          </cell>
          <cell r="E1436" t="str">
            <v>GFS1966</v>
          </cell>
          <cell r="F1436">
            <v>664</v>
          </cell>
          <cell r="G1436" t="str">
            <v>Kenya</v>
          </cell>
          <cell r="H1436">
            <v>1966</v>
          </cell>
          <cell r="I1436" t="str">
            <v>Emerging</v>
          </cell>
          <cell r="J1436" t="str">
            <v>Other Emerging</v>
          </cell>
          <cell r="K1436" t="str">
            <v>AFR</v>
          </cell>
          <cell r="L1436" t="str">
            <v>GFS</v>
          </cell>
          <cell r="AC1436">
            <v>0</v>
          </cell>
          <cell r="AE1436">
            <v>0</v>
          </cell>
          <cell r="AG1436">
            <v>0</v>
          </cell>
          <cell r="AH1436">
            <v>3.4485709999999998</v>
          </cell>
          <cell r="AI1436">
            <v>7</v>
          </cell>
          <cell r="AK1436">
            <v>0</v>
          </cell>
          <cell r="AM1436">
            <v>0</v>
          </cell>
          <cell r="AO1436">
            <v>0</v>
          </cell>
          <cell r="AQ1436">
            <v>0</v>
          </cell>
          <cell r="AS1436">
            <v>0</v>
          </cell>
          <cell r="AU1436">
            <v>0</v>
          </cell>
          <cell r="AW1436">
            <v>0</v>
          </cell>
          <cell r="AY1436">
            <v>0</v>
          </cell>
          <cell r="BA1436">
            <v>0</v>
          </cell>
          <cell r="BC1436">
            <v>0</v>
          </cell>
          <cell r="BE1436">
            <v>0</v>
          </cell>
          <cell r="BF1436">
            <v>1.5649999999999999</v>
          </cell>
          <cell r="BG1436">
            <v>2</v>
          </cell>
          <cell r="BI1436">
            <v>0</v>
          </cell>
          <cell r="BK1436">
            <v>0</v>
          </cell>
          <cell r="BM1436">
            <v>0</v>
          </cell>
          <cell r="BO1436">
            <v>0</v>
          </cell>
          <cell r="BQ1436">
            <v>0</v>
          </cell>
          <cell r="BS1436">
            <v>0</v>
          </cell>
          <cell r="BU1436">
            <v>0</v>
          </cell>
          <cell r="BW1436">
            <v>0</v>
          </cell>
        </row>
        <row r="1437">
          <cell r="A1437" t="str">
            <v>6641967</v>
          </cell>
          <cell r="B1437" t="str">
            <v>Emerging1967</v>
          </cell>
          <cell r="C1437" t="str">
            <v>Other Emerging1967</v>
          </cell>
          <cell r="D1437" t="str">
            <v>AFR1967</v>
          </cell>
          <cell r="E1437" t="str">
            <v>GFS1967</v>
          </cell>
          <cell r="F1437">
            <v>664</v>
          </cell>
          <cell r="G1437" t="str">
            <v>Kenya</v>
          </cell>
          <cell r="H1437">
            <v>1967</v>
          </cell>
          <cell r="I1437" t="str">
            <v>Emerging</v>
          </cell>
          <cell r="J1437" t="str">
            <v>Other Emerging</v>
          </cell>
          <cell r="K1437" t="str">
            <v>AFR</v>
          </cell>
          <cell r="L1437" t="str">
            <v>GFS</v>
          </cell>
          <cell r="AC1437">
            <v>0</v>
          </cell>
          <cell r="AE1437">
            <v>0</v>
          </cell>
          <cell r="AG1437">
            <v>0</v>
          </cell>
          <cell r="AH1437">
            <v>3.577143</v>
          </cell>
          <cell r="AI1437">
            <v>7</v>
          </cell>
          <cell r="AK1437">
            <v>0</v>
          </cell>
          <cell r="AM1437">
            <v>0</v>
          </cell>
          <cell r="AO1437">
            <v>0</v>
          </cell>
          <cell r="AQ1437">
            <v>0</v>
          </cell>
          <cell r="AS1437">
            <v>0</v>
          </cell>
          <cell r="AU1437">
            <v>0</v>
          </cell>
          <cell r="AW1437">
            <v>0</v>
          </cell>
          <cell r="AY1437">
            <v>0</v>
          </cell>
          <cell r="BA1437">
            <v>0</v>
          </cell>
          <cell r="BC1437">
            <v>0</v>
          </cell>
          <cell r="BE1437">
            <v>0</v>
          </cell>
          <cell r="BF1437">
            <v>1.6</v>
          </cell>
          <cell r="BG1437">
            <v>2</v>
          </cell>
          <cell r="BI1437">
            <v>0</v>
          </cell>
          <cell r="BK1437">
            <v>0</v>
          </cell>
          <cell r="BM1437">
            <v>0</v>
          </cell>
          <cell r="BO1437">
            <v>0</v>
          </cell>
          <cell r="BQ1437">
            <v>0</v>
          </cell>
          <cell r="BS1437">
            <v>0</v>
          </cell>
          <cell r="BU1437">
            <v>0</v>
          </cell>
          <cell r="BW1437">
            <v>0</v>
          </cell>
        </row>
        <row r="1438">
          <cell r="A1438" t="str">
            <v>6641968</v>
          </cell>
          <cell r="B1438" t="str">
            <v>Emerging1968</v>
          </cell>
          <cell r="C1438" t="str">
            <v>Other Emerging1968</v>
          </cell>
          <cell r="D1438" t="str">
            <v>AFR1968</v>
          </cell>
          <cell r="E1438" t="str">
            <v>GFS1968</v>
          </cell>
          <cell r="F1438">
            <v>664</v>
          </cell>
          <cell r="G1438" t="str">
            <v>Kenya</v>
          </cell>
          <cell r="H1438">
            <v>1968</v>
          </cell>
          <cell r="I1438" t="str">
            <v>Emerging</v>
          </cell>
          <cell r="J1438" t="str">
            <v>Other Emerging</v>
          </cell>
          <cell r="K1438" t="str">
            <v>AFR</v>
          </cell>
          <cell r="L1438" t="str">
            <v>GFS</v>
          </cell>
          <cell r="AC1438">
            <v>0</v>
          </cell>
          <cell r="AE1438">
            <v>0</v>
          </cell>
          <cell r="AG1438">
            <v>0</v>
          </cell>
          <cell r="AH1438">
            <v>3.7042860000000002</v>
          </cell>
          <cell r="AI1438">
            <v>7</v>
          </cell>
          <cell r="AK1438">
            <v>0</v>
          </cell>
          <cell r="AM1438">
            <v>0</v>
          </cell>
          <cell r="AO1438">
            <v>0</v>
          </cell>
          <cell r="AQ1438">
            <v>0</v>
          </cell>
          <cell r="AS1438">
            <v>0</v>
          </cell>
          <cell r="AU1438">
            <v>0</v>
          </cell>
          <cell r="AW1438">
            <v>0</v>
          </cell>
          <cell r="AY1438">
            <v>0</v>
          </cell>
          <cell r="BA1438">
            <v>0</v>
          </cell>
          <cell r="BC1438">
            <v>0</v>
          </cell>
          <cell r="BE1438">
            <v>0</v>
          </cell>
          <cell r="BF1438">
            <v>1.635</v>
          </cell>
          <cell r="BG1438">
            <v>2</v>
          </cell>
          <cell r="BI1438">
            <v>0</v>
          </cell>
          <cell r="BK1438">
            <v>0</v>
          </cell>
          <cell r="BM1438">
            <v>0</v>
          </cell>
          <cell r="BO1438">
            <v>0</v>
          </cell>
          <cell r="BQ1438">
            <v>0</v>
          </cell>
          <cell r="BS1438">
            <v>0</v>
          </cell>
          <cell r="BU1438">
            <v>0</v>
          </cell>
          <cell r="BW1438">
            <v>0</v>
          </cell>
        </row>
        <row r="1439">
          <cell r="A1439" t="str">
            <v>6641969</v>
          </cell>
          <cell r="B1439" t="str">
            <v>Emerging1969</v>
          </cell>
          <cell r="C1439" t="str">
            <v>Other Emerging1969</v>
          </cell>
          <cell r="D1439" t="str">
            <v>AFR1969</v>
          </cell>
          <cell r="E1439" t="str">
            <v>GFS1969</v>
          </cell>
          <cell r="F1439">
            <v>664</v>
          </cell>
          <cell r="G1439" t="str">
            <v>Kenya</v>
          </cell>
          <cell r="H1439">
            <v>1969</v>
          </cell>
          <cell r="I1439" t="str">
            <v>Emerging</v>
          </cell>
          <cell r="J1439" t="str">
            <v>Other Emerging</v>
          </cell>
          <cell r="K1439" t="str">
            <v>AFR</v>
          </cell>
          <cell r="L1439" t="str">
            <v>GFS</v>
          </cell>
          <cell r="AC1439">
            <v>0</v>
          </cell>
          <cell r="AE1439">
            <v>0</v>
          </cell>
          <cell r="AG1439">
            <v>0</v>
          </cell>
          <cell r="AH1439">
            <v>3.831429</v>
          </cell>
          <cell r="AI1439">
            <v>7</v>
          </cell>
          <cell r="AK1439">
            <v>0</v>
          </cell>
          <cell r="AM1439">
            <v>0</v>
          </cell>
          <cell r="AO1439">
            <v>0</v>
          </cell>
          <cell r="AQ1439">
            <v>0</v>
          </cell>
          <cell r="AS1439">
            <v>0</v>
          </cell>
          <cell r="AU1439">
            <v>0</v>
          </cell>
          <cell r="AW1439">
            <v>0</v>
          </cell>
          <cell r="AY1439">
            <v>0</v>
          </cell>
          <cell r="BA1439">
            <v>0</v>
          </cell>
          <cell r="BC1439">
            <v>0</v>
          </cell>
          <cell r="BE1439">
            <v>0</v>
          </cell>
          <cell r="BF1439">
            <v>1.67</v>
          </cell>
          <cell r="BG1439">
            <v>2</v>
          </cell>
          <cell r="BI1439">
            <v>0</v>
          </cell>
          <cell r="BK1439">
            <v>0</v>
          </cell>
          <cell r="BM1439">
            <v>0</v>
          </cell>
          <cell r="BO1439">
            <v>0</v>
          </cell>
          <cell r="BQ1439">
            <v>0</v>
          </cell>
          <cell r="BS1439">
            <v>0</v>
          </cell>
          <cell r="BU1439">
            <v>0</v>
          </cell>
          <cell r="BW1439">
            <v>0</v>
          </cell>
        </row>
        <row r="1440">
          <cell r="A1440" t="str">
            <v>6641970</v>
          </cell>
          <cell r="B1440" t="str">
            <v>Emerging1970</v>
          </cell>
          <cell r="C1440" t="str">
            <v>Other Emerging1970</v>
          </cell>
          <cell r="D1440" t="str">
            <v>AFR1970</v>
          </cell>
          <cell r="E1440" t="str">
            <v>GFS1970</v>
          </cell>
          <cell r="F1440">
            <v>664</v>
          </cell>
          <cell r="G1440" t="str">
            <v>Kenya</v>
          </cell>
          <cell r="H1440">
            <v>1970</v>
          </cell>
          <cell r="I1440" t="str">
            <v>Emerging</v>
          </cell>
          <cell r="J1440" t="str">
            <v>Other Emerging</v>
          </cell>
          <cell r="K1440" t="str">
            <v>AFR</v>
          </cell>
          <cell r="L1440" t="str">
            <v>GFS</v>
          </cell>
          <cell r="O1440">
            <v>0.02</v>
          </cell>
          <cell r="AC1440">
            <v>0</v>
          </cell>
          <cell r="AE1440">
            <v>0</v>
          </cell>
          <cell r="AG1440">
            <v>0</v>
          </cell>
          <cell r="AH1440">
            <v>2.782</v>
          </cell>
          <cell r="AI1440">
            <v>10</v>
          </cell>
          <cell r="AK1440">
            <v>0</v>
          </cell>
          <cell r="AM1440">
            <v>0</v>
          </cell>
          <cell r="AO1440">
            <v>0</v>
          </cell>
          <cell r="AQ1440">
            <v>0</v>
          </cell>
          <cell r="AS1440">
            <v>0</v>
          </cell>
          <cell r="AU1440">
            <v>0</v>
          </cell>
          <cell r="AW1440">
            <v>0</v>
          </cell>
          <cell r="AY1440">
            <v>0</v>
          </cell>
          <cell r="BA1440">
            <v>0</v>
          </cell>
          <cell r="BC1440">
            <v>0</v>
          </cell>
          <cell r="BE1440">
            <v>0</v>
          </cell>
          <cell r="BF1440">
            <v>0.70199999999999996</v>
          </cell>
          <cell r="BG1440">
            <v>5</v>
          </cell>
          <cell r="BI1440">
            <v>0</v>
          </cell>
          <cell r="BK1440">
            <v>0</v>
          </cell>
          <cell r="BM1440">
            <v>0</v>
          </cell>
          <cell r="BO1440">
            <v>0</v>
          </cell>
          <cell r="BQ1440">
            <v>0</v>
          </cell>
          <cell r="BS1440">
            <v>0</v>
          </cell>
          <cell r="BU1440">
            <v>0</v>
          </cell>
          <cell r="BW1440">
            <v>0</v>
          </cell>
        </row>
        <row r="1441">
          <cell r="A1441" t="str">
            <v>6641971</v>
          </cell>
          <cell r="B1441" t="str">
            <v>Emerging1971</v>
          </cell>
          <cell r="C1441" t="str">
            <v>Other Emerging1971</v>
          </cell>
          <cell r="D1441" t="str">
            <v>AFR1971</v>
          </cell>
          <cell r="E1441" t="str">
            <v>GFS1971</v>
          </cell>
          <cell r="F1441">
            <v>664</v>
          </cell>
          <cell r="G1441" t="str">
            <v>Kenya</v>
          </cell>
          <cell r="H1441">
            <v>1971</v>
          </cell>
          <cell r="I1441" t="str">
            <v>Emerging</v>
          </cell>
          <cell r="J1441" t="str">
            <v>Other Emerging</v>
          </cell>
          <cell r="K1441" t="str">
            <v>AFR</v>
          </cell>
          <cell r="L1441" t="str">
            <v>GFS</v>
          </cell>
          <cell r="O1441">
            <v>0.04</v>
          </cell>
          <cell r="Q1441">
            <v>0.02</v>
          </cell>
          <cell r="AC1441">
            <v>0</v>
          </cell>
          <cell r="AE1441">
            <v>0</v>
          </cell>
          <cell r="AG1441">
            <v>0</v>
          </cell>
          <cell r="AH1441">
            <v>2.8690000000000002</v>
          </cell>
          <cell r="AI1441">
            <v>10</v>
          </cell>
          <cell r="AK1441">
            <v>0</v>
          </cell>
          <cell r="AM1441">
            <v>0</v>
          </cell>
          <cell r="AO1441">
            <v>0</v>
          </cell>
          <cell r="AQ1441">
            <v>0</v>
          </cell>
          <cell r="AS1441">
            <v>0</v>
          </cell>
          <cell r="AU1441">
            <v>0</v>
          </cell>
          <cell r="AW1441">
            <v>0</v>
          </cell>
          <cell r="AY1441">
            <v>0</v>
          </cell>
          <cell r="BA1441">
            <v>0</v>
          </cell>
          <cell r="BC1441">
            <v>0</v>
          </cell>
          <cell r="BE1441">
            <v>0</v>
          </cell>
          <cell r="BF1441">
            <v>0.71</v>
          </cell>
          <cell r="BG1441">
            <v>5</v>
          </cell>
          <cell r="BI1441">
            <v>0</v>
          </cell>
          <cell r="BK1441">
            <v>0</v>
          </cell>
          <cell r="BM1441">
            <v>0</v>
          </cell>
          <cell r="BO1441">
            <v>0</v>
          </cell>
          <cell r="BQ1441">
            <v>0</v>
          </cell>
          <cell r="BS1441">
            <v>0</v>
          </cell>
          <cell r="BU1441">
            <v>0</v>
          </cell>
          <cell r="BW1441">
            <v>0</v>
          </cell>
        </row>
        <row r="1442">
          <cell r="A1442" t="str">
            <v>6641972</v>
          </cell>
          <cell r="B1442" t="str">
            <v>Emerging1972</v>
          </cell>
          <cell r="C1442" t="str">
            <v>Other Emerging1972</v>
          </cell>
          <cell r="D1442" t="str">
            <v>AFR1972</v>
          </cell>
          <cell r="E1442" t="str">
            <v>GFS1972</v>
          </cell>
          <cell r="F1442">
            <v>664</v>
          </cell>
          <cell r="G1442" t="str">
            <v>Kenya</v>
          </cell>
          <cell r="H1442">
            <v>1972</v>
          </cell>
          <cell r="I1442" t="str">
            <v>Emerging</v>
          </cell>
          <cell r="J1442" t="str">
            <v>Other Emerging</v>
          </cell>
          <cell r="K1442" t="str">
            <v>AFR</v>
          </cell>
          <cell r="L1442" t="str">
            <v>GFS</v>
          </cell>
          <cell r="O1442">
            <v>0.05</v>
          </cell>
          <cell r="Q1442">
            <v>0.01</v>
          </cell>
          <cell r="AC1442">
            <v>0</v>
          </cell>
          <cell r="AE1442">
            <v>0</v>
          </cell>
          <cell r="AG1442">
            <v>0</v>
          </cell>
          <cell r="AH1442">
            <v>2.9529999999999998</v>
          </cell>
          <cell r="AI1442">
            <v>10</v>
          </cell>
          <cell r="AK1442">
            <v>0</v>
          </cell>
          <cell r="AM1442">
            <v>0</v>
          </cell>
          <cell r="AO1442">
            <v>0</v>
          </cell>
          <cell r="AQ1442">
            <v>0</v>
          </cell>
          <cell r="AS1442">
            <v>0</v>
          </cell>
          <cell r="AU1442">
            <v>0</v>
          </cell>
          <cell r="AW1442">
            <v>0</v>
          </cell>
          <cell r="AY1442">
            <v>0</v>
          </cell>
          <cell r="BA1442">
            <v>0</v>
          </cell>
          <cell r="BC1442">
            <v>0</v>
          </cell>
          <cell r="BE1442">
            <v>0</v>
          </cell>
          <cell r="BF1442">
            <v>0.71599999999999997</v>
          </cell>
          <cell r="BG1442">
            <v>5</v>
          </cell>
          <cell r="BI1442">
            <v>0</v>
          </cell>
          <cell r="BK1442">
            <v>0</v>
          </cell>
          <cell r="BM1442">
            <v>0</v>
          </cell>
          <cell r="BO1442">
            <v>0</v>
          </cell>
          <cell r="BQ1442">
            <v>0</v>
          </cell>
          <cell r="BS1442">
            <v>0</v>
          </cell>
          <cell r="BU1442">
            <v>0</v>
          </cell>
          <cell r="BW1442">
            <v>0</v>
          </cell>
        </row>
        <row r="1443">
          <cell r="A1443" t="str">
            <v>6641973</v>
          </cell>
          <cell r="B1443" t="str">
            <v>Emerging1973</v>
          </cell>
          <cell r="C1443" t="str">
            <v>Other Emerging1973</v>
          </cell>
          <cell r="D1443" t="str">
            <v>AFR1973</v>
          </cell>
          <cell r="E1443" t="str">
            <v>GFS1973</v>
          </cell>
          <cell r="F1443">
            <v>664</v>
          </cell>
          <cell r="G1443" t="str">
            <v>Kenya</v>
          </cell>
          <cell r="H1443">
            <v>1973</v>
          </cell>
          <cell r="I1443" t="str">
            <v>Emerging</v>
          </cell>
          <cell r="J1443" t="str">
            <v>Other Emerging</v>
          </cell>
          <cell r="K1443" t="str">
            <v>AFR</v>
          </cell>
          <cell r="L1443" t="str">
            <v>GFS</v>
          </cell>
          <cell r="O1443">
            <v>7.0000000000000007E-2</v>
          </cell>
          <cell r="Q1443">
            <v>0.02</v>
          </cell>
          <cell r="AC1443">
            <v>0</v>
          </cell>
          <cell r="AE1443">
            <v>0</v>
          </cell>
          <cell r="AG1443">
            <v>0</v>
          </cell>
          <cell r="AH1443">
            <v>3.0369999999999999</v>
          </cell>
          <cell r="AI1443">
            <v>10</v>
          </cell>
          <cell r="AK1443">
            <v>0</v>
          </cell>
          <cell r="AM1443">
            <v>0</v>
          </cell>
          <cell r="AO1443">
            <v>0</v>
          </cell>
          <cell r="AQ1443">
            <v>0</v>
          </cell>
          <cell r="AS1443">
            <v>0</v>
          </cell>
          <cell r="AU1443">
            <v>0</v>
          </cell>
          <cell r="AW1443">
            <v>0</v>
          </cell>
          <cell r="AY1443">
            <v>0</v>
          </cell>
          <cell r="BA1443">
            <v>0</v>
          </cell>
          <cell r="BC1443">
            <v>0</v>
          </cell>
          <cell r="BE1443">
            <v>0</v>
          </cell>
          <cell r="BF1443">
            <v>0.72199999999999998</v>
          </cell>
          <cell r="BG1443">
            <v>5</v>
          </cell>
          <cell r="BI1443">
            <v>0</v>
          </cell>
          <cell r="BK1443">
            <v>0</v>
          </cell>
          <cell r="BM1443">
            <v>0</v>
          </cell>
          <cell r="BO1443">
            <v>0</v>
          </cell>
          <cell r="BQ1443">
            <v>0</v>
          </cell>
          <cell r="BS1443">
            <v>0</v>
          </cell>
          <cell r="BU1443">
            <v>0</v>
          </cell>
          <cell r="BW1443">
            <v>0</v>
          </cell>
        </row>
        <row r="1444">
          <cell r="A1444" t="str">
            <v>6641974</v>
          </cell>
          <cell r="B1444" t="str">
            <v>Emerging1974</v>
          </cell>
          <cell r="C1444" t="str">
            <v>Other Emerging1974</v>
          </cell>
          <cell r="D1444" t="str">
            <v>AFR1974</v>
          </cell>
          <cell r="E1444" t="str">
            <v>GFS1974</v>
          </cell>
          <cell r="F1444">
            <v>664</v>
          </cell>
          <cell r="G1444" t="str">
            <v>Kenya</v>
          </cell>
          <cell r="H1444">
            <v>1974</v>
          </cell>
          <cell r="I1444" t="str">
            <v>Emerging</v>
          </cell>
          <cell r="J1444" t="str">
            <v>Other Emerging</v>
          </cell>
          <cell r="K1444" t="str">
            <v>AFR</v>
          </cell>
          <cell r="L1444" t="str">
            <v>GFS</v>
          </cell>
          <cell r="O1444">
            <v>0.09</v>
          </cell>
          <cell r="Q1444">
            <v>0.02</v>
          </cell>
          <cell r="AC1444">
            <v>0</v>
          </cell>
          <cell r="AE1444">
            <v>0</v>
          </cell>
          <cell r="AG1444">
            <v>0</v>
          </cell>
          <cell r="AH1444">
            <v>2.8718180000000002</v>
          </cell>
          <cell r="AI1444">
            <v>11</v>
          </cell>
          <cell r="AK1444">
            <v>0</v>
          </cell>
          <cell r="AM1444">
            <v>0</v>
          </cell>
          <cell r="AO1444">
            <v>0</v>
          </cell>
          <cell r="AQ1444">
            <v>0</v>
          </cell>
          <cell r="AS1444">
            <v>0</v>
          </cell>
          <cell r="AU1444">
            <v>0</v>
          </cell>
          <cell r="AW1444">
            <v>0</v>
          </cell>
          <cell r="AY1444">
            <v>0</v>
          </cell>
          <cell r="BA1444">
            <v>0</v>
          </cell>
          <cell r="BC1444">
            <v>0</v>
          </cell>
          <cell r="BE1444">
            <v>0</v>
          </cell>
          <cell r="BF1444">
            <v>0.66833339999999997</v>
          </cell>
          <cell r="BG1444">
            <v>6</v>
          </cell>
          <cell r="BI1444">
            <v>0</v>
          </cell>
          <cell r="BK1444">
            <v>0</v>
          </cell>
          <cell r="BM1444">
            <v>0</v>
          </cell>
          <cell r="BO1444">
            <v>0</v>
          </cell>
          <cell r="BQ1444">
            <v>0</v>
          </cell>
          <cell r="BS1444">
            <v>0</v>
          </cell>
          <cell r="BU1444">
            <v>0</v>
          </cell>
          <cell r="BW1444">
            <v>0</v>
          </cell>
        </row>
        <row r="1445">
          <cell r="A1445" t="str">
            <v>6641975</v>
          </cell>
          <cell r="B1445" t="str">
            <v>Emerging1975</v>
          </cell>
          <cell r="C1445" t="str">
            <v>Other Emerging1975</v>
          </cell>
          <cell r="D1445" t="str">
            <v>AFR1975</v>
          </cell>
          <cell r="E1445" t="str">
            <v>GFS1975</v>
          </cell>
          <cell r="F1445">
            <v>664</v>
          </cell>
          <cell r="G1445" t="str">
            <v>Kenya</v>
          </cell>
          <cell r="H1445">
            <v>1975</v>
          </cell>
          <cell r="I1445" t="str">
            <v>Emerging</v>
          </cell>
          <cell r="J1445" t="str">
            <v>Other Emerging</v>
          </cell>
          <cell r="K1445" t="str">
            <v>AFR</v>
          </cell>
          <cell r="L1445" t="str">
            <v>GFS</v>
          </cell>
          <cell r="O1445">
            <v>0.11</v>
          </cell>
          <cell r="Q1445">
            <v>0.02</v>
          </cell>
          <cell r="AC1445">
            <v>0</v>
          </cell>
          <cell r="AE1445">
            <v>0</v>
          </cell>
          <cell r="AG1445">
            <v>0</v>
          </cell>
          <cell r="AH1445">
            <v>2.8261539999999998</v>
          </cell>
          <cell r="AI1445">
            <v>13</v>
          </cell>
          <cell r="AK1445">
            <v>0</v>
          </cell>
          <cell r="AM1445">
            <v>0</v>
          </cell>
          <cell r="AO1445">
            <v>0</v>
          </cell>
          <cell r="AQ1445">
            <v>0</v>
          </cell>
          <cell r="AS1445">
            <v>0</v>
          </cell>
          <cell r="AU1445">
            <v>0</v>
          </cell>
          <cell r="AW1445">
            <v>0</v>
          </cell>
          <cell r="AY1445">
            <v>0</v>
          </cell>
          <cell r="BA1445">
            <v>0</v>
          </cell>
          <cell r="BC1445">
            <v>0</v>
          </cell>
          <cell r="BE1445">
            <v>0</v>
          </cell>
          <cell r="BF1445">
            <v>1.04375</v>
          </cell>
          <cell r="BG1445">
            <v>8</v>
          </cell>
          <cell r="BI1445">
            <v>0</v>
          </cell>
          <cell r="BK1445">
            <v>0</v>
          </cell>
          <cell r="BM1445">
            <v>0</v>
          </cell>
          <cell r="BO1445">
            <v>0</v>
          </cell>
          <cell r="BQ1445">
            <v>0</v>
          </cell>
          <cell r="BS1445">
            <v>0</v>
          </cell>
          <cell r="BU1445">
            <v>0</v>
          </cell>
          <cell r="BW1445">
            <v>0</v>
          </cell>
        </row>
        <row r="1446">
          <cell r="A1446" t="str">
            <v>6641976</v>
          </cell>
          <cell r="B1446" t="str">
            <v>Emerging1976</v>
          </cell>
          <cell r="C1446" t="str">
            <v>Other Emerging1976</v>
          </cell>
          <cell r="D1446" t="str">
            <v>AFR1976</v>
          </cell>
          <cell r="E1446" t="str">
            <v>GFS1976</v>
          </cell>
          <cell r="F1446">
            <v>664</v>
          </cell>
          <cell r="G1446" t="str">
            <v>Kenya</v>
          </cell>
          <cell r="H1446">
            <v>1976</v>
          </cell>
          <cell r="I1446" t="str">
            <v>Emerging</v>
          </cell>
          <cell r="J1446" t="str">
            <v>Other Emerging</v>
          </cell>
          <cell r="K1446" t="str">
            <v>AFR</v>
          </cell>
          <cell r="L1446" t="str">
            <v>GFS</v>
          </cell>
          <cell r="O1446">
            <v>0.1</v>
          </cell>
          <cell r="Q1446">
            <v>-0.01</v>
          </cell>
          <cell r="AC1446">
            <v>0</v>
          </cell>
          <cell r="AE1446">
            <v>0</v>
          </cell>
          <cell r="AG1446">
            <v>0</v>
          </cell>
          <cell r="AH1446">
            <v>2.934615</v>
          </cell>
          <cell r="AI1446">
            <v>13</v>
          </cell>
          <cell r="AK1446">
            <v>0</v>
          </cell>
          <cell r="AM1446">
            <v>0</v>
          </cell>
          <cell r="AO1446">
            <v>0</v>
          </cell>
          <cell r="AQ1446">
            <v>0</v>
          </cell>
          <cell r="AS1446">
            <v>0</v>
          </cell>
          <cell r="AU1446">
            <v>0</v>
          </cell>
          <cell r="AW1446">
            <v>0</v>
          </cell>
          <cell r="AY1446">
            <v>0</v>
          </cell>
          <cell r="BA1446">
            <v>0</v>
          </cell>
          <cell r="BC1446">
            <v>0</v>
          </cell>
          <cell r="BE1446">
            <v>0</v>
          </cell>
          <cell r="BF1446">
            <v>1.08375</v>
          </cell>
          <cell r="BG1446">
            <v>8</v>
          </cell>
          <cell r="BI1446">
            <v>0</v>
          </cell>
          <cell r="BK1446">
            <v>0</v>
          </cell>
          <cell r="BM1446">
            <v>0</v>
          </cell>
          <cell r="BO1446">
            <v>0</v>
          </cell>
          <cell r="BQ1446">
            <v>0</v>
          </cell>
          <cell r="BS1446">
            <v>0</v>
          </cell>
          <cell r="BU1446">
            <v>0</v>
          </cell>
          <cell r="BW1446">
            <v>0</v>
          </cell>
        </row>
        <row r="1447">
          <cell r="A1447" t="str">
            <v>6641977</v>
          </cell>
          <cell r="B1447" t="str">
            <v>Emerging1977</v>
          </cell>
          <cell r="C1447" t="str">
            <v>Other Emerging1977</v>
          </cell>
          <cell r="D1447" t="str">
            <v>AFR1977</v>
          </cell>
          <cell r="E1447" t="str">
            <v>GFS1977</v>
          </cell>
          <cell r="F1447">
            <v>664</v>
          </cell>
          <cell r="G1447" t="str">
            <v>Kenya</v>
          </cell>
          <cell r="H1447">
            <v>1977</v>
          </cell>
          <cell r="I1447" t="str">
            <v>Emerging</v>
          </cell>
          <cell r="J1447" t="str">
            <v>Other Emerging</v>
          </cell>
          <cell r="K1447" t="str">
            <v>AFR</v>
          </cell>
          <cell r="L1447" t="str">
            <v>GFS</v>
          </cell>
          <cell r="O1447">
            <v>0.08</v>
          </cell>
          <cell r="Q1447">
            <v>-0.02</v>
          </cell>
          <cell r="AC1447">
            <v>0</v>
          </cell>
          <cell r="AE1447">
            <v>0</v>
          </cell>
          <cell r="AG1447">
            <v>0</v>
          </cell>
          <cell r="AH1447">
            <v>3.0430769999999998</v>
          </cell>
          <cell r="AI1447">
            <v>13</v>
          </cell>
          <cell r="AK1447">
            <v>0</v>
          </cell>
          <cell r="AM1447">
            <v>0</v>
          </cell>
          <cell r="AO1447">
            <v>0</v>
          </cell>
          <cell r="AQ1447">
            <v>0</v>
          </cell>
          <cell r="AS1447">
            <v>0</v>
          </cell>
          <cell r="AU1447">
            <v>0</v>
          </cell>
          <cell r="AW1447">
            <v>0</v>
          </cell>
          <cell r="AY1447">
            <v>0</v>
          </cell>
          <cell r="BA1447">
            <v>0</v>
          </cell>
          <cell r="BC1447">
            <v>0</v>
          </cell>
          <cell r="BE1447">
            <v>0</v>
          </cell>
          <cell r="BF1447">
            <v>1.1212500000000001</v>
          </cell>
          <cell r="BG1447">
            <v>8</v>
          </cell>
          <cell r="BI1447">
            <v>0</v>
          </cell>
          <cell r="BK1447">
            <v>0</v>
          </cell>
          <cell r="BM1447">
            <v>0</v>
          </cell>
          <cell r="BO1447">
            <v>0</v>
          </cell>
          <cell r="BQ1447">
            <v>0</v>
          </cell>
          <cell r="BS1447">
            <v>0</v>
          </cell>
          <cell r="BU1447">
            <v>0</v>
          </cell>
          <cell r="BW1447">
            <v>0</v>
          </cell>
        </row>
        <row r="1448">
          <cell r="A1448" t="str">
            <v>6641978</v>
          </cell>
          <cell r="B1448" t="str">
            <v>Emerging1978</v>
          </cell>
          <cell r="C1448" t="str">
            <v>Other Emerging1978</v>
          </cell>
          <cell r="D1448" t="str">
            <v>AFR1978</v>
          </cell>
          <cell r="E1448" t="str">
            <v>GFS1978</v>
          </cell>
          <cell r="F1448">
            <v>664</v>
          </cell>
          <cell r="G1448" t="str">
            <v>Kenya</v>
          </cell>
          <cell r="H1448">
            <v>1978</v>
          </cell>
          <cell r="I1448" t="str">
            <v>Emerging</v>
          </cell>
          <cell r="J1448" t="str">
            <v>Other Emerging</v>
          </cell>
          <cell r="K1448" t="str">
            <v>AFR</v>
          </cell>
          <cell r="L1448" t="str">
            <v>GFS</v>
          </cell>
          <cell r="O1448">
            <v>7.0000000000000007E-2</v>
          </cell>
          <cell r="Q1448">
            <v>-0.01</v>
          </cell>
          <cell r="AC1448">
            <v>0</v>
          </cell>
          <cell r="AE1448">
            <v>0</v>
          </cell>
          <cell r="AG1448">
            <v>0</v>
          </cell>
          <cell r="AH1448">
            <v>2.9435709999999999</v>
          </cell>
          <cell r="AI1448">
            <v>14</v>
          </cell>
          <cell r="AK1448">
            <v>0</v>
          </cell>
          <cell r="AM1448">
            <v>0</v>
          </cell>
          <cell r="AO1448">
            <v>0</v>
          </cell>
          <cell r="AQ1448">
            <v>0</v>
          </cell>
          <cell r="AS1448">
            <v>0</v>
          </cell>
          <cell r="AU1448">
            <v>0</v>
          </cell>
          <cell r="AW1448">
            <v>0</v>
          </cell>
          <cell r="AY1448">
            <v>0</v>
          </cell>
          <cell r="BA1448">
            <v>0</v>
          </cell>
          <cell r="BC1448">
            <v>0</v>
          </cell>
          <cell r="BE1448">
            <v>0</v>
          </cell>
          <cell r="BF1448">
            <v>1.058889</v>
          </cell>
          <cell r="BG1448">
            <v>9</v>
          </cell>
          <cell r="BI1448">
            <v>0</v>
          </cell>
          <cell r="BK1448">
            <v>0</v>
          </cell>
          <cell r="BM1448">
            <v>0</v>
          </cell>
          <cell r="BO1448">
            <v>0</v>
          </cell>
          <cell r="BQ1448">
            <v>0</v>
          </cell>
          <cell r="BS1448">
            <v>0</v>
          </cell>
          <cell r="BU1448">
            <v>0</v>
          </cell>
          <cell r="BW1448">
            <v>0</v>
          </cell>
        </row>
        <row r="1449">
          <cell r="A1449" t="str">
            <v>6641979</v>
          </cell>
          <cell r="B1449" t="str">
            <v>Emerging1979</v>
          </cell>
          <cell r="C1449" t="str">
            <v>Other Emerging1979</v>
          </cell>
          <cell r="D1449" t="str">
            <v>AFR1979</v>
          </cell>
          <cell r="E1449" t="str">
            <v>GFS1979</v>
          </cell>
          <cell r="F1449">
            <v>664</v>
          </cell>
          <cell r="G1449" t="str">
            <v>Kenya</v>
          </cell>
          <cell r="H1449">
            <v>1979</v>
          </cell>
          <cell r="I1449" t="str">
            <v>Emerging</v>
          </cell>
          <cell r="J1449" t="str">
            <v>Other Emerging</v>
          </cell>
          <cell r="K1449" t="str">
            <v>AFR</v>
          </cell>
          <cell r="L1449" t="str">
            <v>GFS</v>
          </cell>
          <cell r="O1449">
            <v>0.06</v>
          </cell>
          <cell r="Q1449">
            <v>-0.01</v>
          </cell>
          <cell r="AC1449">
            <v>0</v>
          </cell>
          <cell r="AE1449">
            <v>0</v>
          </cell>
          <cell r="AG1449">
            <v>0</v>
          </cell>
          <cell r="AH1449">
            <v>3.0878570000000001</v>
          </cell>
          <cell r="AI1449">
            <v>14</v>
          </cell>
          <cell r="AK1449">
            <v>0</v>
          </cell>
          <cell r="AM1449">
            <v>0</v>
          </cell>
          <cell r="AO1449">
            <v>0</v>
          </cell>
          <cell r="AQ1449">
            <v>0</v>
          </cell>
          <cell r="AS1449">
            <v>0</v>
          </cell>
          <cell r="AU1449">
            <v>0</v>
          </cell>
          <cell r="AW1449">
            <v>0</v>
          </cell>
          <cell r="AY1449">
            <v>0</v>
          </cell>
          <cell r="BA1449">
            <v>0</v>
          </cell>
          <cell r="BC1449">
            <v>0</v>
          </cell>
          <cell r="BE1449">
            <v>0</v>
          </cell>
          <cell r="BF1449">
            <v>1.094444</v>
          </cell>
          <cell r="BG1449">
            <v>9</v>
          </cell>
          <cell r="BI1449">
            <v>0</v>
          </cell>
          <cell r="BK1449">
            <v>0</v>
          </cell>
          <cell r="BM1449">
            <v>0</v>
          </cell>
          <cell r="BO1449">
            <v>0</v>
          </cell>
          <cell r="BQ1449">
            <v>0</v>
          </cell>
          <cell r="BS1449">
            <v>0</v>
          </cell>
          <cell r="BU1449">
            <v>0</v>
          </cell>
          <cell r="BW1449">
            <v>0</v>
          </cell>
        </row>
        <row r="1450">
          <cell r="A1450" t="str">
            <v>6641980</v>
          </cell>
          <cell r="B1450" t="str">
            <v>Emerging1980</v>
          </cell>
          <cell r="C1450" t="str">
            <v>Other Emerging1980</v>
          </cell>
          <cell r="D1450" t="str">
            <v>AFR1980</v>
          </cell>
          <cell r="E1450" t="str">
            <v>GFS1980</v>
          </cell>
          <cell r="F1450">
            <v>664</v>
          </cell>
          <cell r="G1450" t="str">
            <v>Kenya</v>
          </cell>
          <cell r="H1450">
            <v>1980</v>
          </cell>
          <cell r="I1450" t="str">
            <v>Emerging</v>
          </cell>
          <cell r="J1450" t="str">
            <v>Other Emerging</v>
          </cell>
          <cell r="K1450" t="str">
            <v>AFR</v>
          </cell>
          <cell r="L1450" t="str">
            <v>GFS</v>
          </cell>
          <cell r="M1450">
            <v>74.940100000000001</v>
          </cell>
          <cell r="O1450">
            <v>0.05</v>
          </cell>
          <cell r="Q1450">
            <v>-0.01</v>
          </cell>
          <cell r="AB1450">
            <v>0.95329759999999997</v>
          </cell>
          <cell r="AC1450">
            <v>1</v>
          </cell>
          <cell r="AE1450">
            <v>0</v>
          </cell>
          <cell r="AG1450">
            <v>0</v>
          </cell>
          <cell r="AH1450">
            <v>3.638395</v>
          </cell>
          <cell r="AI1450">
            <v>15</v>
          </cell>
          <cell r="AK1450">
            <v>0</v>
          </cell>
          <cell r="AM1450">
            <v>0</v>
          </cell>
          <cell r="AN1450">
            <v>2.3192159999999999</v>
          </cell>
          <cell r="AO1450">
            <v>1</v>
          </cell>
          <cell r="AQ1450">
            <v>0</v>
          </cell>
          <cell r="AS1450">
            <v>0</v>
          </cell>
          <cell r="AT1450">
            <v>1.2</v>
          </cell>
          <cell r="AU1450">
            <v>1</v>
          </cell>
          <cell r="AW1450">
            <v>0</v>
          </cell>
          <cell r="AY1450">
            <v>0</v>
          </cell>
          <cell r="BA1450">
            <v>0</v>
          </cell>
          <cell r="BC1450">
            <v>0</v>
          </cell>
          <cell r="BE1450">
            <v>0</v>
          </cell>
          <cell r="BF1450">
            <v>1.94</v>
          </cell>
          <cell r="BG1450">
            <v>10</v>
          </cell>
          <cell r="BI1450">
            <v>0</v>
          </cell>
          <cell r="BK1450">
            <v>0</v>
          </cell>
          <cell r="BM1450">
            <v>0</v>
          </cell>
          <cell r="BO1450">
            <v>0</v>
          </cell>
          <cell r="BQ1450">
            <v>0</v>
          </cell>
          <cell r="BS1450">
            <v>0</v>
          </cell>
          <cell r="BU1450">
            <v>0</v>
          </cell>
          <cell r="BW1450">
            <v>0</v>
          </cell>
        </row>
        <row r="1451">
          <cell r="A1451" t="str">
            <v>6641981</v>
          </cell>
          <cell r="B1451" t="str">
            <v>Emerging1981</v>
          </cell>
          <cell r="C1451" t="str">
            <v>Other Emerging1981</v>
          </cell>
          <cell r="D1451" t="str">
            <v>AFR1981</v>
          </cell>
          <cell r="E1451" t="str">
            <v>GFS1981</v>
          </cell>
          <cell r="F1451">
            <v>664</v>
          </cell>
          <cell r="G1451" t="str">
            <v>Kenya</v>
          </cell>
          <cell r="H1451">
            <v>1981</v>
          </cell>
          <cell r="I1451" t="str">
            <v>Emerging</v>
          </cell>
          <cell r="J1451" t="str">
            <v>Other Emerging</v>
          </cell>
          <cell r="K1451" t="str">
            <v>AFR</v>
          </cell>
          <cell r="L1451" t="str">
            <v>GFS</v>
          </cell>
          <cell r="M1451">
            <v>86.061000000000007</v>
          </cell>
          <cell r="O1451">
            <v>0.04</v>
          </cell>
          <cell r="Q1451">
            <v>-0.01</v>
          </cell>
          <cell r="AB1451">
            <v>0.85694910000000002</v>
          </cell>
          <cell r="AC1451">
            <v>1</v>
          </cell>
          <cell r="AE1451">
            <v>0</v>
          </cell>
          <cell r="AG1451">
            <v>0</v>
          </cell>
          <cell r="AH1451">
            <v>3.1775910000000001</v>
          </cell>
          <cell r="AI1451">
            <v>18</v>
          </cell>
          <cell r="AK1451">
            <v>0</v>
          </cell>
          <cell r="AM1451">
            <v>0</v>
          </cell>
          <cell r="AN1451">
            <v>2.2035830000000001</v>
          </cell>
          <cell r="AO1451">
            <v>1</v>
          </cell>
          <cell r="AQ1451">
            <v>0</v>
          </cell>
          <cell r="AS1451">
            <v>0</v>
          </cell>
          <cell r="AT1451">
            <v>1.2</v>
          </cell>
          <cell r="AU1451">
            <v>1</v>
          </cell>
          <cell r="AW1451">
            <v>0</v>
          </cell>
          <cell r="AY1451">
            <v>0</v>
          </cell>
          <cell r="BA1451">
            <v>0</v>
          </cell>
          <cell r="BC1451">
            <v>0</v>
          </cell>
          <cell r="BE1451">
            <v>0</v>
          </cell>
          <cell r="BF1451">
            <v>1.6507689999999999</v>
          </cell>
          <cell r="BG1451">
            <v>13</v>
          </cell>
          <cell r="BI1451">
            <v>0</v>
          </cell>
          <cell r="BK1451">
            <v>0</v>
          </cell>
          <cell r="BM1451">
            <v>0</v>
          </cell>
          <cell r="BO1451">
            <v>0</v>
          </cell>
          <cell r="BQ1451">
            <v>0</v>
          </cell>
          <cell r="BS1451">
            <v>0</v>
          </cell>
          <cell r="BU1451">
            <v>0</v>
          </cell>
          <cell r="BW1451">
            <v>0</v>
          </cell>
        </row>
        <row r="1452">
          <cell r="A1452" t="str">
            <v>6641982</v>
          </cell>
          <cell r="B1452" t="str">
            <v>Emerging1982</v>
          </cell>
          <cell r="C1452" t="str">
            <v>Other Emerging1982</v>
          </cell>
          <cell r="D1452" t="str">
            <v>AFR1982</v>
          </cell>
          <cell r="E1452" t="str">
            <v>GFS1982</v>
          </cell>
          <cell r="F1452">
            <v>664</v>
          </cell>
          <cell r="G1452" t="str">
            <v>Kenya</v>
          </cell>
          <cell r="H1452">
            <v>1982</v>
          </cell>
          <cell r="I1452" t="str">
            <v>Emerging</v>
          </cell>
          <cell r="J1452" t="str">
            <v>Other Emerging</v>
          </cell>
          <cell r="K1452" t="str">
            <v>AFR</v>
          </cell>
          <cell r="L1452" t="str">
            <v>GFS</v>
          </cell>
          <cell r="M1452">
            <v>100.03400000000001</v>
          </cell>
          <cell r="O1452">
            <v>0.09</v>
          </cell>
          <cell r="Q1452">
            <v>0.05</v>
          </cell>
          <cell r="U1452">
            <v>0.4726146</v>
          </cell>
          <cell r="AB1452">
            <v>0.90020440000000002</v>
          </cell>
          <cell r="AC1452">
            <v>1</v>
          </cell>
          <cell r="AE1452">
            <v>0</v>
          </cell>
          <cell r="AG1452">
            <v>0</v>
          </cell>
          <cell r="AH1452">
            <v>3.4667270000000001</v>
          </cell>
          <cell r="AI1452">
            <v>17</v>
          </cell>
          <cell r="AJ1452">
            <v>0.4726146</v>
          </cell>
          <cell r="AK1452">
            <v>1</v>
          </cell>
          <cell r="AM1452">
            <v>0</v>
          </cell>
          <cell r="AN1452">
            <v>2.374555</v>
          </cell>
          <cell r="AO1452">
            <v>1</v>
          </cell>
          <cell r="AQ1452">
            <v>0</v>
          </cell>
          <cell r="AS1452">
            <v>0</v>
          </cell>
          <cell r="AT1452">
            <v>1.4</v>
          </cell>
          <cell r="AU1452">
            <v>1</v>
          </cell>
          <cell r="AW1452">
            <v>0</v>
          </cell>
          <cell r="AY1452">
            <v>0</v>
          </cell>
          <cell r="BA1452">
            <v>0</v>
          </cell>
          <cell r="BC1452">
            <v>0</v>
          </cell>
          <cell r="BE1452">
            <v>0</v>
          </cell>
          <cell r="BF1452">
            <v>1.8741669999999999</v>
          </cell>
          <cell r="BG1452">
            <v>12</v>
          </cell>
          <cell r="BH1452">
            <v>0.4726146</v>
          </cell>
          <cell r="BI1452">
            <v>1</v>
          </cell>
          <cell r="BK1452">
            <v>0</v>
          </cell>
          <cell r="BM1452">
            <v>0</v>
          </cell>
          <cell r="BO1452">
            <v>0</v>
          </cell>
          <cell r="BQ1452">
            <v>0</v>
          </cell>
          <cell r="BS1452">
            <v>0</v>
          </cell>
          <cell r="BU1452">
            <v>0</v>
          </cell>
          <cell r="BW1452">
            <v>0</v>
          </cell>
        </row>
        <row r="1453">
          <cell r="A1453" t="str">
            <v>6641983</v>
          </cell>
          <cell r="B1453" t="str">
            <v>Emerging1983</v>
          </cell>
          <cell r="C1453" t="str">
            <v>Other Emerging1983</v>
          </cell>
          <cell r="D1453" t="str">
            <v>AFR1983</v>
          </cell>
          <cell r="E1453" t="str">
            <v>GFS1983</v>
          </cell>
          <cell r="F1453">
            <v>664</v>
          </cell>
          <cell r="G1453" t="str">
            <v>Kenya</v>
          </cell>
          <cell r="H1453">
            <v>1983</v>
          </cell>
          <cell r="I1453" t="str">
            <v>Emerging</v>
          </cell>
          <cell r="J1453" t="str">
            <v>Other Emerging</v>
          </cell>
          <cell r="K1453" t="str">
            <v>AFR</v>
          </cell>
          <cell r="L1453" t="str">
            <v>GFS</v>
          </cell>
          <cell r="M1453">
            <v>112.748</v>
          </cell>
          <cell r="O1453">
            <v>0.13</v>
          </cell>
          <cell r="Q1453">
            <v>0.04</v>
          </cell>
          <cell r="U1453">
            <v>0.7731614</v>
          </cell>
          <cell r="AB1453">
            <v>0.96274020000000005</v>
          </cell>
          <cell r="AC1453">
            <v>1</v>
          </cell>
          <cell r="AE1453">
            <v>0</v>
          </cell>
          <cell r="AG1453">
            <v>0</v>
          </cell>
          <cell r="AH1453">
            <v>3.601801</v>
          </cell>
          <cell r="AI1453">
            <v>17</v>
          </cell>
          <cell r="AJ1453">
            <v>0.7731614</v>
          </cell>
          <cell r="AK1453">
            <v>1</v>
          </cell>
          <cell r="AM1453">
            <v>0</v>
          </cell>
          <cell r="AN1453">
            <v>2.5833529999999998</v>
          </cell>
          <cell r="AO1453">
            <v>1</v>
          </cell>
          <cell r="AQ1453">
            <v>0</v>
          </cell>
          <cell r="AS1453">
            <v>0</v>
          </cell>
          <cell r="AT1453">
            <v>1.5</v>
          </cell>
          <cell r="AU1453">
            <v>1</v>
          </cell>
          <cell r="AW1453">
            <v>0</v>
          </cell>
          <cell r="AY1453">
            <v>0</v>
          </cell>
          <cell r="BA1453">
            <v>0</v>
          </cell>
          <cell r="BC1453">
            <v>0</v>
          </cell>
          <cell r="BE1453">
            <v>0</v>
          </cell>
          <cell r="BF1453">
            <v>2.0049999999999999</v>
          </cell>
          <cell r="BG1453">
            <v>12</v>
          </cell>
          <cell r="BH1453">
            <v>0.7731614</v>
          </cell>
          <cell r="BI1453">
            <v>1</v>
          </cell>
          <cell r="BK1453">
            <v>0</v>
          </cell>
          <cell r="BM1453">
            <v>0</v>
          </cell>
          <cell r="BO1453">
            <v>0</v>
          </cell>
          <cell r="BQ1453">
            <v>0</v>
          </cell>
          <cell r="BS1453">
            <v>0</v>
          </cell>
          <cell r="BU1453">
            <v>0</v>
          </cell>
          <cell r="BW1453">
            <v>0</v>
          </cell>
        </row>
        <row r="1454">
          <cell r="A1454" t="str">
            <v>6641984</v>
          </cell>
          <cell r="B1454" t="str">
            <v>Emerging1984</v>
          </cell>
          <cell r="C1454" t="str">
            <v>Other Emerging1984</v>
          </cell>
          <cell r="D1454" t="str">
            <v>AFR1984</v>
          </cell>
          <cell r="E1454" t="str">
            <v>GFS1984</v>
          </cell>
          <cell r="F1454">
            <v>664</v>
          </cell>
          <cell r="G1454" t="str">
            <v>Kenya</v>
          </cell>
          <cell r="H1454">
            <v>1984</v>
          </cell>
          <cell r="I1454" t="str">
            <v>Emerging</v>
          </cell>
          <cell r="J1454" t="str">
            <v>Other Emerging</v>
          </cell>
          <cell r="K1454" t="str">
            <v>AFR</v>
          </cell>
          <cell r="L1454" t="str">
            <v>GFS</v>
          </cell>
          <cell r="M1454">
            <v>126.675</v>
          </cell>
          <cell r="O1454">
            <v>0.17</v>
          </cell>
          <cell r="Q1454">
            <v>0.04</v>
          </cell>
          <cell r="U1454">
            <v>0.99702020000000002</v>
          </cell>
          <cell r="AB1454">
            <v>0.8826176</v>
          </cell>
          <cell r="AC1454">
            <v>1</v>
          </cell>
          <cell r="AE1454">
            <v>0</v>
          </cell>
          <cell r="AG1454">
            <v>0</v>
          </cell>
          <cell r="AH1454">
            <v>3.7710050000000002</v>
          </cell>
          <cell r="AI1454">
            <v>18</v>
          </cell>
          <cell r="AJ1454">
            <v>0.99702020000000002</v>
          </cell>
          <cell r="AK1454">
            <v>1</v>
          </cell>
          <cell r="AM1454">
            <v>0</v>
          </cell>
          <cell r="AN1454">
            <v>2.3807010000000002</v>
          </cell>
          <cell r="AO1454">
            <v>1</v>
          </cell>
          <cell r="AQ1454">
            <v>0</v>
          </cell>
          <cell r="AS1454">
            <v>0</v>
          </cell>
          <cell r="AT1454">
            <v>1.4</v>
          </cell>
          <cell r="AU1454">
            <v>1</v>
          </cell>
          <cell r="AW1454">
            <v>0</v>
          </cell>
          <cell r="AY1454">
            <v>0</v>
          </cell>
          <cell r="BA1454">
            <v>0</v>
          </cell>
          <cell r="BC1454">
            <v>0</v>
          </cell>
          <cell r="BE1454">
            <v>0</v>
          </cell>
          <cell r="BF1454">
            <v>2.3261539999999998</v>
          </cell>
          <cell r="BG1454">
            <v>13</v>
          </cell>
          <cell r="BH1454">
            <v>0.99702020000000002</v>
          </cell>
          <cell r="BI1454">
            <v>1</v>
          </cell>
          <cell r="BK1454">
            <v>0</v>
          </cell>
          <cell r="BM1454">
            <v>0</v>
          </cell>
          <cell r="BO1454">
            <v>0</v>
          </cell>
          <cell r="BQ1454">
            <v>0</v>
          </cell>
          <cell r="BS1454">
            <v>0</v>
          </cell>
          <cell r="BU1454">
            <v>0</v>
          </cell>
          <cell r="BW1454">
            <v>0</v>
          </cell>
        </row>
        <row r="1455">
          <cell r="A1455" t="str">
            <v>6641985</v>
          </cell>
          <cell r="B1455" t="str">
            <v>Emerging1985</v>
          </cell>
          <cell r="C1455" t="str">
            <v>Other Emerging1985</v>
          </cell>
          <cell r="D1455" t="str">
            <v>AFR1985</v>
          </cell>
          <cell r="E1455" t="str">
            <v>GFS1985</v>
          </cell>
          <cell r="F1455">
            <v>664</v>
          </cell>
          <cell r="G1455" t="str">
            <v>Kenya</v>
          </cell>
          <cell r="H1455">
            <v>1985</v>
          </cell>
          <cell r="I1455" t="str">
            <v>Emerging</v>
          </cell>
          <cell r="J1455" t="str">
            <v>Other Emerging</v>
          </cell>
          <cell r="K1455" t="str">
            <v>AFR</v>
          </cell>
          <cell r="L1455" t="str">
            <v>GFS</v>
          </cell>
          <cell r="M1455">
            <v>143.715</v>
          </cell>
          <cell r="O1455">
            <v>0.22</v>
          </cell>
          <cell r="Q1455">
            <v>0.05</v>
          </cell>
          <cell r="U1455">
            <v>1.246586</v>
          </cell>
          <cell r="AB1455">
            <v>0.73853139999999995</v>
          </cell>
          <cell r="AC1455">
            <v>2</v>
          </cell>
          <cell r="AE1455">
            <v>0</v>
          </cell>
          <cell r="AG1455">
            <v>0</v>
          </cell>
          <cell r="AH1455">
            <v>3.6552229999999999</v>
          </cell>
          <cell r="AI1455">
            <v>19</v>
          </cell>
          <cell r="AJ1455">
            <v>1.246586</v>
          </cell>
          <cell r="AK1455">
            <v>1</v>
          </cell>
          <cell r="AM1455">
            <v>0</v>
          </cell>
          <cell r="AN1455">
            <v>1.5381480000000001</v>
          </cell>
          <cell r="AO1455">
            <v>2</v>
          </cell>
          <cell r="AQ1455">
            <v>0</v>
          </cell>
          <cell r="AS1455">
            <v>0</v>
          </cell>
          <cell r="AT1455">
            <v>0.75</v>
          </cell>
          <cell r="AU1455">
            <v>2</v>
          </cell>
          <cell r="AW1455">
            <v>0</v>
          </cell>
          <cell r="AY1455">
            <v>0</v>
          </cell>
          <cell r="AZ1455">
            <v>0.64616410000000002</v>
          </cell>
          <cell r="BA1455">
            <v>1</v>
          </cell>
          <cell r="BC1455">
            <v>0</v>
          </cell>
          <cell r="BE1455">
            <v>0</v>
          </cell>
          <cell r="BF1455">
            <v>2.2675740000000002</v>
          </cell>
          <cell r="BG1455">
            <v>14</v>
          </cell>
          <cell r="BH1455">
            <v>1.246586</v>
          </cell>
          <cell r="BI1455">
            <v>1</v>
          </cell>
          <cell r="BK1455">
            <v>0</v>
          </cell>
          <cell r="BL1455">
            <v>0.8421959</v>
          </cell>
          <cell r="BM1455">
            <v>1</v>
          </cell>
          <cell r="BO1455">
            <v>0</v>
          </cell>
          <cell r="BQ1455">
            <v>0</v>
          </cell>
          <cell r="BR1455">
            <v>0.2</v>
          </cell>
          <cell r="BS1455">
            <v>1</v>
          </cell>
          <cell r="BU1455">
            <v>0</v>
          </cell>
          <cell r="BW1455">
            <v>0</v>
          </cell>
        </row>
        <row r="1456">
          <cell r="A1456" t="str">
            <v>6641986</v>
          </cell>
          <cell r="B1456" t="str">
            <v>Emerging1986</v>
          </cell>
          <cell r="C1456" t="str">
            <v>Other Emerging1986</v>
          </cell>
          <cell r="D1456" t="str">
            <v>AFR1986</v>
          </cell>
          <cell r="E1456" t="str">
            <v>GFS1986</v>
          </cell>
          <cell r="F1456">
            <v>664</v>
          </cell>
          <cell r="G1456" t="str">
            <v>Kenya</v>
          </cell>
          <cell r="H1456">
            <v>1986</v>
          </cell>
          <cell r="I1456" t="str">
            <v>Emerging</v>
          </cell>
          <cell r="J1456" t="str">
            <v>Other Emerging</v>
          </cell>
          <cell r="K1456" t="str">
            <v>AFR</v>
          </cell>
          <cell r="L1456" t="str">
            <v>GFS</v>
          </cell>
          <cell r="M1456">
            <v>168.542</v>
          </cell>
          <cell r="O1456">
            <v>0.19</v>
          </cell>
          <cell r="Q1456">
            <v>-0.03</v>
          </cell>
          <cell r="U1456">
            <v>1.1088150000000001</v>
          </cell>
          <cell r="AB1456">
            <v>0.80539320000000003</v>
          </cell>
          <cell r="AC1456">
            <v>2</v>
          </cell>
          <cell r="AE1456">
            <v>0</v>
          </cell>
          <cell r="AG1456">
            <v>0</v>
          </cell>
          <cell r="AH1456">
            <v>3.7554590000000001</v>
          </cell>
          <cell r="AI1456">
            <v>19</v>
          </cell>
          <cell r="AJ1456">
            <v>1.1088150000000001</v>
          </cell>
          <cell r="AK1456">
            <v>1</v>
          </cell>
          <cell r="AM1456">
            <v>0</v>
          </cell>
          <cell r="AN1456">
            <v>1.5972550000000001</v>
          </cell>
          <cell r="AO1456">
            <v>2</v>
          </cell>
          <cell r="AQ1456">
            <v>0</v>
          </cell>
          <cell r="AS1456">
            <v>0</v>
          </cell>
          <cell r="AT1456">
            <v>4.1333330000000004</v>
          </cell>
          <cell r="AU1456">
            <v>3</v>
          </cell>
          <cell r="AW1456">
            <v>0</v>
          </cell>
          <cell r="AY1456">
            <v>0</v>
          </cell>
          <cell r="AZ1456">
            <v>0.60876889999999995</v>
          </cell>
          <cell r="BA1456">
            <v>1</v>
          </cell>
          <cell r="BC1456">
            <v>0</v>
          </cell>
          <cell r="BE1456">
            <v>0</v>
          </cell>
          <cell r="BF1456">
            <v>2.300335</v>
          </cell>
          <cell r="BG1456">
            <v>14</v>
          </cell>
          <cell r="BH1456">
            <v>1.1088150000000001</v>
          </cell>
          <cell r="BI1456">
            <v>1</v>
          </cell>
          <cell r="BK1456">
            <v>0</v>
          </cell>
          <cell r="BL1456">
            <v>0.82345659999999998</v>
          </cell>
          <cell r="BM1456">
            <v>1</v>
          </cell>
          <cell r="BO1456">
            <v>0</v>
          </cell>
          <cell r="BQ1456">
            <v>0</v>
          </cell>
          <cell r="BR1456">
            <v>5.55</v>
          </cell>
          <cell r="BS1456">
            <v>2</v>
          </cell>
          <cell r="BU1456">
            <v>0</v>
          </cell>
          <cell r="BW1456">
            <v>0</v>
          </cell>
        </row>
        <row r="1457">
          <cell r="A1457" t="str">
            <v>6641987</v>
          </cell>
          <cell r="B1457" t="str">
            <v>Emerging1987</v>
          </cell>
          <cell r="C1457" t="str">
            <v>Other Emerging1987</v>
          </cell>
          <cell r="D1457" t="str">
            <v>AFR1987</v>
          </cell>
          <cell r="E1457" t="str">
            <v>GFS1987</v>
          </cell>
          <cell r="F1457">
            <v>664</v>
          </cell>
          <cell r="G1457" t="str">
            <v>Kenya</v>
          </cell>
          <cell r="H1457">
            <v>1987</v>
          </cell>
          <cell r="I1457" t="str">
            <v>Emerging</v>
          </cell>
          <cell r="J1457" t="str">
            <v>Other Emerging</v>
          </cell>
          <cell r="K1457" t="str">
            <v>AFR</v>
          </cell>
          <cell r="L1457" t="str">
            <v>GFS</v>
          </cell>
          <cell r="M1457">
            <v>187.369</v>
          </cell>
          <cell r="O1457">
            <v>0.12</v>
          </cell>
          <cell r="Q1457">
            <v>-7.0000000000000007E-2</v>
          </cell>
          <cell r="U1457">
            <v>0.69862930000000001</v>
          </cell>
          <cell r="AB1457">
            <v>0.82161240000000002</v>
          </cell>
          <cell r="AC1457">
            <v>2</v>
          </cell>
          <cell r="AE1457">
            <v>0</v>
          </cell>
          <cell r="AG1457">
            <v>0</v>
          </cell>
          <cell r="AH1457">
            <v>3.3304269999999998</v>
          </cell>
          <cell r="AI1457">
            <v>23</v>
          </cell>
          <cell r="AJ1457">
            <v>0.69862930000000001</v>
          </cell>
          <cell r="AK1457">
            <v>1</v>
          </cell>
          <cell r="AL1457">
            <v>2.2819219999999998</v>
          </cell>
          <cell r="AM1457">
            <v>1</v>
          </cell>
          <cell r="AN1457">
            <v>1.6865220000000001</v>
          </cell>
          <cell r="AO1457">
            <v>2</v>
          </cell>
          <cell r="AQ1457">
            <v>0</v>
          </cell>
          <cell r="AS1457">
            <v>0</v>
          </cell>
          <cell r="AT1457">
            <v>3.7</v>
          </cell>
          <cell r="AU1457">
            <v>3</v>
          </cell>
          <cell r="AW1457">
            <v>0</v>
          </cell>
          <cell r="AY1457">
            <v>0</v>
          </cell>
          <cell r="AZ1457">
            <v>0.53214410000000001</v>
          </cell>
          <cell r="BA1457">
            <v>1</v>
          </cell>
          <cell r="BC1457">
            <v>0</v>
          </cell>
          <cell r="BE1457">
            <v>0</v>
          </cell>
          <cell r="BF1457">
            <v>1.908002</v>
          </cell>
          <cell r="BG1457">
            <v>17</v>
          </cell>
          <cell r="BH1457">
            <v>0.69862930000000001</v>
          </cell>
          <cell r="BI1457">
            <v>1</v>
          </cell>
          <cell r="BJ1457">
            <v>2.2819219999999998</v>
          </cell>
          <cell r="BK1457">
            <v>1</v>
          </cell>
          <cell r="BL1457">
            <v>0.85817840000000001</v>
          </cell>
          <cell r="BM1457">
            <v>1</v>
          </cell>
          <cell r="BO1457">
            <v>0</v>
          </cell>
          <cell r="BQ1457">
            <v>0</v>
          </cell>
          <cell r="BR1457">
            <v>4.9000000000000004</v>
          </cell>
          <cell r="BS1457">
            <v>2</v>
          </cell>
          <cell r="BU1457">
            <v>0</v>
          </cell>
          <cell r="BW1457">
            <v>0</v>
          </cell>
        </row>
        <row r="1458">
          <cell r="A1458" t="str">
            <v>6641988</v>
          </cell>
          <cell r="B1458" t="str">
            <v>Emerging1988</v>
          </cell>
          <cell r="C1458" t="str">
            <v>Other Emerging1988</v>
          </cell>
          <cell r="D1458" t="str">
            <v>AFR1988</v>
          </cell>
          <cell r="E1458" t="str">
            <v>GFS1988</v>
          </cell>
          <cell r="F1458">
            <v>664</v>
          </cell>
          <cell r="G1458" t="str">
            <v>Kenya</v>
          </cell>
          <cell r="H1458">
            <v>1988</v>
          </cell>
          <cell r="I1458" t="str">
            <v>Emerging</v>
          </cell>
          <cell r="J1458" t="str">
            <v>Other Emerging</v>
          </cell>
          <cell r="K1458" t="str">
            <v>AFR</v>
          </cell>
          <cell r="L1458" t="str">
            <v>GFS</v>
          </cell>
          <cell r="M1458">
            <v>209.58799999999999</v>
          </cell>
          <cell r="O1458">
            <v>0.24</v>
          </cell>
          <cell r="Q1458">
            <v>0.12</v>
          </cell>
          <cell r="U1458">
            <v>1.3868750000000001</v>
          </cell>
          <cell r="AB1458">
            <v>0.86203149999999995</v>
          </cell>
          <cell r="AC1458">
            <v>2</v>
          </cell>
          <cell r="AE1458">
            <v>0</v>
          </cell>
          <cell r="AG1458">
            <v>0</v>
          </cell>
          <cell r="AH1458">
            <v>3.2756110000000001</v>
          </cell>
          <cell r="AI1458">
            <v>23</v>
          </cell>
          <cell r="AJ1458">
            <v>1.3868750000000001</v>
          </cell>
          <cell r="AK1458">
            <v>1</v>
          </cell>
          <cell r="AL1458">
            <v>2.4562270000000002</v>
          </cell>
          <cell r="AM1458">
            <v>1</v>
          </cell>
          <cell r="AN1458">
            <v>1.84656</v>
          </cell>
          <cell r="AO1458">
            <v>2</v>
          </cell>
          <cell r="AQ1458">
            <v>0</v>
          </cell>
          <cell r="AS1458">
            <v>0</v>
          </cell>
          <cell r="AT1458">
            <v>3.4</v>
          </cell>
          <cell r="AU1458">
            <v>3</v>
          </cell>
          <cell r="AW1458">
            <v>0</v>
          </cell>
          <cell r="AY1458">
            <v>0</v>
          </cell>
          <cell r="AZ1458">
            <v>0.57440190000000002</v>
          </cell>
          <cell r="BA1458">
            <v>1</v>
          </cell>
          <cell r="BC1458">
            <v>0</v>
          </cell>
          <cell r="BE1458">
            <v>0</v>
          </cell>
          <cell r="BF1458">
            <v>1.814616</v>
          </cell>
          <cell r="BG1458">
            <v>17</v>
          </cell>
          <cell r="BH1458">
            <v>1.3868750000000001</v>
          </cell>
          <cell r="BI1458">
            <v>1</v>
          </cell>
          <cell r="BJ1458">
            <v>2.4562270000000002</v>
          </cell>
          <cell r="BK1458">
            <v>1</v>
          </cell>
          <cell r="BL1458">
            <v>0.92287920000000001</v>
          </cell>
          <cell r="BM1458">
            <v>1</v>
          </cell>
          <cell r="BO1458">
            <v>0</v>
          </cell>
          <cell r="BQ1458">
            <v>0</v>
          </cell>
          <cell r="BR1458">
            <v>4.3499999999999996</v>
          </cell>
          <cell r="BS1458">
            <v>2</v>
          </cell>
          <cell r="BU1458">
            <v>0</v>
          </cell>
          <cell r="BW1458">
            <v>0</v>
          </cell>
        </row>
        <row r="1459">
          <cell r="A1459" t="str">
            <v>6641989</v>
          </cell>
          <cell r="B1459" t="str">
            <v>Emerging1989</v>
          </cell>
          <cell r="C1459" t="str">
            <v>Other Emerging1989</v>
          </cell>
          <cell r="D1459" t="str">
            <v>AFR1989</v>
          </cell>
          <cell r="E1459" t="str">
            <v>GFS1989</v>
          </cell>
          <cell r="F1459">
            <v>664</v>
          </cell>
          <cell r="G1459" t="str">
            <v>Kenya</v>
          </cell>
          <cell r="H1459">
            <v>1989</v>
          </cell>
          <cell r="I1459" t="str">
            <v>Emerging</v>
          </cell>
          <cell r="J1459" t="str">
            <v>Other Emerging</v>
          </cell>
          <cell r="K1459" t="str">
            <v>AFR</v>
          </cell>
          <cell r="L1459" t="str">
            <v>GFS</v>
          </cell>
          <cell r="M1459">
            <v>241.12700000000001</v>
          </cell>
          <cell r="O1459">
            <v>0.24</v>
          </cell>
          <cell r="Q1459">
            <v>0</v>
          </cell>
          <cell r="U1459">
            <v>1.3486689999999999</v>
          </cell>
          <cell r="AB1459">
            <v>1.0278590000000001</v>
          </cell>
          <cell r="AC1459">
            <v>2</v>
          </cell>
          <cell r="AE1459">
            <v>0</v>
          </cell>
          <cell r="AG1459">
            <v>0</v>
          </cell>
          <cell r="AH1459">
            <v>3.2576290000000001</v>
          </cell>
          <cell r="AI1459">
            <v>23</v>
          </cell>
          <cell r="AJ1459">
            <v>4.2922390000000004</v>
          </cell>
          <cell r="AK1459">
            <v>4</v>
          </cell>
          <cell r="AL1459">
            <v>3.6096300000000001</v>
          </cell>
          <cell r="AM1459">
            <v>2</v>
          </cell>
          <cell r="AN1459">
            <v>2.235589</v>
          </cell>
          <cell r="AO1459">
            <v>2</v>
          </cell>
          <cell r="AQ1459">
            <v>0</v>
          </cell>
          <cell r="AS1459">
            <v>0</v>
          </cell>
          <cell r="AT1459">
            <v>3.4333330000000002</v>
          </cell>
          <cell r="AU1459">
            <v>3</v>
          </cell>
          <cell r="AW1459">
            <v>0</v>
          </cell>
          <cell r="AY1459">
            <v>0</v>
          </cell>
          <cell r="AZ1459">
            <v>0.71467040000000004</v>
          </cell>
          <cell r="BA1459">
            <v>1</v>
          </cell>
          <cell r="BC1459">
            <v>0</v>
          </cell>
          <cell r="BE1459">
            <v>0</v>
          </cell>
          <cell r="BF1459">
            <v>1.7609680000000001</v>
          </cell>
          <cell r="BG1459">
            <v>17</v>
          </cell>
          <cell r="BH1459">
            <v>4.2922390000000004</v>
          </cell>
          <cell r="BI1459">
            <v>4</v>
          </cell>
          <cell r="BJ1459">
            <v>3.6096300000000001</v>
          </cell>
          <cell r="BK1459">
            <v>2</v>
          </cell>
          <cell r="BL1459">
            <v>1.2311319999999999</v>
          </cell>
          <cell r="BM1459">
            <v>1</v>
          </cell>
          <cell r="BO1459">
            <v>0</v>
          </cell>
          <cell r="BQ1459">
            <v>0</v>
          </cell>
          <cell r="BR1459">
            <v>4.25</v>
          </cell>
          <cell r="BS1459">
            <v>2</v>
          </cell>
          <cell r="BU1459">
            <v>0</v>
          </cell>
          <cell r="BW1459">
            <v>0</v>
          </cell>
        </row>
        <row r="1460">
          <cell r="A1460" t="str">
            <v>6641990</v>
          </cell>
          <cell r="B1460" t="str">
            <v>Emerging1990</v>
          </cell>
          <cell r="C1460" t="str">
            <v>Other Emerging1990</v>
          </cell>
          <cell r="D1460" t="str">
            <v>AFR1990</v>
          </cell>
          <cell r="E1460" t="str">
            <v>GFS1990</v>
          </cell>
          <cell r="F1460">
            <v>664</v>
          </cell>
          <cell r="G1460" t="str">
            <v>Kenya</v>
          </cell>
          <cell r="H1460">
            <v>1990</v>
          </cell>
          <cell r="I1460" t="str">
            <v>Emerging</v>
          </cell>
          <cell r="J1460" t="str">
            <v>Other Emerging</v>
          </cell>
          <cell r="K1460" t="str">
            <v>AFR</v>
          </cell>
          <cell r="L1460" t="str">
            <v>GFS</v>
          </cell>
          <cell r="M1460">
            <v>278.50200000000001</v>
          </cell>
          <cell r="AB1460">
            <v>2.6757029999999999</v>
          </cell>
          <cell r="AC1460">
            <v>6</v>
          </cell>
          <cell r="AD1460">
            <v>4.9379400000000002</v>
          </cell>
          <cell r="AE1460">
            <v>1</v>
          </cell>
          <cell r="AF1460">
            <v>5.1795229999999997</v>
          </cell>
          <cell r="AG1460">
            <v>1</v>
          </cell>
          <cell r="AH1460">
            <v>4.1371019999999996</v>
          </cell>
          <cell r="AI1460">
            <v>18</v>
          </cell>
          <cell r="AJ1460">
            <v>3.3149289999999998</v>
          </cell>
          <cell r="AK1460">
            <v>4</v>
          </cell>
          <cell r="AL1460">
            <v>4.6909939999999999</v>
          </cell>
          <cell r="AM1460">
            <v>3</v>
          </cell>
          <cell r="AN1460">
            <v>5.8102520000000002</v>
          </cell>
          <cell r="AO1460">
            <v>8</v>
          </cell>
          <cell r="AP1460">
            <v>7.4939520000000002</v>
          </cell>
          <cell r="AQ1460">
            <v>1</v>
          </cell>
          <cell r="AR1460">
            <v>9.7553520000000002</v>
          </cell>
          <cell r="AS1460">
            <v>1</v>
          </cell>
          <cell r="AT1460">
            <v>3.9750000000000001</v>
          </cell>
          <cell r="AU1460">
            <v>4</v>
          </cell>
          <cell r="AV1460">
            <v>2.6516570000000002</v>
          </cell>
          <cell r="AW1460">
            <v>1</v>
          </cell>
          <cell r="AX1460">
            <v>8.0988779999999991</v>
          </cell>
          <cell r="AY1460">
            <v>1</v>
          </cell>
          <cell r="AZ1460">
            <v>3.9403679999999999</v>
          </cell>
          <cell r="BA1460">
            <v>3</v>
          </cell>
          <cell r="BB1460">
            <v>4.9379400000000002</v>
          </cell>
          <cell r="BC1460">
            <v>1</v>
          </cell>
          <cell r="BD1460">
            <v>5.1795229999999997</v>
          </cell>
          <cell r="BE1460">
            <v>1</v>
          </cell>
          <cell r="BF1460">
            <v>2.29433</v>
          </cell>
          <cell r="BG1460">
            <v>12</v>
          </cell>
          <cell r="BH1460">
            <v>3.3149289999999998</v>
          </cell>
          <cell r="BI1460">
            <v>4</v>
          </cell>
          <cell r="BJ1460">
            <v>4.6909939999999999</v>
          </cell>
          <cell r="BK1460">
            <v>3</v>
          </cell>
          <cell r="BL1460">
            <v>4.5826060000000002</v>
          </cell>
          <cell r="BM1460">
            <v>5</v>
          </cell>
          <cell r="BN1460">
            <v>7.4939520000000002</v>
          </cell>
          <cell r="BO1460">
            <v>1</v>
          </cell>
          <cell r="BP1460">
            <v>9.7553520000000002</v>
          </cell>
          <cell r="BQ1460">
            <v>1</v>
          </cell>
          <cell r="BR1460">
            <v>4.25</v>
          </cell>
          <cell r="BS1460">
            <v>2</v>
          </cell>
          <cell r="BT1460">
            <v>2.6516570000000002</v>
          </cell>
          <cell r="BU1460">
            <v>1</v>
          </cell>
          <cell r="BV1460">
            <v>8.0988779999999991</v>
          </cell>
          <cell r="BW1460">
            <v>1</v>
          </cell>
        </row>
        <row r="1461">
          <cell r="A1461" t="str">
            <v>6641991</v>
          </cell>
          <cell r="B1461" t="str">
            <v>Emerging1991</v>
          </cell>
          <cell r="C1461" t="str">
            <v>Other Emerging1991</v>
          </cell>
          <cell r="D1461" t="str">
            <v>AFR1991</v>
          </cell>
          <cell r="E1461" t="str">
            <v>GFS1991</v>
          </cell>
          <cell r="F1461">
            <v>664</v>
          </cell>
          <cell r="G1461" t="str">
            <v>Kenya</v>
          </cell>
          <cell r="H1461">
            <v>1991</v>
          </cell>
          <cell r="I1461" t="str">
            <v>Emerging</v>
          </cell>
          <cell r="J1461" t="str">
            <v>Other Emerging</v>
          </cell>
          <cell r="K1461" t="str">
            <v>AFR</v>
          </cell>
          <cell r="L1461" t="str">
            <v>GFS</v>
          </cell>
          <cell r="M1461">
            <v>316.35199999999998</v>
          </cell>
          <cell r="AB1461">
            <v>3.2248579999999998</v>
          </cell>
          <cell r="AC1461">
            <v>6</v>
          </cell>
          <cell r="AD1461">
            <v>4.512467</v>
          </cell>
          <cell r="AE1461">
            <v>1</v>
          </cell>
          <cell r="AF1461">
            <v>5.8704409999999996</v>
          </cell>
          <cell r="AG1461">
            <v>1</v>
          </cell>
          <cell r="AH1461">
            <v>4.4079740000000003</v>
          </cell>
          <cell r="AI1461">
            <v>18</v>
          </cell>
          <cell r="AJ1461">
            <v>3.7549250000000001</v>
          </cell>
          <cell r="AK1461">
            <v>4</v>
          </cell>
          <cell r="AL1461">
            <v>4.7918409999999998</v>
          </cell>
          <cell r="AM1461">
            <v>3</v>
          </cell>
          <cell r="AN1461">
            <v>6.7986449999999996</v>
          </cell>
          <cell r="AO1461">
            <v>8</v>
          </cell>
          <cell r="AP1461">
            <v>6.9856889999999998</v>
          </cell>
          <cell r="AQ1461">
            <v>1</v>
          </cell>
          <cell r="AR1461">
            <v>10.72396</v>
          </cell>
          <cell r="AS1461">
            <v>1</v>
          </cell>
          <cell r="AT1461">
            <v>4.5999999999999996</v>
          </cell>
          <cell r="AU1461">
            <v>4</v>
          </cell>
          <cell r="AV1461">
            <v>2.334479</v>
          </cell>
          <cell r="AW1461">
            <v>1</v>
          </cell>
          <cell r="AX1461">
            <v>8.0961459999999992</v>
          </cell>
          <cell r="AY1461">
            <v>1</v>
          </cell>
          <cell r="AZ1461">
            <v>3.8721610000000002</v>
          </cell>
          <cell r="BA1461">
            <v>3</v>
          </cell>
          <cell r="BB1461">
            <v>4.512467</v>
          </cell>
          <cell r="BC1461">
            <v>1</v>
          </cell>
          <cell r="BD1461">
            <v>5.8704409999999996</v>
          </cell>
          <cell r="BE1461">
            <v>1</v>
          </cell>
          <cell r="BF1461">
            <v>2.3408099999999998</v>
          </cell>
          <cell r="BG1461">
            <v>12</v>
          </cell>
          <cell r="BH1461">
            <v>3.7549250000000001</v>
          </cell>
          <cell r="BI1461">
            <v>4</v>
          </cell>
          <cell r="BJ1461">
            <v>4.7918409999999998</v>
          </cell>
          <cell r="BK1461">
            <v>3</v>
          </cell>
          <cell r="BL1461">
            <v>4.6425380000000001</v>
          </cell>
          <cell r="BM1461">
            <v>5</v>
          </cell>
          <cell r="BN1461">
            <v>6.9856889999999998</v>
          </cell>
          <cell r="BO1461">
            <v>1</v>
          </cell>
          <cell r="BP1461">
            <v>10.72396</v>
          </cell>
          <cell r="BQ1461">
            <v>1</v>
          </cell>
          <cell r="BR1461">
            <v>4.2</v>
          </cell>
          <cell r="BS1461">
            <v>2</v>
          </cell>
          <cell r="BT1461">
            <v>2.334479</v>
          </cell>
          <cell r="BU1461">
            <v>1</v>
          </cell>
          <cell r="BV1461">
            <v>8.0961459999999992</v>
          </cell>
          <cell r="BW1461">
            <v>1</v>
          </cell>
        </row>
        <row r="1462">
          <cell r="A1462" t="str">
            <v>6641992</v>
          </cell>
          <cell r="B1462" t="str">
            <v>Emerging1992</v>
          </cell>
          <cell r="C1462" t="str">
            <v>Other Emerging1992</v>
          </cell>
          <cell r="D1462" t="str">
            <v>AFR1992</v>
          </cell>
          <cell r="E1462" t="str">
            <v>GFS1992</v>
          </cell>
          <cell r="F1462">
            <v>664</v>
          </cell>
          <cell r="G1462" t="str">
            <v>Kenya</v>
          </cell>
          <cell r="H1462">
            <v>1992</v>
          </cell>
          <cell r="I1462" t="str">
            <v>Emerging</v>
          </cell>
          <cell r="J1462" t="str">
            <v>Other Emerging</v>
          </cell>
          <cell r="K1462" t="str">
            <v>AFR</v>
          </cell>
          <cell r="L1462" t="str">
            <v>GFS</v>
          </cell>
          <cell r="M1462">
            <v>364.41500000000002</v>
          </cell>
          <cell r="AB1462">
            <v>4.0771940000000004</v>
          </cell>
          <cell r="AC1462">
            <v>7</v>
          </cell>
          <cell r="AD1462">
            <v>5.2853300000000001</v>
          </cell>
          <cell r="AE1462">
            <v>1</v>
          </cell>
          <cell r="AF1462">
            <v>6.1991110000000003</v>
          </cell>
          <cell r="AG1462">
            <v>1</v>
          </cell>
          <cell r="AH1462">
            <v>4.5957020000000002</v>
          </cell>
          <cell r="AI1462">
            <v>18</v>
          </cell>
          <cell r="AJ1462">
            <v>4.6920080000000004</v>
          </cell>
          <cell r="AK1462">
            <v>4</v>
          </cell>
          <cell r="AL1462">
            <v>7.9231819999999997</v>
          </cell>
          <cell r="AM1462">
            <v>4</v>
          </cell>
          <cell r="AN1462">
            <v>7.7379899999999999</v>
          </cell>
          <cell r="AO1462">
            <v>9</v>
          </cell>
          <cell r="AP1462">
            <v>8.238448</v>
          </cell>
          <cell r="AQ1462">
            <v>1</v>
          </cell>
          <cell r="AR1462">
            <v>11.36178</v>
          </cell>
          <cell r="AS1462">
            <v>1</v>
          </cell>
          <cell r="AT1462">
            <v>4.9249999999999998</v>
          </cell>
          <cell r="AU1462">
            <v>4</v>
          </cell>
          <cell r="AV1462">
            <v>2.8364630000000002</v>
          </cell>
          <cell r="AW1462">
            <v>1</v>
          </cell>
          <cell r="AX1462">
            <v>8.0366750000000007</v>
          </cell>
          <cell r="AY1462">
            <v>1</v>
          </cell>
          <cell r="AZ1462">
            <v>4.8948510000000001</v>
          </cell>
          <cell r="BA1462">
            <v>4</v>
          </cell>
          <cell r="BB1462">
            <v>5.2853300000000001</v>
          </cell>
          <cell r="BC1462">
            <v>1</v>
          </cell>
          <cell r="BD1462">
            <v>6.1991110000000003</v>
          </cell>
          <cell r="BE1462">
            <v>1</v>
          </cell>
          <cell r="BF1462">
            <v>2.3920560000000002</v>
          </cell>
          <cell r="BG1462">
            <v>12</v>
          </cell>
          <cell r="BH1462">
            <v>4.6920080000000004</v>
          </cell>
          <cell r="BI1462">
            <v>4</v>
          </cell>
          <cell r="BJ1462">
            <v>4.995838</v>
          </cell>
          <cell r="BK1462">
            <v>3</v>
          </cell>
          <cell r="BL1462">
            <v>5.7821670000000003</v>
          </cell>
          <cell r="BM1462">
            <v>6</v>
          </cell>
          <cell r="BN1462">
            <v>8.238448</v>
          </cell>
          <cell r="BO1462">
            <v>1</v>
          </cell>
          <cell r="BP1462">
            <v>11.36178</v>
          </cell>
          <cell r="BQ1462">
            <v>1</v>
          </cell>
          <cell r="BR1462">
            <v>4.05</v>
          </cell>
          <cell r="BS1462">
            <v>2</v>
          </cell>
          <cell r="BT1462">
            <v>2.8364630000000002</v>
          </cell>
          <cell r="BU1462">
            <v>1</v>
          </cell>
          <cell r="BV1462">
            <v>8.0366750000000007</v>
          </cell>
          <cell r="BW1462">
            <v>1</v>
          </cell>
        </row>
        <row r="1463">
          <cell r="A1463" t="str">
            <v>6641993</v>
          </cell>
          <cell r="B1463" t="str">
            <v>Emerging1993</v>
          </cell>
          <cell r="C1463" t="str">
            <v>Other Emerging1993</v>
          </cell>
          <cell r="D1463" t="str">
            <v>AFR1993</v>
          </cell>
          <cell r="E1463" t="str">
            <v>GFS1993</v>
          </cell>
          <cell r="F1463">
            <v>664</v>
          </cell>
          <cell r="G1463" t="str">
            <v>Kenya</v>
          </cell>
          <cell r="H1463">
            <v>1993</v>
          </cell>
          <cell r="I1463" t="str">
            <v>Emerging</v>
          </cell>
          <cell r="J1463" t="str">
            <v>Other Emerging</v>
          </cell>
          <cell r="K1463" t="str">
            <v>AFR</v>
          </cell>
          <cell r="L1463" t="str">
            <v>GFS</v>
          </cell>
          <cell r="M1463">
            <v>456.43400000000003</v>
          </cell>
          <cell r="AB1463">
            <v>4.2995070000000002</v>
          </cell>
          <cell r="AC1463">
            <v>7</v>
          </cell>
          <cell r="AD1463">
            <v>6.877205</v>
          </cell>
          <cell r="AE1463">
            <v>1</v>
          </cell>
          <cell r="AF1463">
            <v>6.2571079999999997</v>
          </cell>
          <cell r="AG1463">
            <v>1</v>
          </cell>
          <cell r="AH1463">
            <v>4.6754090000000001</v>
          </cell>
          <cell r="AI1463">
            <v>18</v>
          </cell>
          <cell r="AJ1463">
            <v>4.4195979999999997</v>
          </cell>
          <cell r="AK1463">
            <v>6</v>
          </cell>
          <cell r="AL1463">
            <v>6.3225879999999997</v>
          </cell>
          <cell r="AM1463">
            <v>5</v>
          </cell>
          <cell r="AN1463">
            <v>8.0038269999999994</v>
          </cell>
          <cell r="AO1463">
            <v>9</v>
          </cell>
          <cell r="AP1463">
            <v>5.1421469999999996</v>
          </cell>
          <cell r="AQ1463">
            <v>2</v>
          </cell>
          <cell r="AR1463">
            <v>5.7773300000000001</v>
          </cell>
          <cell r="AS1463">
            <v>2</v>
          </cell>
          <cell r="AT1463">
            <v>5.05</v>
          </cell>
          <cell r="AU1463">
            <v>4</v>
          </cell>
          <cell r="AV1463">
            <v>3.1826189999999999</v>
          </cell>
          <cell r="AW1463">
            <v>1</v>
          </cell>
          <cell r="AX1463">
            <v>8.0875869999999992</v>
          </cell>
          <cell r="AY1463">
            <v>1</v>
          </cell>
          <cell r="AZ1463">
            <v>5.3714250000000003</v>
          </cell>
          <cell r="BA1463">
            <v>4</v>
          </cell>
          <cell r="BB1463">
            <v>6.877205</v>
          </cell>
          <cell r="BC1463">
            <v>1</v>
          </cell>
          <cell r="BD1463">
            <v>6.2571079999999997</v>
          </cell>
          <cell r="BE1463">
            <v>1</v>
          </cell>
          <cell r="BF1463">
            <v>2.4560270000000002</v>
          </cell>
          <cell r="BG1463">
            <v>12</v>
          </cell>
          <cell r="BH1463">
            <v>4.4195979999999997</v>
          </cell>
          <cell r="BI1463">
            <v>6</v>
          </cell>
          <cell r="BJ1463">
            <v>3.9556360000000002</v>
          </cell>
          <cell r="BK1463">
            <v>4</v>
          </cell>
          <cell r="BL1463">
            <v>6.166423</v>
          </cell>
          <cell r="BM1463">
            <v>6</v>
          </cell>
          <cell r="BN1463">
            <v>5.1421469999999996</v>
          </cell>
          <cell r="BO1463">
            <v>2</v>
          </cell>
          <cell r="BP1463">
            <v>5.7773300000000001</v>
          </cell>
          <cell r="BQ1463">
            <v>2</v>
          </cell>
          <cell r="BR1463">
            <v>4.0999999999999996</v>
          </cell>
          <cell r="BS1463">
            <v>2</v>
          </cell>
          <cell r="BT1463">
            <v>3.1826189999999999</v>
          </cell>
          <cell r="BU1463">
            <v>1</v>
          </cell>
          <cell r="BV1463">
            <v>8.0875869999999992</v>
          </cell>
          <cell r="BW1463">
            <v>1</v>
          </cell>
        </row>
        <row r="1464">
          <cell r="A1464" t="str">
            <v>6641994</v>
          </cell>
          <cell r="B1464" t="str">
            <v>Emerging1994</v>
          </cell>
          <cell r="C1464" t="str">
            <v>Other Emerging1994</v>
          </cell>
          <cell r="D1464" t="str">
            <v>AFR1994</v>
          </cell>
          <cell r="E1464" t="str">
            <v>GFS1994</v>
          </cell>
          <cell r="F1464">
            <v>664</v>
          </cell>
          <cell r="G1464" t="str">
            <v>Kenya</v>
          </cell>
          <cell r="H1464">
            <v>1994</v>
          </cell>
          <cell r="I1464" t="str">
            <v>Emerging</v>
          </cell>
          <cell r="J1464" t="str">
            <v>Other Emerging</v>
          </cell>
          <cell r="K1464" t="str">
            <v>AFR</v>
          </cell>
          <cell r="L1464" t="str">
            <v>GFS</v>
          </cell>
          <cell r="M1464">
            <v>528.10599999999999</v>
          </cell>
          <cell r="AB1464">
            <v>3.7782149999999999</v>
          </cell>
          <cell r="AC1464">
            <v>7</v>
          </cell>
          <cell r="AD1464">
            <v>7.7009540000000003</v>
          </cell>
          <cell r="AE1464">
            <v>1</v>
          </cell>
          <cell r="AF1464">
            <v>5.2839159999999996</v>
          </cell>
          <cell r="AG1464">
            <v>2</v>
          </cell>
          <cell r="AH1464">
            <v>4.7049700000000003</v>
          </cell>
          <cell r="AI1464">
            <v>18</v>
          </cell>
          <cell r="AJ1464">
            <v>4.9402759999999999</v>
          </cell>
          <cell r="AK1464">
            <v>7</v>
          </cell>
          <cell r="AL1464">
            <v>6.4979979999999999</v>
          </cell>
          <cell r="AM1464">
            <v>6</v>
          </cell>
          <cell r="AN1464">
            <v>7.6945350000000001</v>
          </cell>
          <cell r="AO1464">
            <v>9</v>
          </cell>
          <cell r="AP1464">
            <v>6.2916460000000001</v>
          </cell>
          <cell r="AQ1464">
            <v>3</v>
          </cell>
          <cell r="AR1464">
            <v>7.8791770000000003</v>
          </cell>
          <cell r="AS1464">
            <v>3</v>
          </cell>
          <cell r="AT1464">
            <v>4.9749999999999996</v>
          </cell>
          <cell r="AU1464">
            <v>4</v>
          </cell>
          <cell r="AV1464">
            <v>3.4706389999999998</v>
          </cell>
          <cell r="AW1464">
            <v>1</v>
          </cell>
          <cell r="AX1464">
            <v>7.6475530000000003</v>
          </cell>
          <cell r="AY1464">
            <v>1</v>
          </cell>
          <cell r="AZ1464">
            <v>4.925656</v>
          </cell>
          <cell r="BA1464">
            <v>4</v>
          </cell>
          <cell r="BB1464">
            <v>7.7009540000000003</v>
          </cell>
          <cell r="BC1464">
            <v>1</v>
          </cell>
          <cell r="BD1464">
            <v>5.2839159999999996</v>
          </cell>
          <cell r="BE1464">
            <v>2</v>
          </cell>
          <cell r="BF1464">
            <v>2.4906039999999998</v>
          </cell>
          <cell r="BG1464">
            <v>12</v>
          </cell>
          <cell r="BH1464">
            <v>4.9402759999999999</v>
          </cell>
          <cell r="BI1464">
            <v>7</v>
          </cell>
          <cell r="BJ1464">
            <v>4.4779150000000003</v>
          </cell>
          <cell r="BK1464">
            <v>5</v>
          </cell>
          <cell r="BL1464">
            <v>6.0272880000000004</v>
          </cell>
          <cell r="BM1464">
            <v>6</v>
          </cell>
          <cell r="BN1464">
            <v>6.2916460000000001</v>
          </cell>
          <cell r="BO1464">
            <v>3</v>
          </cell>
          <cell r="BP1464">
            <v>7.8791770000000003</v>
          </cell>
          <cell r="BQ1464">
            <v>3</v>
          </cell>
          <cell r="BR1464">
            <v>4</v>
          </cell>
          <cell r="BS1464">
            <v>2</v>
          </cell>
          <cell r="BT1464">
            <v>3.4706389999999998</v>
          </cell>
          <cell r="BU1464">
            <v>1</v>
          </cell>
          <cell r="BV1464">
            <v>7.6475530000000003</v>
          </cell>
          <cell r="BW1464">
            <v>1</v>
          </cell>
        </row>
        <row r="1465">
          <cell r="A1465" t="str">
            <v>6641995</v>
          </cell>
          <cell r="B1465" t="str">
            <v>Emerging1995</v>
          </cell>
          <cell r="C1465" t="str">
            <v>Other Emerging1995</v>
          </cell>
          <cell r="D1465" t="str">
            <v>AFR1995</v>
          </cell>
          <cell r="E1465" t="str">
            <v>GFS1995</v>
          </cell>
          <cell r="F1465">
            <v>664</v>
          </cell>
          <cell r="G1465" t="str">
            <v>Kenya</v>
          </cell>
          <cell r="H1465">
            <v>1995</v>
          </cell>
          <cell r="I1465" t="str">
            <v>Emerging</v>
          </cell>
          <cell r="J1465" t="str">
            <v>Other Emerging</v>
          </cell>
          <cell r="K1465" t="str">
            <v>AFR</v>
          </cell>
          <cell r="L1465" t="str">
            <v>GFS</v>
          </cell>
          <cell r="M1465">
            <v>614.26700000000005</v>
          </cell>
          <cell r="AB1465">
            <v>3.3423409999999998</v>
          </cell>
          <cell r="AC1465">
            <v>8</v>
          </cell>
          <cell r="AD1465">
            <v>14.947419999999999</v>
          </cell>
          <cell r="AE1465">
            <v>3</v>
          </cell>
          <cell r="AF1465">
            <v>3.8326389999999999</v>
          </cell>
          <cell r="AG1465">
            <v>4</v>
          </cell>
          <cell r="AH1465">
            <v>4.8007569999999999</v>
          </cell>
          <cell r="AI1465">
            <v>19</v>
          </cell>
          <cell r="AJ1465">
            <v>11.85744</v>
          </cell>
          <cell r="AK1465">
            <v>10</v>
          </cell>
          <cell r="AL1465">
            <v>7.1889859999999999</v>
          </cell>
          <cell r="AM1465">
            <v>8</v>
          </cell>
          <cell r="AN1465">
            <v>7.7327360000000001</v>
          </cell>
          <cell r="AO1465">
            <v>10</v>
          </cell>
          <cell r="AP1465">
            <v>23.32057</v>
          </cell>
          <cell r="AQ1465">
            <v>5</v>
          </cell>
          <cell r="AR1465">
            <v>10.18141</v>
          </cell>
          <cell r="AS1465">
            <v>5</v>
          </cell>
          <cell r="AT1465">
            <v>4.7750000000000004</v>
          </cell>
          <cell r="AU1465">
            <v>4</v>
          </cell>
          <cell r="AV1465">
            <v>12.93595</v>
          </cell>
          <cell r="AW1465">
            <v>2</v>
          </cell>
          <cell r="AX1465">
            <v>8.0572440000000007</v>
          </cell>
          <cell r="AY1465">
            <v>2</v>
          </cell>
          <cell r="AZ1465">
            <v>4.2819039999999999</v>
          </cell>
          <cell r="BA1465">
            <v>5</v>
          </cell>
          <cell r="BB1465">
            <v>18.223130000000001</v>
          </cell>
          <cell r="BC1465">
            <v>2</v>
          </cell>
          <cell r="BD1465">
            <v>3.947673</v>
          </cell>
          <cell r="BE1465">
            <v>3</v>
          </cell>
          <cell r="BF1465">
            <v>2.810206</v>
          </cell>
          <cell r="BG1465">
            <v>13</v>
          </cell>
          <cell r="BH1465">
            <v>7.8273789999999996</v>
          </cell>
          <cell r="BI1465">
            <v>8</v>
          </cell>
          <cell r="BJ1465">
            <v>4.6372070000000001</v>
          </cell>
          <cell r="BK1465">
            <v>6</v>
          </cell>
          <cell r="BL1465">
            <v>6.5709210000000002</v>
          </cell>
          <cell r="BM1465">
            <v>7</v>
          </cell>
          <cell r="BN1465">
            <v>18.22973</v>
          </cell>
          <cell r="BO1465">
            <v>4</v>
          </cell>
          <cell r="BP1465">
            <v>8.1904020000000006</v>
          </cell>
          <cell r="BQ1465">
            <v>4</v>
          </cell>
          <cell r="BR1465">
            <v>3.7</v>
          </cell>
          <cell r="BS1465">
            <v>2</v>
          </cell>
          <cell r="BT1465">
            <v>4.4296769999999999</v>
          </cell>
          <cell r="BU1465">
            <v>1</v>
          </cell>
          <cell r="BV1465">
            <v>7.2078110000000004</v>
          </cell>
          <cell r="BW1465">
            <v>1</v>
          </cell>
        </row>
        <row r="1466">
          <cell r="A1466" t="str">
            <v>6641996</v>
          </cell>
          <cell r="B1466" t="str">
            <v>Emerging1996</v>
          </cell>
          <cell r="C1466" t="str">
            <v>Other Emerging1996</v>
          </cell>
          <cell r="D1466" t="str">
            <v>AFR1996</v>
          </cell>
          <cell r="E1466" t="str">
            <v>GFS1996</v>
          </cell>
          <cell r="F1466">
            <v>664</v>
          </cell>
          <cell r="G1466" t="str">
            <v>Kenya</v>
          </cell>
          <cell r="H1466">
            <v>1996</v>
          </cell>
          <cell r="I1466" t="str">
            <v>Emerging</v>
          </cell>
          <cell r="J1466" t="str">
            <v>Other Emerging</v>
          </cell>
          <cell r="K1466" t="str">
            <v>AFR</v>
          </cell>
          <cell r="L1466" t="str">
            <v>GFS</v>
          </cell>
          <cell r="M1466">
            <v>687.99800000000005</v>
          </cell>
          <cell r="AB1466">
            <v>3.1673279999999999</v>
          </cell>
          <cell r="AC1466">
            <v>9</v>
          </cell>
          <cell r="AD1466">
            <v>12.126469999999999</v>
          </cell>
          <cell r="AE1466">
            <v>5</v>
          </cell>
          <cell r="AF1466">
            <v>3.7740900000000002</v>
          </cell>
          <cell r="AG1466">
            <v>4</v>
          </cell>
          <cell r="AH1466">
            <v>4.957592</v>
          </cell>
          <cell r="AI1466">
            <v>20</v>
          </cell>
          <cell r="AJ1466">
            <v>14.955270000000001</v>
          </cell>
          <cell r="AK1466">
            <v>12</v>
          </cell>
          <cell r="AL1466">
            <v>7.2286630000000001</v>
          </cell>
          <cell r="AM1466">
            <v>8</v>
          </cell>
          <cell r="AN1466">
            <v>7.9078239999999997</v>
          </cell>
          <cell r="AO1466">
            <v>11</v>
          </cell>
          <cell r="AP1466">
            <v>27.423960000000001</v>
          </cell>
          <cell r="AQ1466">
            <v>7</v>
          </cell>
          <cell r="AR1466">
            <v>10.383649999999999</v>
          </cell>
          <cell r="AS1466">
            <v>5</v>
          </cell>
          <cell r="AT1466">
            <v>4.9749999999999996</v>
          </cell>
          <cell r="AU1466">
            <v>4</v>
          </cell>
          <cell r="AV1466">
            <v>19.451219999999999</v>
          </cell>
          <cell r="AW1466">
            <v>3</v>
          </cell>
          <cell r="AX1466">
            <v>8.2950339999999994</v>
          </cell>
          <cell r="AY1466">
            <v>2</v>
          </cell>
          <cell r="AZ1466">
            <v>4.227417</v>
          </cell>
          <cell r="BA1466">
            <v>5</v>
          </cell>
          <cell r="BB1466">
            <v>13.276859999999999</v>
          </cell>
          <cell r="BC1466">
            <v>4</v>
          </cell>
          <cell r="BD1466">
            <v>3.8710179999999998</v>
          </cell>
          <cell r="BE1466">
            <v>3</v>
          </cell>
          <cell r="BF1466">
            <v>2.8795199999999999</v>
          </cell>
          <cell r="BG1466">
            <v>13</v>
          </cell>
          <cell r="BH1466">
            <v>12.62706</v>
          </cell>
          <cell r="BI1466">
            <v>10</v>
          </cell>
          <cell r="BJ1466">
            <v>4.7970319999999997</v>
          </cell>
          <cell r="BK1466">
            <v>6</v>
          </cell>
          <cell r="BL1466">
            <v>6.6841569999999999</v>
          </cell>
          <cell r="BM1466">
            <v>7</v>
          </cell>
          <cell r="BN1466">
            <v>25.445239999999998</v>
          </cell>
          <cell r="BO1466">
            <v>6</v>
          </cell>
          <cell r="BP1466">
            <v>8.4319690000000005</v>
          </cell>
          <cell r="BQ1466">
            <v>4</v>
          </cell>
          <cell r="BR1466">
            <v>3.85</v>
          </cell>
          <cell r="BS1466">
            <v>2</v>
          </cell>
          <cell r="BT1466">
            <v>19.487480000000001</v>
          </cell>
          <cell r="BU1466">
            <v>2</v>
          </cell>
          <cell r="BV1466">
            <v>7.6196260000000002</v>
          </cell>
          <cell r="BW1466">
            <v>1</v>
          </cell>
        </row>
        <row r="1467">
          <cell r="A1467" t="str">
            <v>6641997</v>
          </cell>
          <cell r="B1467" t="str">
            <v>Emerging1997</v>
          </cell>
          <cell r="C1467" t="str">
            <v>Other Emerging1997</v>
          </cell>
          <cell r="D1467" t="str">
            <v>AFR1997</v>
          </cell>
          <cell r="E1467" t="str">
            <v>GFS1997</v>
          </cell>
          <cell r="F1467">
            <v>664</v>
          </cell>
          <cell r="G1467" t="str">
            <v>Kenya</v>
          </cell>
          <cell r="H1467">
            <v>1997</v>
          </cell>
          <cell r="I1467" t="str">
            <v>Emerging</v>
          </cell>
          <cell r="J1467" t="str">
            <v>Other Emerging</v>
          </cell>
          <cell r="K1467" t="str">
            <v>AFR</v>
          </cell>
          <cell r="L1467" t="str">
            <v>GFS</v>
          </cell>
          <cell r="M1467">
            <v>770.31200000000001</v>
          </cell>
          <cell r="AB1467">
            <v>2.8989129999999999</v>
          </cell>
          <cell r="AC1467">
            <v>10</v>
          </cell>
          <cell r="AD1467">
            <v>11.080690000000001</v>
          </cell>
          <cell r="AE1467">
            <v>5</v>
          </cell>
          <cell r="AF1467">
            <v>3.0603400000000001</v>
          </cell>
          <cell r="AG1467">
            <v>5</v>
          </cell>
          <cell r="AH1467">
            <v>5.2421990000000003</v>
          </cell>
          <cell r="AI1467">
            <v>21</v>
          </cell>
          <cell r="AJ1467">
            <v>16.970009999999998</v>
          </cell>
          <cell r="AK1467">
            <v>13</v>
          </cell>
          <cell r="AL1467">
            <v>6.0279699999999998</v>
          </cell>
          <cell r="AM1467">
            <v>10</v>
          </cell>
          <cell r="AN1467">
            <v>8.1881889999999995</v>
          </cell>
          <cell r="AO1467">
            <v>12</v>
          </cell>
          <cell r="AP1467">
            <v>26.906980000000001</v>
          </cell>
          <cell r="AQ1467">
            <v>7</v>
          </cell>
          <cell r="AR1467">
            <v>8.9721499999999992</v>
          </cell>
          <cell r="AS1467">
            <v>6</v>
          </cell>
          <cell r="AT1467">
            <v>5.1749999999999998</v>
          </cell>
          <cell r="AU1467">
            <v>4</v>
          </cell>
          <cell r="AV1467">
            <v>19.968900000000001</v>
          </cell>
          <cell r="AW1467">
            <v>3</v>
          </cell>
          <cell r="AX1467">
            <v>5.7984179999999999</v>
          </cell>
          <cell r="AY1467">
            <v>3</v>
          </cell>
          <cell r="AZ1467">
            <v>4.0274599999999996</v>
          </cell>
          <cell r="BA1467">
            <v>5</v>
          </cell>
          <cell r="BB1467">
            <v>12.14921</v>
          </cell>
          <cell r="BC1467">
            <v>4</v>
          </cell>
          <cell r="BD1467">
            <v>3.1076139999999999</v>
          </cell>
          <cell r="BE1467">
            <v>4</v>
          </cell>
          <cell r="BF1467">
            <v>2.8835289999999998</v>
          </cell>
          <cell r="BG1467">
            <v>13</v>
          </cell>
          <cell r="BH1467">
            <v>12.5799</v>
          </cell>
          <cell r="BI1467">
            <v>10</v>
          </cell>
          <cell r="BJ1467">
            <v>3.801987</v>
          </cell>
          <cell r="BK1467">
            <v>8</v>
          </cell>
          <cell r="BL1467">
            <v>6.5580189999999998</v>
          </cell>
          <cell r="BM1467">
            <v>7</v>
          </cell>
          <cell r="BN1467">
            <v>24.258769999999998</v>
          </cell>
          <cell r="BO1467">
            <v>6</v>
          </cell>
          <cell r="BP1467">
            <v>7.1560220000000001</v>
          </cell>
          <cell r="BQ1467">
            <v>5</v>
          </cell>
          <cell r="BR1467">
            <v>3.75</v>
          </cell>
          <cell r="BS1467">
            <v>2</v>
          </cell>
          <cell r="BT1467">
            <v>18.856210000000001</v>
          </cell>
          <cell r="BU1467">
            <v>2</v>
          </cell>
          <cell r="BV1467">
            <v>4.016508</v>
          </cell>
          <cell r="BW1467">
            <v>2</v>
          </cell>
        </row>
        <row r="1468">
          <cell r="A1468" t="str">
            <v>6641998</v>
          </cell>
          <cell r="B1468" t="str">
            <v>Emerging1998</v>
          </cell>
          <cell r="C1468" t="str">
            <v>Other Emerging1998</v>
          </cell>
          <cell r="D1468" t="str">
            <v>AFR1998</v>
          </cell>
          <cell r="E1468" t="str">
            <v>GFS1998</v>
          </cell>
          <cell r="F1468">
            <v>664</v>
          </cell>
          <cell r="G1468" t="str">
            <v>Kenya</v>
          </cell>
          <cell r="H1468">
            <v>1998</v>
          </cell>
          <cell r="I1468" t="str">
            <v>Emerging</v>
          </cell>
          <cell r="J1468" t="str">
            <v>Other Emerging</v>
          </cell>
          <cell r="K1468" t="str">
            <v>AFR</v>
          </cell>
          <cell r="L1468" t="str">
            <v>GFS</v>
          </cell>
          <cell r="M1468">
            <v>850.80799999999999</v>
          </cell>
          <cell r="AB1468">
            <v>3.07707</v>
          </cell>
          <cell r="AC1468">
            <v>10</v>
          </cell>
          <cell r="AD1468">
            <v>10.731490000000001</v>
          </cell>
          <cell r="AE1468">
            <v>6</v>
          </cell>
          <cell r="AF1468">
            <v>2.958745</v>
          </cell>
          <cell r="AG1468">
            <v>6</v>
          </cell>
          <cell r="AH1468">
            <v>5.320417</v>
          </cell>
          <cell r="AI1468">
            <v>21</v>
          </cell>
          <cell r="AJ1468">
            <v>17.662420000000001</v>
          </cell>
          <cell r="AK1468">
            <v>15</v>
          </cell>
          <cell r="AL1468">
            <v>5.372344</v>
          </cell>
          <cell r="AM1468">
            <v>12</v>
          </cell>
          <cell r="AN1468">
            <v>7.8302319999999996</v>
          </cell>
          <cell r="AO1468">
            <v>13</v>
          </cell>
          <cell r="AP1468">
            <v>25.090170000000001</v>
          </cell>
          <cell r="AQ1468">
            <v>9</v>
          </cell>
          <cell r="AR1468">
            <v>7.5703339999999999</v>
          </cell>
          <cell r="AS1468">
            <v>8</v>
          </cell>
          <cell r="AT1468">
            <v>5.0750000000000002</v>
          </cell>
          <cell r="AU1468">
            <v>4</v>
          </cell>
          <cell r="AV1468">
            <v>19.368639999999999</v>
          </cell>
          <cell r="AW1468">
            <v>3</v>
          </cell>
          <cell r="AX1468">
            <v>5.1764659999999996</v>
          </cell>
          <cell r="AY1468">
            <v>4</v>
          </cell>
          <cell r="AZ1468">
            <v>4.2781079999999996</v>
          </cell>
          <cell r="BA1468">
            <v>5</v>
          </cell>
          <cell r="BB1468">
            <v>13.03237</v>
          </cell>
          <cell r="BC1468">
            <v>4</v>
          </cell>
          <cell r="BD1468">
            <v>3.4194789999999999</v>
          </cell>
          <cell r="BE1468">
            <v>4</v>
          </cell>
          <cell r="BF1468">
            <v>2.9205809999999999</v>
          </cell>
          <cell r="BG1468">
            <v>13</v>
          </cell>
          <cell r="BH1468">
            <v>12.59689</v>
          </cell>
          <cell r="BI1468">
            <v>11</v>
          </cell>
          <cell r="BJ1468">
            <v>3.4516249999999999</v>
          </cell>
          <cell r="BK1468">
            <v>9</v>
          </cell>
          <cell r="BL1468">
            <v>5.9964550000000001</v>
          </cell>
          <cell r="BM1468">
            <v>8</v>
          </cell>
          <cell r="BN1468">
            <v>21.522259999999999</v>
          </cell>
          <cell r="BO1468">
            <v>7</v>
          </cell>
          <cell r="BP1468">
            <v>6.2785700000000002</v>
          </cell>
          <cell r="BQ1468">
            <v>6</v>
          </cell>
          <cell r="BR1468">
            <v>3.8</v>
          </cell>
          <cell r="BS1468">
            <v>2</v>
          </cell>
          <cell r="BT1468">
            <v>18.142160000000001</v>
          </cell>
          <cell r="BU1468">
            <v>2</v>
          </cell>
          <cell r="BV1468">
            <v>3.9751629999999998</v>
          </cell>
          <cell r="BW1468">
            <v>2</v>
          </cell>
        </row>
        <row r="1469">
          <cell r="A1469" t="str">
            <v>6641999</v>
          </cell>
          <cell r="B1469" t="str">
            <v>Emerging1999</v>
          </cell>
          <cell r="C1469" t="str">
            <v>Other Emerging1999</v>
          </cell>
          <cell r="D1469" t="str">
            <v>AFR1999</v>
          </cell>
          <cell r="E1469" t="str">
            <v>GFS1999</v>
          </cell>
          <cell r="F1469">
            <v>664</v>
          </cell>
          <cell r="G1469" t="str">
            <v>Kenya</v>
          </cell>
          <cell r="H1469">
            <v>1999</v>
          </cell>
          <cell r="I1469" t="str">
            <v>Emerging</v>
          </cell>
          <cell r="J1469" t="str">
            <v>Other Emerging</v>
          </cell>
          <cell r="K1469" t="str">
            <v>AFR</v>
          </cell>
          <cell r="L1469" t="str">
            <v>GFS</v>
          </cell>
          <cell r="M1469">
            <v>906.928</v>
          </cell>
          <cell r="AB1469">
            <v>3.5667059999999999</v>
          </cell>
          <cell r="AC1469">
            <v>10</v>
          </cell>
          <cell r="AD1469">
            <v>11.696960000000001</v>
          </cell>
          <cell r="AE1469">
            <v>7</v>
          </cell>
          <cell r="AF1469">
            <v>3.0615519999999998</v>
          </cell>
          <cell r="AG1469">
            <v>6</v>
          </cell>
          <cell r="AH1469">
            <v>5.3813979999999999</v>
          </cell>
          <cell r="AI1469">
            <v>22</v>
          </cell>
          <cell r="AJ1469">
            <v>19.024760000000001</v>
          </cell>
          <cell r="AK1469">
            <v>16</v>
          </cell>
          <cell r="AL1469">
            <v>5.5279319999999998</v>
          </cell>
          <cell r="AM1469">
            <v>12</v>
          </cell>
          <cell r="AN1469">
            <v>8.0398929999999993</v>
          </cell>
          <cell r="AO1469">
            <v>14</v>
          </cell>
          <cell r="AP1469">
            <v>27.208929999999999</v>
          </cell>
          <cell r="AQ1469">
            <v>10</v>
          </cell>
          <cell r="AR1469">
            <v>7.731662</v>
          </cell>
          <cell r="AS1469">
            <v>8</v>
          </cell>
          <cell r="AT1469">
            <v>5.84</v>
          </cell>
          <cell r="AU1469">
            <v>5</v>
          </cell>
          <cell r="AV1469">
            <v>19.43939</v>
          </cell>
          <cell r="AW1469">
            <v>4</v>
          </cell>
          <cell r="AX1469">
            <v>5.3543289999999999</v>
          </cell>
          <cell r="AY1469">
            <v>4</v>
          </cell>
          <cell r="AZ1469">
            <v>4.4051819999999999</v>
          </cell>
          <cell r="BA1469">
            <v>5</v>
          </cell>
          <cell r="BB1469">
            <v>13.89784</v>
          </cell>
          <cell r="BC1469">
            <v>4</v>
          </cell>
          <cell r="BD1469">
            <v>3.5201980000000002</v>
          </cell>
          <cell r="BE1469">
            <v>4</v>
          </cell>
          <cell r="BF1469">
            <v>2.8385549999999999</v>
          </cell>
          <cell r="BG1469">
            <v>14</v>
          </cell>
          <cell r="BH1469">
            <v>12.416790000000001</v>
          </cell>
          <cell r="BI1469">
            <v>12</v>
          </cell>
          <cell r="BJ1469">
            <v>3.5180250000000002</v>
          </cell>
          <cell r="BK1469">
            <v>9</v>
          </cell>
          <cell r="BL1469">
            <v>5.5718180000000004</v>
          </cell>
          <cell r="BM1469">
            <v>9</v>
          </cell>
          <cell r="BN1469">
            <v>22.190390000000001</v>
          </cell>
          <cell r="BO1469">
            <v>7</v>
          </cell>
          <cell r="BP1469">
            <v>6.3837320000000002</v>
          </cell>
          <cell r="BQ1469">
            <v>6</v>
          </cell>
          <cell r="BR1469">
            <v>4</v>
          </cell>
          <cell r="BS1469">
            <v>2</v>
          </cell>
          <cell r="BT1469">
            <v>17.843260000000001</v>
          </cell>
          <cell r="BU1469">
            <v>2</v>
          </cell>
          <cell r="BV1469">
            <v>4.0109909999999998</v>
          </cell>
          <cell r="BW1469">
            <v>2</v>
          </cell>
        </row>
        <row r="1470">
          <cell r="A1470" t="str">
            <v>6642000</v>
          </cell>
          <cell r="B1470" t="str">
            <v>Emerging2000</v>
          </cell>
          <cell r="C1470" t="str">
            <v>Other Emerging2000</v>
          </cell>
          <cell r="D1470" t="str">
            <v>AFR2000</v>
          </cell>
          <cell r="E1470" t="str">
            <v>GFS2000</v>
          </cell>
          <cell r="F1470">
            <v>664</v>
          </cell>
          <cell r="G1470" t="str">
            <v>Kenya</v>
          </cell>
          <cell r="H1470">
            <v>2000</v>
          </cell>
          <cell r="I1470" t="str">
            <v>Emerging</v>
          </cell>
          <cell r="J1470" t="str">
            <v>Other Emerging</v>
          </cell>
          <cell r="K1470" t="str">
            <v>AFR</v>
          </cell>
          <cell r="L1470" t="str">
            <v>GFS</v>
          </cell>
          <cell r="M1470">
            <v>967.83799999999997</v>
          </cell>
          <cell r="AB1470">
            <v>3.404703</v>
          </cell>
          <cell r="AC1470">
            <v>13</v>
          </cell>
          <cell r="AD1470">
            <v>10.49184</v>
          </cell>
          <cell r="AE1470">
            <v>12</v>
          </cell>
          <cell r="AF1470">
            <v>3.4208759999999998</v>
          </cell>
          <cell r="AG1470">
            <v>9</v>
          </cell>
          <cell r="AH1470">
            <v>5.3235760000000001</v>
          </cell>
          <cell r="AI1470">
            <v>23</v>
          </cell>
          <cell r="AJ1470">
            <v>18.45054</v>
          </cell>
          <cell r="AK1470">
            <v>21</v>
          </cell>
          <cell r="AL1470">
            <v>5.6937369999999996</v>
          </cell>
          <cell r="AM1470">
            <v>17</v>
          </cell>
          <cell r="AN1470">
            <v>8.8508809999999993</v>
          </cell>
          <cell r="AO1470">
            <v>18</v>
          </cell>
          <cell r="AP1470">
            <v>29.122309999999999</v>
          </cell>
          <cell r="AQ1470">
            <v>17</v>
          </cell>
          <cell r="AR1470">
            <v>9.3706359999999993</v>
          </cell>
          <cell r="AS1470">
            <v>13</v>
          </cell>
          <cell r="AT1470">
            <v>6.1161370000000002</v>
          </cell>
          <cell r="AU1470">
            <v>5</v>
          </cell>
          <cell r="AV1470">
            <v>20.880680000000002</v>
          </cell>
          <cell r="AW1470">
            <v>5</v>
          </cell>
          <cell r="AX1470">
            <v>6.6951609999999997</v>
          </cell>
          <cell r="AY1470">
            <v>5</v>
          </cell>
          <cell r="AZ1470">
            <v>4.2051850000000002</v>
          </cell>
          <cell r="BA1470">
            <v>6</v>
          </cell>
          <cell r="BB1470">
            <v>13.90644</v>
          </cell>
          <cell r="BC1470">
            <v>5</v>
          </cell>
          <cell r="BD1470">
            <v>3.5373030000000001</v>
          </cell>
          <cell r="BE1470">
            <v>5</v>
          </cell>
          <cell r="BF1470">
            <v>2.8658649999999999</v>
          </cell>
          <cell r="BG1470">
            <v>14</v>
          </cell>
          <cell r="BH1470">
            <v>12.261520000000001</v>
          </cell>
          <cell r="BI1470">
            <v>13</v>
          </cell>
          <cell r="BJ1470">
            <v>3.2132399999999999</v>
          </cell>
          <cell r="BK1470">
            <v>11</v>
          </cell>
          <cell r="BL1470">
            <v>5.91479</v>
          </cell>
          <cell r="BM1470">
            <v>10</v>
          </cell>
          <cell r="BN1470">
            <v>22.148150000000001</v>
          </cell>
          <cell r="BO1470">
            <v>9</v>
          </cell>
          <cell r="BP1470">
            <v>6.0819599999999996</v>
          </cell>
          <cell r="BQ1470">
            <v>8</v>
          </cell>
          <cell r="BR1470">
            <v>4.05</v>
          </cell>
          <cell r="BS1470">
            <v>2</v>
          </cell>
          <cell r="BT1470">
            <v>18.488240000000001</v>
          </cell>
          <cell r="BU1470">
            <v>2</v>
          </cell>
          <cell r="BV1470">
            <v>4.0828369999999996</v>
          </cell>
          <cell r="BW1470">
            <v>2</v>
          </cell>
        </row>
        <row r="1471">
          <cell r="A1471" t="str">
            <v>6642001</v>
          </cell>
          <cell r="B1471" t="str">
            <v>Emerging2001</v>
          </cell>
          <cell r="C1471" t="str">
            <v>Other Emerging2001</v>
          </cell>
          <cell r="D1471" t="str">
            <v>AFR2001</v>
          </cell>
          <cell r="E1471" t="str">
            <v>GFS2001</v>
          </cell>
          <cell r="F1471">
            <v>664</v>
          </cell>
          <cell r="G1471" t="str">
            <v>Kenya</v>
          </cell>
          <cell r="H1471">
            <v>2001</v>
          </cell>
          <cell r="I1471" t="str">
            <v>Emerging</v>
          </cell>
          <cell r="J1471" t="str">
            <v>Other Emerging</v>
          </cell>
          <cell r="K1471" t="str">
            <v>AFR</v>
          </cell>
          <cell r="L1471" t="str">
            <v>GFS</v>
          </cell>
          <cell r="M1471">
            <v>1025.92</v>
          </cell>
          <cell r="AB1471">
            <v>3.334441</v>
          </cell>
          <cell r="AC1471">
            <v>13</v>
          </cell>
          <cell r="AD1471">
            <v>10.177440000000001</v>
          </cell>
          <cell r="AE1471">
            <v>12</v>
          </cell>
          <cell r="AF1471">
            <v>3.1211989999999998</v>
          </cell>
          <cell r="AG1471">
            <v>11</v>
          </cell>
          <cell r="AH1471">
            <v>5.3709990000000003</v>
          </cell>
          <cell r="AI1471">
            <v>23</v>
          </cell>
          <cell r="AJ1471">
            <v>18.19699</v>
          </cell>
          <cell r="AK1471">
            <v>21</v>
          </cell>
          <cell r="AL1471">
            <v>5.8702529999999999</v>
          </cell>
          <cell r="AM1471">
            <v>19</v>
          </cell>
          <cell r="AN1471">
            <v>8.6238159999999997</v>
          </cell>
          <cell r="AO1471">
            <v>19</v>
          </cell>
          <cell r="AP1471">
            <v>28.17137</v>
          </cell>
          <cell r="AQ1471">
            <v>18</v>
          </cell>
          <cell r="AR1471">
            <v>9.0744019999999992</v>
          </cell>
          <cell r="AS1471">
            <v>16</v>
          </cell>
          <cell r="AT1471">
            <v>6.1726450000000002</v>
          </cell>
          <cell r="AU1471">
            <v>5</v>
          </cell>
          <cell r="AV1471">
            <v>20.45607</v>
          </cell>
          <cell r="AW1471">
            <v>5</v>
          </cell>
          <cell r="AX1471">
            <v>6.6105830000000001</v>
          </cell>
          <cell r="AY1471">
            <v>5</v>
          </cell>
          <cell r="AZ1471">
            <v>4.2586750000000002</v>
          </cell>
          <cell r="BA1471">
            <v>6</v>
          </cell>
          <cell r="BB1471">
            <v>13.744289999999999</v>
          </cell>
          <cell r="BC1471">
            <v>5</v>
          </cell>
          <cell r="BD1471">
            <v>3.5636160000000001</v>
          </cell>
          <cell r="BE1471">
            <v>5</v>
          </cell>
          <cell r="BF1471">
            <v>3.0086750000000002</v>
          </cell>
          <cell r="BG1471">
            <v>14</v>
          </cell>
          <cell r="BH1471">
            <v>12.17672</v>
          </cell>
          <cell r="BI1471">
            <v>13</v>
          </cell>
          <cell r="BJ1471">
            <v>3.3505449999999999</v>
          </cell>
          <cell r="BK1471">
            <v>11</v>
          </cell>
          <cell r="BL1471">
            <v>5.7216040000000001</v>
          </cell>
          <cell r="BM1471">
            <v>11</v>
          </cell>
          <cell r="BN1471">
            <v>21.0016</v>
          </cell>
          <cell r="BO1471">
            <v>10</v>
          </cell>
          <cell r="BP1471">
            <v>5.7680009999999999</v>
          </cell>
          <cell r="BQ1471">
            <v>9</v>
          </cell>
          <cell r="BR1471">
            <v>4</v>
          </cell>
          <cell r="BS1471">
            <v>2</v>
          </cell>
          <cell r="BT1471">
            <v>17.868559999999999</v>
          </cell>
          <cell r="BU1471">
            <v>2</v>
          </cell>
          <cell r="BV1471">
            <v>3.9959090000000002</v>
          </cell>
          <cell r="BW1471">
            <v>2</v>
          </cell>
        </row>
        <row r="1472">
          <cell r="A1472" t="str">
            <v>6642002</v>
          </cell>
          <cell r="B1472" t="str">
            <v>Emerging2002</v>
          </cell>
          <cell r="C1472" t="str">
            <v>Other Emerging2002</v>
          </cell>
          <cell r="D1472" t="str">
            <v>AFR2002</v>
          </cell>
          <cell r="E1472" t="str">
            <v>GFS2002</v>
          </cell>
          <cell r="F1472">
            <v>664</v>
          </cell>
          <cell r="G1472" t="str">
            <v>Kenya</v>
          </cell>
          <cell r="H1472">
            <v>2002</v>
          </cell>
          <cell r="I1472" t="str">
            <v>Emerging</v>
          </cell>
          <cell r="J1472" t="str">
            <v>Other Emerging</v>
          </cell>
          <cell r="K1472" t="str">
            <v>AFR</v>
          </cell>
          <cell r="L1472" t="str">
            <v>GFS</v>
          </cell>
          <cell r="M1472">
            <v>1038.76</v>
          </cell>
          <cell r="AB1472">
            <v>3.1363750000000001</v>
          </cell>
          <cell r="AC1472">
            <v>13</v>
          </cell>
          <cell r="AD1472">
            <v>10.66268</v>
          </cell>
          <cell r="AE1472">
            <v>13</v>
          </cell>
          <cell r="AF1472">
            <v>3.2171180000000001</v>
          </cell>
          <cell r="AG1472">
            <v>11</v>
          </cell>
          <cell r="AH1472">
            <v>5.4401219999999997</v>
          </cell>
          <cell r="AI1472">
            <v>23</v>
          </cell>
          <cell r="AJ1472">
            <v>17.868410000000001</v>
          </cell>
          <cell r="AK1472">
            <v>23</v>
          </cell>
          <cell r="AL1472">
            <v>5.9303990000000004</v>
          </cell>
          <cell r="AM1472">
            <v>19</v>
          </cell>
          <cell r="AN1472">
            <v>8.5360080000000007</v>
          </cell>
          <cell r="AO1472">
            <v>19</v>
          </cell>
          <cell r="AP1472">
            <v>27.82178</v>
          </cell>
          <cell r="AQ1472">
            <v>19</v>
          </cell>
          <cell r="AR1472">
            <v>9.1506959999999999</v>
          </cell>
          <cell r="AS1472">
            <v>16</v>
          </cell>
          <cell r="AT1472">
            <v>6.2992929999999996</v>
          </cell>
          <cell r="AU1472">
            <v>5</v>
          </cell>
          <cell r="AV1472">
            <v>20.122340000000001</v>
          </cell>
          <cell r="AW1472">
            <v>5</v>
          </cell>
          <cell r="AX1472">
            <v>6.7418199999999997</v>
          </cell>
          <cell r="AY1472">
            <v>5</v>
          </cell>
          <cell r="AZ1472">
            <v>3.8041610000000001</v>
          </cell>
          <cell r="BA1472">
            <v>6</v>
          </cell>
          <cell r="BB1472">
            <v>14.360900000000001</v>
          </cell>
          <cell r="BC1472">
            <v>6</v>
          </cell>
          <cell r="BD1472">
            <v>3.7490619999999999</v>
          </cell>
          <cell r="BE1472">
            <v>5</v>
          </cell>
          <cell r="BF1472">
            <v>3.0474139999999998</v>
          </cell>
          <cell r="BG1472">
            <v>14</v>
          </cell>
          <cell r="BH1472">
            <v>12.089230000000001</v>
          </cell>
          <cell r="BI1472">
            <v>14</v>
          </cell>
          <cell r="BJ1472">
            <v>3.3191790000000001</v>
          </cell>
          <cell r="BK1472">
            <v>11</v>
          </cell>
          <cell r="BL1472">
            <v>5.44862</v>
          </cell>
          <cell r="BM1472">
            <v>11</v>
          </cell>
          <cell r="BN1472">
            <v>21.448399999999999</v>
          </cell>
          <cell r="BO1472">
            <v>11</v>
          </cell>
          <cell r="BP1472">
            <v>5.7356490000000004</v>
          </cell>
          <cell r="BQ1472">
            <v>9</v>
          </cell>
          <cell r="BR1472">
            <v>4</v>
          </cell>
          <cell r="BS1472">
            <v>2</v>
          </cell>
          <cell r="BT1472">
            <v>17.54541</v>
          </cell>
          <cell r="BU1472">
            <v>2</v>
          </cell>
          <cell r="BV1472">
            <v>3.9281609999999998</v>
          </cell>
          <cell r="BW1472">
            <v>2</v>
          </cell>
        </row>
        <row r="1473">
          <cell r="A1473" t="str">
            <v>6642003</v>
          </cell>
          <cell r="B1473" t="str">
            <v>Emerging2003</v>
          </cell>
          <cell r="C1473" t="str">
            <v>Other Emerging2003</v>
          </cell>
          <cell r="D1473" t="str">
            <v>AFR2003</v>
          </cell>
          <cell r="E1473" t="str">
            <v>GFS2003</v>
          </cell>
          <cell r="F1473">
            <v>664</v>
          </cell>
          <cell r="G1473" t="str">
            <v>Kenya</v>
          </cell>
          <cell r="H1473">
            <v>2003</v>
          </cell>
          <cell r="I1473" t="str">
            <v>Emerging</v>
          </cell>
          <cell r="J1473" t="str">
            <v>Other Emerging</v>
          </cell>
          <cell r="K1473" t="str">
            <v>AFR</v>
          </cell>
          <cell r="L1473" t="str">
            <v>GFS</v>
          </cell>
          <cell r="M1473">
            <v>1141.78</v>
          </cell>
          <cell r="AB1473">
            <v>3.1237689999999998</v>
          </cell>
          <cell r="AC1473">
            <v>13</v>
          </cell>
          <cell r="AD1473">
            <v>10.70828</v>
          </cell>
          <cell r="AE1473">
            <v>13</v>
          </cell>
          <cell r="AF1473">
            <v>3.2056239999999998</v>
          </cell>
          <cell r="AG1473">
            <v>11</v>
          </cell>
          <cell r="AH1473">
            <v>5.4395420000000003</v>
          </cell>
          <cell r="AI1473">
            <v>23</v>
          </cell>
          <cell r="AJ1473">
            <v>18.144179999999999</v>
          </cell>
          <cell r="AK1473">
            <v>23</v>
          </cell>
          <cell r="AL1473">
            <v>6.051628</v>
          </cell>
          <cell r="AM1473">
            <v>19</v>
          </cell>
          <cell r="AN1473">
            <v>8.0459669999999992</v>
          </cell>
          <cell r="AO1473">
            <v>19</v>
          </cell>
          <cell r="AP1473">
            <v>26.631150000000002</v>
          </cell>
          <cell r="AQ1473">
            <v>19</v>
          </cell>
          <cell r="AR1473">
            <v>8.7212560000000003</v>
          </cell>
          <cell r="AS1473">
            <v>16</v>
          </cell>
          <cell r="AT1473">
            <v>6.5580080000000001</v>
          </cell>
          <cell r="AU1473">
            <v>5</v>
          </cell>
          <cell r="AV1473">
            <v>21.700790000000001</v>
          </cell>
          <cell r="AW1473">
            <v>5</v>
          </cell>
          <cell r="AX1473">
            <v>7.1461990000000002</v>
          </cell>
          <cell r="AY1473">
            <v>5</v>
          </cell>
          <cell r="AZ1473">
            <v>3.7564739999999999</v>
          </cell>
          <cell r="BA1473">
            <v>6</v>
          </cell>
          <cell r="BB1473">
            <v>14.312749999999999</v>
          </cell>
          <cell r="BC1473">
            <v>6</v>
          </cell>
          <cell r="BD1473">
            <v>3.7286139999999999</v>
          </cell>
          <cell r="BE1473">
            <v>5</v>
          </cell>
          <cell r="BF1473">
            <v>3.0572279999999998</v>
          </cell>
          <cell r="BG1473">
            <v>14</v>
          </cell>
          <cell r="BH1473">
            <v>12.46515</v>
          </cell>
          <cell r="BI1473">
            <v>14</v>
          </cell>
          <cell r="BJ1473">
            <v>3.3472940000000002</v>
          </cell>
          <cell r="BK1473">
            <v>11</v>
          </cell>
          <cell r="BL1473">
            <v>5.3552369999999998</v>
          </cell>
          <cell r="BM1473">
            <v>11</v>
          </cell>
          <cell r="BN1473">
            <v>21.23011</v>
          </cell>
          <cell r="BO1473">
            <v>11</v>
          </cell>
          <cell r="BP1473">
            <v>5.6665340000000004</v>
          </cell>
          <cell r="BQ1473">
            <v>9</v>
          </cell>
          <cell r="BR1473">
            <v>3.9</v>
          </cell>
          <cell r="BS1473">
            <v>2</v>
          </cell>
          <cell r="BT1473">
            <v>18.00573</v>
          </cell>
          <cell r="BU1473">
            <v>2</v>
          </cell>
          <cell r="BV1473">
            <v>3.825612</v>
          </cell>
          <cell r="BW1473">
            <v>2</v>
          </cell>
        </row>
        <row r="1474">
          <cell r="A1474" t="str">
            <v>6642004</v>
          </cell>
          <cell r="B1474" t="str">
            <v>Emerging2004</v>
          </cell>
          <cell r="C1474" t="str">
            <v>Other Emerging2004</v>
          </cell>
          <cell r="D1474" t="str">
            <v>AFR2004</v>
          </cell>
          <cell r="E1474" t="str">
            <v>GFS2004</v>
          </cell>
          <cell r="F1474">
            <v>664</v>
          </cell>
          <cell r="G1474" t="str">
            <v>Kenya</v>
          </cell>
          <cell r="H1474">
            <v>2004</v>
          </cell>
          <cell r="I1474" t="str">
            <v>Emerging</v>
          </cell>
          <cell r="J1474" t="str">
            <v>Other Emerging</v>
          </cell>
          <cell r="K1474" t="str">
            <v>AFR</v>
          </cell>
          <cell r="L1474" t="str">
            <v>GFS</v>
          </cell>
          <cell r="M1474">
            <v>1273.97</v>
          </cell>
          <cell r="AB1474">
            <v>2.9596079999999998</v>
          </cell>
          <cell r="AC1474">
            <v>14</v>
          </cell>
          <cell r="AD1474">
            <v>10.39737</v>
          </cell>
          <cell r="AE1474">
            <v>14</v>
          </cell>
          <cell r="AF1474">
            <v>3.1761379999999999</v>
          </cell>
          <cell r="AG1474">
            <v>11</v>
          </cell>
          <cell r="AH1474">
            <v>5.3122800000000003</v>
          </cell>
          <cell r="AI1474">
            <v>24</v>
          </cell>
          <cell r="AJ1474">
            <v>17.968679999999999</v>
          </cell>
          <cell r="AK1474">
            <v>24</v>
          </cell>
          <cell r="AL1474">
            <v>6.1923570000000003</v>
          </cell>
          <cell r="AM1474">
            <v>19</v>
          </cell>
          <cell r="AN1474">
            <v>7.6463159999999997</v>
          </cell>
          <cell r="AO1474">
            <v>20</v>
          </cell>
          <cell r="AP1474">
            <v>25.694980000000001</v>
          </cell>
          <cell r="AQ1474">
            <v>20</v>
          </cell>
          <cell r="AR1474">
            <v>8.6587809999999994</v>
          </cell>
          <cell r="AS1474">
            <v>16</v>
          </cell>
          <cell r="AT1474">
            <v>6.5137970000000003</v>
          </cell>
          <cell r="AU1474">
            <v>5</v>
          </cell>
          <cell r="AV1474">
            <v>22.05105</v>
          </cell>
          <cell r="AW1474">
            <v>5</v>
          </cell>
          <cell r="AX1474">
            <v>7.2567320000000004</v>
          </cell>
          <cell r="AY1474">
            <v>5</v>
          </cell>
          <cell r="AZ1474">
            <v>3.3949379999999998</v>
          </cell>
          <cell r="BA1474">
            <v>7</v>
          </cell>
          <cell r="BB1474">
            <v>13.347720000000001</v>
          </cell>
          <cell r="BC1474">
            <v>7</v>
          </cell>
          <cell r="BD1474">
            <v>3.6477879999999998</v>
          </cell>
          <cell r="BE1474">
            <v>5</v>
          </cell>
          <cell r="BF1474">
            <v>3.0066570000000001</v>
          </cell>
          <cell r="BG1474">
            <v>15</v>
          </cell>
          <cell r="BH1474">
            <v>12.70295</v>
          </cell>
          <cell r="BI1474">
            <v>15</v>
          </cell>
          <cell r="BJ1474">
            <v>3.3393540000000002</v>
          </cell>
          <cell r="BK1474">
            <v>11</v>
          </cell>
          <cell r="BL1474">
            <v>5.1382599999999998</v>
          </cell>
          <cell r="BM1474">
            <v>12</v>
          </cell>
          <cell r="BN1474">
            <v>20.963519999999999</v>
          </cell>
          <cell r="BO1474">
            <v>12</v>
          </cell>
          <cell r="BP1474">
            <v>5.5401509999999998</v>
          </cell>
          <cell r="BQ1474">
            <v>9</v>
          </cell>
          <cell r="BR1474">
            <v>3.55</v>
          </cell>
          <cell r="BS1474">
            <v>2</v>
          </cell>
          <cell r="BT1474">
            <v>17.375039999999998</v>
          </cell>
          <cell r="BU1474">
            <v>2</v>
          </cell>
          <cell r="BV1474">
            <v>3.5365959999999999</v>
          </cell>
          <cell r="BW1474">
            <v>2</v>
          </cell>
        </row>
        <row r="1475">
          <cell r="A1475" t="str">
            <v>6642005</v>
          </cell>
          <cell r="B1475" t="str">
            <v>Emerging2005</v>
          </cell>
          <cell r="C1475" t="str">
            <v>Other Emerging2005</v>
          </cell>
          <cell r="D1475" t="str">
            <v>AFR2005</v>
          </cell>
          <cell r="E1475" t="str">
            <v>GFS2005</v>
          </cell>
          <cell r="F1475">
            <v>664</v>
          </cell>
          <cell r="G1475" t="str">
            <v>Kenya</v>
          </cell>
          <cell r="H1475">
            <v>2005</v>
          </cell>
          <cell r="I1475" t="str">
            <v>Emerging</v>
          </cell>
          <cell r="J1475" t="str">
            <v>Other Emerging</v>
          </cell>
          <cell r="K1475" t="str">
            <v>AFR</v>
          </cell>
          <cell r="L1475" t="str">
            <v>GFS</v>
          </cell>
          <cell r="M1475">
            <v>1415.82</v>
          </cell>
          <cell r="AB1475">
            <v>3.0514389999999998</v>
          </cell>
          <cell r="AC1475">
            <v>13</v>
          </cell>
          <cell r="AD1475">
            <v>10.40652</v>
          </cell>
          <cell r="AE1475">
            <v>13</v>
          </cell>
          <cell r="AF1475">
            <v>3.1417359999999999</v>
          </cell>
          <cell r="AG1475">
            <v>11</v>
          </cell>
          <cell r="AH1475">
            <v>5.4975170000000002</v>
          </cell>
          <cell r="AI1475">
            <v>22</v>
          </cell>
          <cell r="AJ1475">
            <v>17.99841</v>
          </cell>
          <cell r="AK1475">
            <v>22</v>
          </cell>
          <cell r="AL1475">
            <v>6.3576750000000004</v>
          </cell>
          <cell r="AM1475">
            <v>18</v>
          </cell>
          <cell r="AN1475">
            <v>8.4348779999999994</v>
          </cell>
          <cell r="AO1475">
            <v>18</v>
          </cell>
          <cell r="AP1475">
            <v>27.205739999999999</v>
          </cell>
          <cell r="AQ1475">
            <v>18</v>
          </cell>
          <cell r="AR1475">
            <v>9.4760960000000001</v>
          </cell>
          <cell r="AS1475">
            <v>15</v>
          </cell>
          <cell r="AT1475">
            <v>6.3693869999999997</v>
          </cell>
          <cell r="AU1475">
            <v>6</v>
          </cell>
          <cell r="AV1475">
            <v>21.746420000000001</v>
          </cell>
          <cell r="AW1475">
            <v>6</v>
          </cell>
          <cell r="AX1475">
            <v>7.0502510000000003</v>
          </cell>
          <cell r="AY1475">
            <v>6</v>
          </cell>
          <cell r="AZ1475">
            <v>3.6505190000000001</v>
          </cell>
          <cell r="BA1475">
            <v>6</v>
          </cell>
          <cell r="BB1475">
            <v>14.004580000000001</v>
          </cell>
          <cell r="BC1475">
            <v>6</v>
          </cell>
          <cell r="BD1475">
            <v>3.5342799999999999</v>
          </cell>
          <cell r="BE1475">
            <v>5</v>
          </cell>
          <cell r="BF1475">
            <v>3.0023240000000002</v>
          </cell>
          <cell r="BG1475">
            <v>13</v>
          </cell>
          <cell r="BH1475">
            <v>12.484450000000001</v>
          </cell>
          <cell r="BI1475">
            <v>13</v>
          </cell>
          <cell r="BJ1475">
            <v>3.3681679999999998</v>
          </cell>
          <cell r="BK1475">
            <v>10</v>
          </cell>
          <cell r="BL1475">
            <v>5.6857249999999997</v>
          </cell>
          <cell r="BM1475">
            <v>10</v>
          </cell>
          <cell r="BN1475">
            <v>22.537500000000001</v>
          </cell>
          <cell r="BO1475">
            <v>10</v>
          </cell>
          <cell r="BP1475">
            <v>6.1620900000000001</v>
          </cell>
          <cell r="BQ1475">
            <v>8</v>
          </cell>
          <cell r="BR1475">
            <v>3.4</v>
          </cell>
          <cell r="BS1475">
            <v>2</v>
          </cell>
          <cell r="BT1475">
            <v>16.935379999999999</v>
          </cell>
          <cell r="BU1475">
            <v>2</v>
          </cell>
          <cell r="BV1475">
            <v>3.436944</v>
          </cell>
          <cell r="BW1475">
            <v>2</v>
          </cell>
        </row>
        <row r="1476">
          <cell r="A1476" t="str">
            <v>6642006</v>
          </cell>
          <cell r="B1476" t="str">
            <v>Emerging2006</v>
          </cell>
          <cell r="C1476" t="str">
            <v>Other Emerging2006</v>
          </cell>
          <cell r="D1476" t="str">
            <v>AFR2006</v>
          </cell>
          <cell r="E1476" t="str">
            <v>GFS2006</v>
          </cell>
          <cell r="F1476">
            <v>664</v>
          </cell>
          <cell r="G1476" t="str">
            <v>Kenya</v>
          </cell>
          <cell r="H1476">
            <v>2006</v>
          </cell>
          <cell r="I1476" t="str">
            <v>Emerging</v>
          </cell>
          <cell r="J1476" t="str">
            <v>Other Emerging</v>
          </cell>
          <cell r="K1476" t="str">
            <v>AFR</v>
          </cell>
          <cell r="L1476" t="str">
            <v>GFS</v>
          </cell>
          <cell r="M1476">
            <v>1622.59</v>
          </cell>
          <cell r="AB1476">
            <v>3.5508980000000001</v>
          </cell>
          <cell r="AC1476">
            <v>13</v>
          </cell>
          <cell r="AD1476">
            <v>11.67085</v>
          </cell>
          <cell r="AE1476">
            <v>13</v>
          </cell>
          <cell r="AF1476">
            <v>3.230048</v>
          </cell>
          <cell r="AG1476">
            <v>11</v>
          </cell>
          <cell r="AH1476">
            <v>5.4572219999999998</v>
          </cell>
          <cell r="AI1476">
            <v>22</v>
          </cell>
          <cell r="AJ1476">
            <v>17.669499999999999</v>
          </cell>
          <cell r="AK1476">
            <v>22</v>
          </cell>
          <cell r="AL1476">
            <v>6.4212559999999996</v>
          </cell>
          <cell r="AM1476">
            <v>18</v>
          </cell>
          <cell r="AN1476">
            <v>8.6696629999999999</v>
          </cell>
          <cell r="AO1476">
            <v>18</v>
          </cell>
          <cell r="AP1476">
            <v>27.34666</v>
          </cell>
          <cell r="AQ1476">
            <v>18</v>
          </cell>
          <cell r="AR1476">
            <v>9.5319489999999991</v>
          </cell>
          <cell r="AS1476">
            <v>15</v>
          </cell>
          <cell r="AT1476">
            <v>6.3463599999999998</v>
          </cell>
          <cell r="AU1476">
            <v>6</v>
          </cell>
          <cell r="AV1476">
            <v>21.42633</v>
          </cell>
          <cell r="AW1476">
            <v>6</v>
          </cell>
          <cell r="AX1476">
            <v>7.1922230000000003</v>
          </cell>
          <cell r="AY1476">
            <v>6</v>
          </cell>
          <cell r="AZ1476">
            <v>4.8141619999999996</v>
          </cell>
          <cell r="BA1476">
            <v>6</v>
          </cell>
          <cell r="BB1476">
            <v>17.161049999999999</v>
          </cell>
          <cell r="BC1476">
            <v>6</v>
          </cell>
          <cell r="BD1476">
            <v>3.7087590000000001</v>
          </cell>
          <cell r="BE1476">
            <v>5</v>
          </cell>
          <cell r="BF1476">
            <v>2.9896210000000001</v>
          </cell>
          <cell r="BG1476">
            <v>13</v>
          </cell>
          <cell r="BH1476">
            <v>12.333640000000001</v>
          </cell>
          <cell r="BI1476">
            <v>13</v>
          </cell>
          <cell r="BJ1476">
            <v>3.355445</v>
          </cell>
          <cell r="BK1476">
            <v>10</v>
          </cell>
          <cell r="BL1476">
            <v>6.1888050000000003</v>
          </cell>
          <cell r="BM1476">
            <v>10</v>
          </cell>
          <cell r="BN1476">
            <v>23.363019999999999</v>
          </cell>
          <cell r="BO1476">
            <v>10</v>
          </cell>
          <cell r="BP1476">
            <v>6.0508009999999999</v>
          </cell>
          <cell r="BQ1476">
            <v>8</v>
          </cell>
          <cell r="BR1476">
            <v>3.15</v>
          </cell>
          <cell r="BS1476">
            <v>2</v>
          </cell>
          <cell r="BT1476">
            <v>16.39574</v>
          </cell>
          <cell r="BU1476">
            <v>2</v>
          </cell>
          <cell r="BV1476">
            <v>3.1997979999999999</v>
          </cell>
          <cell r="BW1476">
            <v>2</v>
          </cell>
        </row>
        <row r="1477">
          <cell r="A1477" t="str">
            <v>6642007</v>
          </cell>
          <cell r="B1477" t="str">
            <v>Emerging2007</v>
          </cell>
          <cell r="C1477" t="str">
            <v>Other Emerging2007</v>
          </cell>
          <cell r="D1477" t="str">
            <v>AFR2007</v>
          </cell>
          <cell r="E1477" t="str">
            <v>GFS2007</v>
          </cell>
          <cell r="F1477">
            <v>664</v>
          </cell>
          <cell r="G1477" t="str">
            <v>Kenya</v>
          </cell>
          <cell r="H1477">
            <v>2007</v>
          </cell>
          <cell r="I1477" t="str">
            <v>Emerging</v>
          </cell>
          <cell r="J1477" t="str">
            <v>Other Emerging</v>
          </cell>
          <cell r="K1477" t="str">
            <v>AFR</v>
          </cell>
          <cell r="L1477" t="str">
            <v>GFS</v>
          </cell>
          <cell r="M1477">
            <v>1828.79</v>
          </cell>
          <cell r="AB1477">
            <v>3.4628830000000002</v>
          </cell>
          <cell r="AC1477">
            <v>13</v>
          </cell>
          <cell r="AD1477">
            <v>11.45626</v>
          </cell>
          <cell r="AE1477">
            <v>12</v>
          </cell>
          <cell r="AF1477">
            <v>3.427629</v>
          </cell>
          <cell r="AG1477">
            <v>10</v>
          </cell>
          <cell r="AH1477">
            <v>5.5052709999999996</v>
          </cell>
          <cell r="AI1477">
            <v>22</v>
          </cell>
          <cell r="AJ1477">
            <v>17.606860000000001</v>
          </cell>
          <cell r="AK1477">
            <v>22</v>
          </cell>
          <cell r="AL1477">
            <v>6.6394209999999996</v>
          </cell>
          <cell r="AM1477">
            <v>18</v>
          </cell>
          <cell r="AN1477">
            <v>8.7601099999999992</v>
          </cell>
          <cell r="AO1477">
            <v>18</v>
          </cell>
          <cell r="AP1477">
            <v>27.341259999999998</v>
          </cell>
          <cell r="AQ1477">
            <v>17</v>
          </cell>
          <cell r="AR1477">
            <v>10.14226</v>
          </cell>
          <cell r="AS1477">
            <v>14</v>
          </cell>
          <cell r="AT1477">
            <v>6.4140360000000003</v>
          </cell>
          <cell r="AU1477">
            <v>6</v>
          </cell>
          <cell r="AV1477">
            <v>21.617850000000001</v>
          </cell>
          <cell r="AW1477">
            <v>6</v>
          </cell>
          <cell r="AX1477">
            <v>7.390352</v>
          </cell>
          <cell r="AY1477">
            <v>6</v>
          </cell>
          <cell r="AZ1477">
            <v>4.5965470000000002</v>
          </cell>
          <cell r="BA1477">
            <v>6</v>
          </cell>
          <cell r="BB1477">
            <v>17.741119999999999</v>
          </cell>
          <cell r="BC1477">
            <v>5</v>
          </cell>
          <cell r="BD1477">
            <v>4.199986</v>
          </cell>
          <cell r="BE1477">
            <v>4</v>
          </cell>
          <cell r="BF1477">
            <v>3.0762499999999999</v>
          </cell>
          <cell r="BG1477">
            <v>13</v>
          </cell>
          <cell r="BH1477">
            <v>12.20147</v>
          </cell>
          <cell r="BI1477">
            <v>13</v>
          </cell>
          <cell r="BJ1477">
            <v>3.4982600000000001</v>
          </cell>
          <cell r="BK1477">
            <v>10</v>
          </cell>
          <cell r="BL1477">
            <v>6.161956</v>
          </cell>
          <cell r="BM1477">
            <v>10</v>
          </cell>
          <cell r="BN1477">
            <v>22.38194</v>
          </cell>
          <cell r="BO1477">
            <v>9</v>
          </cell>
          <cell r="BP1477">
            <v>6.0750339999999996</v>
          </cell>
          <cell r="BQ1477">
            <v>7</v>
          </cell>
          <cell r="BR1477">
            <v>3.1</v>
          </cell>
          <cell r="BS1477">
            <v>2</v>
          </cell>
          <cell r="BT1477">
            <v>15.53689</v>
          </cell>
          <cell r="BU1477">
            <v>2</v>
          </cell>
          <cell r="BV1477">
            <v>3.165009</v>
          </cell>
          <cell r="BW1477">
            <v>2</v>
          </cell>
        </row>
        <row r="1478">
          <cell r="A1478" t="str">
            <v>6642008</v>
          </cell>
          <cell r="B1478" t="str">
            <v>Emerging2008</v>
          </cell>
          <cell r="C1478" t="str">
            <v>Other Emerging2008</v>
          </cell>
          <cell r="D1478" t="str">
            <v>AFR2008</v>
          </cell>
          <cell r="E1478" t="str">
            <v>GFS2008</v>
          </cell>
          <cell r="F1478">
            <v>664</v>
          </cell>
          <cell r="G1478" t="str">
            <v>Kenya</v>
          </cell>
          <cell r="H1478">
            <v>2008</v>
          </cell>
          <cell r="I1478" t="str">
            <v>Emerging</v>
          </cell>
          <cell r="J1478" t="str">
            <v>Other Emerging</v>
          </cell>
          <cell r="K1478" t="str">
            <v>AFR</v>
          </cell>
          <cell r="L1478" t="str">
            <v>GFS</v>
          </cell>
          <cell r="M1478">
            <v>2077.44</v>
          </cell>
          <cell r="AB1478">
            <v>3.6863969999999999</v>
          </cell>
          <cell r="AC1478">
            <v>14</v>
          </cell>
          <cell r="AD1478">
            <v>10.99418</v>
          </cell>
          <cell r="AE1478">
            <v>11</v>
          </cell>
          <cell r="AF1478">
            <v>3.447492</v>
          </cell>
          <cell r="AG1478">
            <v>9</v>
          </cell>
          <cell r="AH1478">
            <v>5.381996</v>
          </cell>
          <cell r="AI1478">
            <v>24</v>
          </cell>
          <cell r="AJ1478">
            <v>16.40493</v>
          </cell>
          <cell r="AK1478">
            <v>24</v>
          </cell>
          <cell r="AL1478">
            <v>6.3560340000000002</v>
          </cell>
          <cell r="AM1478">
            <v>20</v>
          </cell>
          <cell r="AN1478">
            <v>8.772513</v>
          </cell>
          <cell r="AO1478">
            <v>19</v>
          </cell>
          <cell r="AP1478">
            <v>24.21529</v>
          </cell>
          <cell r="AQ1478">
            <v>14</v>
          </cell>
          <cell r="AR1478">
            <v>9.8577829999999995</v>
          </cell>
          <cell r="AS1478">
            <v>11</v>
          </cell>
          <cell r="AT1478">
            <v>6.6357470000000003</v>
          </cell>
          <cell r="AU1478">
            <v>6</v>
          </cell>
          <cell r="AV1478">
            <v>20.835000000000001</v>
          </cell>
          <cell r="AW1478">
            <v>6</v>
          </cell>
          <cell r="AX1478">
            <v>7.5577449999999997</v>
          </cell>
          <cell r="AY1478">
            <v>6</v>
          </cell>
          <cell r="AZ1478">
            <v>4.7269160000000001</v>
          </cell>
          <cell r="BA1478">
            <v>7</v>
          </cell>
          <cell r="BB1478">
            <v>17.843399999999999</v>
          </cell>
          <cell r="BC1478">
            <v>4</v>
          </cell>
          <cell r="BD1478">
            <v>4.1516780000000004</v>
          </cell>
          <cell r="BE1478">
            <v>3</v>
          </cell>
          <cell r="BF1478">
            <v>2.989417</v>
          </cell>
          <cell r="BG1478">
            <v>15</v>
          </cell>
          <cell r="BH1478">
            <v>11.33146</v>
          </cell>
          <cell r="BI1478">
            <v>15</v>
          </cell>
          <cell r="BJ1478">
            <v>3.357097</v>
          </cell>
          <cell r="BK1478">
            <v>12</v>
          </cell>
          <cell r="BL1478">
            <v>6.0073160000000003</v>
          </cell>
          <cell r="BM1478">
            <v>11</v>
          </cell>
          <cell r="BN1478">
            <v>17.722950000000001</v>
          </cell>
          <cell r="BO1478">
            <v>7</v>
          </cell>
          <cell r="BP1478">
            <v>5.4136369999999996</v>
          </cell>
          <cell r="BQ1478">
            <v>5</v>
          </cell>
          <cell r="BR1478">
            <v>3.1610939999999998</v>
          </cell>
          <cell r="BS1478">
            <v>2</v>
          </cell>
          <cell r="BT1478">
            <v>14.179740000000001</v>
          </cell>
          <cell r="BU1478">
            <v>2</v>
          </cell>
          <cell r="BV1478">
            <v>3.2172320000000001</v>
          </cell>
          <cell r="BW1478">
            <v>2</v>
          </cell>
        </row>
        <row r="1479">
          <cell r="A1479" t="str">
            <v>6642009</v>
          </cell>
          <cell r="B1479" t="str">
            <v>Emerging2009</v>
          </cell>
          <cell r="C1479" t="str">
            <v>Other Emerging2009</v>
          </cell>
          <cell r="D1479" t="str">
            <v>AFR2009</v>
          </cell>
          <cell r="E1479" t="str">
            <v>GFS2009</v>
          </cell>
          <cell r="F1479">
            <v>664</v>
          </cell>
          <cell r="G1479" t="str">
            <v>Kenya</v>
          </cell>
          <cell r="H1479">
            <v>2009</v>
          </cell>
          <cell r="I1479" t="str">
            <v>Emerging</v>
          </cell>
          <cell r="J1479" t="str">
            <v>Other Emerging</v>
          </cell>
          <cell r="K1479" t="str">
            <v>AFR</v>
          </cell>
          <cell r="L1479" t="str">
            <v>GFS</v>
          </cell>
          <cell r="M1479">
            <v>2365.4499999999998</v>
          </cell>
          <cell r="AB1479">
            <v>4.1452330000000002</v>
          </cell>
          <cell r="AC1479">
            <v>14</v>
          </cell>
          <cell r="AD1479">
            <v>11.76036</v>
          </cell>
          <cell r="AE1479">
            <v>9</v>
          </cell>
          <cell r="AF1479">
            <v>3.7317580000000001</v>
          </cell>
          <cell r="AG1479">
            <v>7</v>
          </cell>
          <cell r="AH1479">
            <v>5.4880649999999997</v>
          </cell>
          <cell r="AI1479">
            <v>25</v>
          </cell>
          <cell r="AJ1479">
            <v>15.538869999999999</v>
          </cell>
          <cell r="AK1479">
            <v>25</v>
          </cell>
          <cell r="AL1479">
            <v>6.0165600000000001</v>
          </cell>
          <cell r="AM1479">
            <v>20</v>
          </cell>
          <cell r="AN1479">
            <v>9.2071349999999992</v>
          </cell>
          <cell r="AO1479">
            <v>19</v>
          </cell>
          <cell r="AP1479">
            <v>26.85596</v>
          </cell>
          <cell r="AQ1479">
            <v>11</v>
          </cell>
          <cell r="AR1479">
            <v>11.37487</v>
          </cell>
          <cell r="AS1479">
            <v>8</v>
          </cell>
          <cell r="AT1479">
            <v>6.6243109999999996</v>
          </cell>
          <cell r="AU1479">
            <v>6</v>
          </cell>
          <cell r="AV1479">
            <v>18.945969999999999</v>
          </cell>
          <cell r="AW1479">
            <v>6</v>
          </cell>
          <cell r="AX1479">
            <v>6.9868100000000002</v>
          </cell>
          <cell r="AY1479">
            <v>6</v>
          </cell>
          <cell r="AZ1479">
            <v>4.798095</v>
          </cell>
          <cell r="BA1479">
            <v>7</v>
          </cell>
          <cell r="BB1479">
            <v>21.774889999999999</v>
          </cell>
          <cell r="BC1479">
            <v>2</v>
          </cell>
          <cell r="BD1479">
            <v>4.2821559999999996</v>
          </cell>
          <cell r="BE1479">
            <v>1</v>
          </cell>
          <cell r="BF1479">
            <v>3.3244530000000001</v>
          </cell>
          <cell r="BG1479">
            <v>16</v>
          </cell>
          <cell r="BH1479">
            <v>11.147360000000001</v>
          </cell>
          <cell r="BI1479">
            <v>16</v>
          </cell>
          <cell r="BJ1479">
            <v>3.4801549999999999</v>
          </cell>
          <cell r="BK1479">
            <v>12</v>
          </cell>
          <cell r="BL1479">
            <v>6.2262820000000003</v>
          </cell>
          <cell r="BM1479">
            <v>11</v>
          </cell>
          <cell r="BN1479">
            <v>19.509360000000001</v>
          </cell>
          <cell r="BO1479">
            <v>4</v>
          </cell>
          <cell r="BP1479">
            <v>6.1062089999999998</v>
          </cell>
          <cell r="BQ1479">
            <v>2</v>
          </cell>
          <cell r="BR1479">
            <v>3.2319360000000001</v>
          </cell>
          <cell r="BS1479">
            <v>2</v>
          </cell>
          <cell r="BT1479">
            <v>12.515140000000001</v>
          </cell>
          <cell r="BU1479">
            <v>2</v>
          </cell>
          <cell r="BV1479">
            <v>3.1060430000000001</v>
          </cell>
          <cell r="BW1479">
            <v>2</v>
          </cell>
        </row>
        <row r="1480">
          <cell r="A1480" t="str">
            <v>6642010</v>
          </cell>
          <cell r="B1480" t="str">
            <v>Emerging2010</v>
          </cell>
          <cell r="C1480" t="str">
            <v>Other Emerging2010</v>
          </cell>
          <cell r="D1480" t="str">
            <v>AFR2010</v>
          </cell>
          <cell r="E1480" t="str">
            <v>GFS2010</v>
          </cell>
          <cell r="F1480">
            <v>664</v>
          </cell>
          <cell r="G1480" t="str">
            <v>Kenya</v>
          </cell>
          <cell r="H1480">
            <v>2010</v>
          </cell>
          <cell r="I1480" t="str">
            <v>Emerging</v>
          </cell>
          <cell r="J1480" t="str">
            <v>Other Emerging</v>
          </cell>
          <cell r="K1480" t="str">
            <v>AFR</v>
          </cell>
          <cell r="L1480" t="str">
            <v>GFS</v>
          </cell>
          <cell r="M1480">
            <v>2551.16</v>
          </cell>
          <cell r="AB1480">
            <v>4.1452330000000002</v>
          </cell>
          <cell r="AC1480">
            <v>14</v>
          </cell>
          <cell r="AE1480">
            <v>0</v>
          </cell>
          <cell r="AG1480">
            <v>0</v>
          </cell>
          <cell r="AH1480">
            <v>5.6299260000000002</v>
          </cell>
          <cell r="AI1480">
            <v>25</v>
          </cell>
          <cell r="AJ1480">
            <v>16.351130000000001</v>
          </cell>
          <cell r="AK1480">
            <v>25</v>
          </cell>
          <cell r="AL1480">
            <v>6.2137700000000002</v>
          </cell>
          <cell r="AM1480">
            <v>20</v>
          </cell>
          <cell r="AN1480">
            <v>9.2071349999999992</v>
          </cell>
          <cell r="AO1480">
            <v>19</v>
          </cell>
          <cell r="AQ1480">
            <v>0</v>
          </cell>
          <cell r="AS1480">
            <v>0</v>
          </cell>
          <cell r="AT1480">
            <v>6.6434170000000003</v>
          </cell>
          <cell r="AU1480">
            <v>6</v>
          </cell>
          <cell r="AV1480">
            <v>19.520489999999999</v>
          </cell>
          <cell r="AW1480">
            <v>6</v>
          </cell>
          <cell r="AX1480">
            <v>7.1359430000000001</v>
          </cell>
          <cell r="AY1480">
            <v>6</v>
          </cell>
          <cell r="AZ1480">
            <v>4.798095</v>
          </cell>
          <cell r="BA1480">
            <v>7</v>
          </cell>
          <cell r="BC1480">
            <v>0</v>
          </cell>
          <cell r="BE1480">
            <v>0</v>
          </cell>
          <cell r="BF1480">
            <v>3.4738280000000001</v>
          </cell>
          <cell r="BG1480">
            <v>16</v>
          </cell>
          <cell r="BH1480">
            <v>12.05058</v>
          </cell>
          <cell r="BI1480">
            <v>16</v>
          </cell>
          <cell r="BJ1480">
            <v>3.6522739999999998</v>
          </cell>
          <cell r="BK1480">
            <v>12</v>
          </cell>
          <cell r="BL1480">
            <v>6.2262820000000003</v>
          </cell>
          <cell r="BM1480">
            <v>11</v>
          </cell>
          <cell r="BO1480">
            <v>0</v>
          </cell>
          <cell r="BQ1480">
            <v>0</v>
          </cell>
          <cell r="BR1480">
            <v>3.3074729999999999</v>
          </cell>
          <cell r="BS1480">
            <v>2</v>
          </cell>
          <cell r="BT1480">
            <v>13.45936</v>
          </cell>
          <cell r="BU1480">
            <v>2</v>
          </cell>
          <cell r="BV1480">
            <v>3.2389869999999998</v>
          </cell>
          <cell r="BW1480">
            <v>2</v>
          </cell>
        </row>
        <row r="1481">
          <cell r="A1481" t="str">
            <v>5421980</v>
          </cell>
          <cell r="B1481" t="str">
            <v>Advanced1980</v>
          </cell>
          <cell r="C1481" t="str">
            <v>Other Advanced1980</v>
          </cell>
          <cell r="D1481" t="str">
            <v>APD1980</v>
          </cell>
          <cell r="E1481" t="str">
            <v>1980</v>
          </cell>
          <cell r="F1481">
            <v>542</v>
          </cell>
          <cell r="G1481" t="str">
            <v>Korea</v>
          </cell>
          <cell r="H1481">
            <v>1980</v>
          </cell>
          <cell r="I1481" t="str">
            <v>Advanced</v>
          </cell>
          <cell r="J1481" t="str">
            <v>Other Advanced</v>
          </cell>
          <cell r="K1481" t="str">
            <v>APD</v>
          </cell>
          <cell r="M1481">
            <v>39109.599999999999</v>
          </cell>
          <cell r="N1481">
            <v>64385.4</v>
          </cell>
          <cell r="AB1481">
            <v>3.2967930000000001</v>
          </cell>
          <cell r="AC1481">
            <v>22</v>
          </cell>
          <cell r="AD1481">
            <v>8.742286</v>
          </cell>
          <cell r="AE1481">
            <v>10</v>
          </cell>
          <cell r="AF1481">
            <v>3.26681</v>
          </cell>
          <cell r="AG1481">
            <v>19</v>
          </cell>
          <cell r="AH1481">
            <v>8.2933409999999999</v>
          </cell>
          <cell r="AI1481">
            <v>24</v>
          </cell>
          <cell r="AJ1481">
            <v>19.102129999999999</v>
          </cell>
          <cell r="AK1481">
            <v>11</v>
          </cell>
          <cell r="AL1481">
            <v>8.2480740000000008</v>
          </cell>
          <cell r="AM1481">
            <v>21</v>
          </cell>
          <cell r="AN1481">
            <v>12.094530000000001</v>
          </cell>
          <cell r="AO1481">
            <v>22</v>
          </cell>
          <cell r="AP1481">
            <v>28.950859999999999</v>
          </cell>
          <cell r="AQ1481">
            <v>10</v>
          </cell>
          <cell r="AR1481">
            <v>12.09576</v>
          </cell>
          <cell r="AS1481">
            <v>19</v>
          </cell>
          <cell r="AT1481">
            <v>6.0772729999999999</v>
          </cell>
          <cell r="AU1481">
            <v>22</v>
          </cell>
          <cell r="AV1481">
            <v>14.262180000000001</v>
          </cell>
          <cell r="AW1481">
            <v>10</v>
          </cell>
          <cell r="AX1481">
            <v>6.2960779999999996</v>
          </cell>
          <cell r="AY1481">
            <v>19</v>
          </cell>
          <cell r="AZ1481">
            <v>2.7127330000000001</v>
          </cell>
          <cell r="BA1481">
            <v>5</v>
          </cell>
          <cell r="BB1481">
            <v>8.5611339999999991</v>
          </cell>
          <cell r="BC1481">
            <v>2</v>
          </cell>
          <cell r="BD1481">
            <v>2.7118540000000002</v>
          </cell>
          <cell r="BE1481">
            <v>5</v>
          </cell>
          <cell r="BF1481">
            <v>5.2040860000000002</v>
          </cell>
          <cell r="BG1481">
            <v>6</v>
          </cell>
          <cell r="BH1481">
            <v>13.118869999999999</v>
          </cell>
          <cell r="BI1481">
            <v>2</v>
          </cell>
          <cell r="BJ1481">
            <v>5.1501900000000003</v>
          </cell>
          <cell r="BK1481">
            <v>6</v>
          </cell>
          <cell r="BL1481">
            <v>8.3916360000000001</v>
          </cell>
          <cell r="BM1481">
            <v>5</v>
          </cell>
          <cell r="BN1481">
            <v>21.68</v>
          </cell>
          <cell r="BO1481">
            <v>2</v>
          </cell>
          <cell r="BP1481">
            <v>8.3315940000000008</v>
          </cell>
          <cell r="BQ1481">
            <v>5</v>
          </cell>
          <cell r="BR1481">
            <v>4.72</v>
          </cell>
          <cell r="BS1481">
            <v>5</v>
          </cell>
          <cell r="BT1481">
            <v>11.0336</v>
          </cell>
          <cell r="BU1481">
            <v>2</v>
          </cell>
          <cell r="BV1481">
            <v>4.6664659999999998</v>
          </cell>
          <cell r="BW1481">
            <v>5</v>
          </cell>
        </row>
        <row r="1482">
          <cell r="A1482" t="str">
            <v>5421981</v>
          </cell>
          <cell r="B1482" t="str">
            <v>Advanced1981</v>
          </cell>
          <cell r="C1482" t="str">
            <v>Other Advanced1981</v>
          </cell>
          <cell r="D1482" t="str">
            <v>APD1981</v>
          </cell>
          <cell r="E1482" t="str">
            <v>1981</v>
          </cell>
          <cell r="F1482">
            <v>542</v>
          </cell>
          <cell r="G1482" t="str">
            <v>Korea</v>
          </cell>
          <cell r="H1482">
            <v>1981</v>
          </cell>
          <cell r="I1482" t="str">
            <v>Advanced</v>
          </cell>
          <cell r="J1482" t="str">
            <v>Other Advanced</v>
          </cell>
          <cell r="K1482" t="str">
            <v>APD</v>
          </cell>
          <cell r="M1482">
            <v>49305.7</v>
          </cell>
          <cell r="N1482">
            <v>72398.7</v>
          </cell>
          <cell r="AB1482">
            <v>3.5460980000000002</v>
          </cell>
          <cell r="AC1482">
            <v>20</v>
          </cell>
          <cell r="AD1482">
            <v>9.3120829999999994</v>
          </cell>
          <cell r="AE1482">
            <v>9</v>
          </cell>
          <cell r="AF1482">
            <v>3.4527920000000001</v>
          </cell>
          <cell r="AG1482">
            <v>17</v>
          </cell>
          <cell r="AH1482">
            <v>8.3547969999999996</v>
          </cell>
          <cell r="AI1482">
            <v>22</v>
          </cell>
          <cell r="AJ1482">
            <v>19.226330000000001</v>
          </cell>
          <cell r="AK1482">
            <v>10</v>
          </cell>
          <cell r="AL1482">
            <v>8.1364579999999993</v>
          </cell>
          <cell r="AM1482">
            <v>19</v>
          </cell>
          <cell r="AN1482">
            <v>12.455870000000001</v>
          </cell>
          <cell r="AO1482">
            <v>20</v>
          </cell>
          <cell r="AP1482">
            <v>29.81109</v>
          </cell>
          <cell r="AQ1482">
            <v>9</v>
          </cell>
          <cell r="AR1482">
            <v>12.21387</v>
          </cell>
          <cell r="AS1482">
            <v>17</v>
          </cell>
          <cell r="AT1482">
            <v>6.26</v>
          </cell>
          <cell r="AU1482">
            <v>20</v>
          </cell>
          <cell r="AV1482">
            <v>15.05363</v>
          </cell>
          <cell r="AW1482">
            <v>9</v>
          </cell>
          <cell r="AX1482">
            <v>6.3756149999999998</v>
          </cell>
          <cell r="AY1482">
            <v>17</v>
          </cell>
          <cell r="AZ1482">
            <v>2.6445620000000001</v>
          </cell>
          <cell r="BA1482">
            <v>5</v>
          </cell>
          <cell r="BB1482">
            <v>8.4772010000000009</v>
          </cell>
          <cell r="BC1482">
            <v>2</v>
          </cell>
          <cell r="BD1482">
            <v>2.6749740000000002</v>
          </cell>
          <cell r="BE1482">
            <v>5</v>
          </cell>
          <cell r="BF1482">
            <v>5.3129840000000002</v>
          </cell>
          <cell r="BG1482">
            <v>6</v>
          </cell>
          <cell r="BH1482">
            <v>13.668670000000001</v>
          </cell>
          <cell r="BI1482">
            <v>2</v>
          </cell>
          <cell r="BJ1482">
            <v>5.3202800000000003</v>
          </cell>
          <cell r="BK1482">
            <v>6</v>
          </cell>
          <cell r="BL1482">
            <v>8.430142</v>
          </cell>
          <cell r="BM1482">
            <v>5</v>
          </cell>
          <cell r="BN1482">
            <v>22.145869999999999</v>
          </cell>
          <cell r="BO1482">
            <v>2</v>
          </cell>
          <cell r="BP1482">
            <v>8.4652820000000002</v>
          </cell>
          <cell r="BQ1482">
            <v>5</v>
          </cell>
          <cell r="BR1482">
            <v>4.8600000000000003</v>
          </cell>
          <cell r="BS1482">
            <v>5</v>
          </cell>
          <cell r="BT1482">
            <v>11.611829999999999</v>
          </cell>
          <cell r="BU1482">
            <v>2</v>
          </cell>
          <cell r="BV1482">
            <v>4.8590629999999999</v>
          </cell>
          <cell r="BW1482">
            <v>5</v>
          </cell>
        </row>
        <row r="1483">
          <cell r="A1483" t="str">
            <v>5421982</v>
          </cell>
          <cell r="B1483" t="str">
            <v>Advanced1982</v>
          </cell>
          <cell r="C1483" t="str">
            <v>Other Advanced1982</v>
          </cell>
          <cell r="D1483" t="str">
            <v>APD1982</v>
          </cell>
          <cell r="E1483" t="str">
            <v>1982</v>
          </cell>
          <cell r="F1483">
            <v>542</v>
          </cell>
          <cell r="G1483" t="str">
            <v>Korea</v>
          </cell>
          <cell r="H1483">
            <v>1982</v>
          </cell>
          <cell r="I1483" t="str">
            <v>Advanced</v>
          </cell>
          <cell r="J1483" t="str">
            <v>Other Advanced</v>
          </cell>
          <cell r="K1483" t="str">
            <v>APD</v>
          </cell>
          <cell r="M1483">
            <v>56676.800000000003</v>
          </cell>
          <cell r="N1483">
            <v>77524.800000000003</v>
          </cell>
          <cell r="AB1483">
            <v>3.8125469999999999</v>
          </cell>
          <cell r="AC1483">
            <v>20</v>
          </cell>
          <cell r="AD1483">
            <v>10.01543</v>
          </cell>
          <cell r="AE1483">
            <v>9</v>
          </cell>
          <cell r="AF1483">
            <v>3.5437379999999998</v>
          </cell>
          <cell r="AG1483">
            <v>18</v>
          </cell>
          <cell r="AH1483">
            <v>8.6354039999999994</v>
          </cell>
          <cell r="AI1483">
            <v>22</v>
          </cell>
          <cell r="AJ1483">
            <v>19.606719999999999</v>
          </cell>
          <cell r="AK1483">
            <v>10</v>
          </cell>
          <cell r="AL1483">
            <v>8.3170819999999992</v>
          </cell>
          <cell r="AM1483">
            <v>20</v>
          </cell>
          <cell r="AN1483">
            <v>13.024990000000001</v>
          </cell>
          <cell r="AO1483">
            <v>20</v>
          </cell>
          <cell r="AP1483">
            <v>30.949480000000001</v>
          </cell>
          <cell r="AQ1483">
            <v>9</v>
          </cell>
          <cell r="AR1483">
            <v>12.468059999999999</v>
          </cell>
          <cell r="AS1483">
            <v>18</v>
          </cell>
          <cell r="AT1483">
            <v>6.49</v>
          </cell>
          <cell r="AU1483">
            <v>20</v>
          </cell>
          <cell r="AV1483">
            <v>15.31831</v>
          </cell>
          <cell r="AW1483">
            <v>9</v>
          </cell>
          <cell r="AX1483">
            <v>6.5274229999999998</v>
          </cell>
          <cell r="AY1483">
            <v>18</v>
          </cell>
          <cell r="AZ1483">
            <v>3.1203029999999998</v>
          </cell>
          <cell r="BA1483">
            <v>5</v>
          </cell>
          <cell r="BB1483">
            <v>9.7792490000000001</v>
          </cell>
          <cell r="BC1483">
            <v>2</v>
          </cell>
          <cell r="BD1483">
            <v>3.0743610000000001</v>
          </cell>
          <cell r="BE1483">
            <v>5</v>
          </cell>
          <cell r="BF1483">
            <v>5.7129219999999998</v>
          </cell>
          <cell r="BG1483">
            <v>6</v>
          </cell>
          <cell r="BH1483">
            <v>14.16145</v>
          </cell>
          <cell r="BI1483">
            <v>2</v>
          </cell>
          <cell r="BJ1483">
            <v>5.6146029999999998</v>
          </cell>
          <cell r="BK1483">
            <v>6</v>
          </cell>
          <cell r="BL1483">
            <v>9.3618100000000002</v>
          </cell>
          <cell r="BM1483">
            <v>5</v>
          </cell>
          <cell r="BN1483">
            <v>23.94069</v>
          </cell>
          <cell r="BO1483">
            <v>2</v>
          </cell>
          <cell r="BP1483">
            <v>9.2031700000000001</v>
          </cell>
          <cell r="BQ1483">
            <v>5</v>
          </cell>
          <cell r="BR1483">
            <v>5.2</v>
          </cell>
          <cell r="BS1483">
            <v>5</v>
          </cell>
          <cell r="BT1483">
            <v>11.872629999999999</v>
          </cell>
          <cell r="BU1483">
            <v>2</v>
          </cell>
          <cell r="BV1483">
            <v>5.1039289999999999</v>
          </cell>
          <cell r="BW1483">
            <v>5</v>
          </cell>
        </row>
        <row r="1484">
          <cell r="A1484" t="str">
            <v>5421983</v>
          </cell>
          <cell r="B1484" t="str">
            <v>Advanced1983</v>
          </cell>
          <cell r="C1484" t="str">
            <v>Other Advanced1983</v>
          </cell>
          <cell r="D1484" t="str">
            <v>APD1983</v>
          </cell>
          <cell r="E1484" t="str">
            <v>1983</v>
          </cell>
          <cell r="F1484">
            <v>542</v>
          </cell>
          <cell r="G1484" t="str">
            <v>Korea</v>
          </cell>
          <cell r="H1484">
            <v>1983</v>
          </cell>
          <cell r="I1484" t="str">
            <v>Advanced</v>
          </cell>
          <cell r="J1484" t="str">
            <v>Other Advanced</v>
          </cell>
          <cell r="K1484" t="str">
            <v>APD</v>
          </cell>
          <cell r="M1484">
            <v>66685.100000000006</v>
          </cell>
          <cell r="N1484">
            <v>85962.1</v>
          </cell>
          <cell r="AB1484">
            <v>4.0538210000000001</v>
          </cell>
          <cell r="AC1484">
            <v>20</v>
          </cell>
          <cell r="AD1484">
            <v>10.01789</v>
          </cell>
          <cell r="AE1484">
            <v>10</v>
          </cell>
          <cell r="AF1484">
            <v>3.7145920000000001</v>
          </cell>
          <cell r="AG1484">
            <v>18</v>
          </cell>
          <cell r="AH1484">
            <v>8.7016270000000002</v>
          </cell>
          <cell r="AI1484">
            <v>22</v>
          </cell>
          <cell r="AJ1484">
            <v>20.3843</v>
          </cell>
          <cell r="AK1484">
            <v>11</v>
          </cell>
          <cell r="AL1484">
            <v>8.3537149999999993</v>
          </cell>
          <cell r="AM1484">
            <v>20</v>
          </cell>
          <cell r="AN1484">
            <v>13.332610000000001</v>
          </cell>
          <cell r="AO1484">
            <v>20</v>
          </cell>
          <cell r="AP1484">
            <v>31.689969999999999</v>
          </cell>
          <cell r="AQ1484">
            <v>10</v>
          </cell>
          <cell r="AR1484">
            <v>12.68064</v>
          </cell>
          <cell r="AS1484">
            <v>18</v>
          </cell>
          <cell r="AT1484">
            <v>6.6</v>
          </cell>
          <cell r="AU1484">
            <v>20</v>
          </cell>
          <cell r="AV1484">
            <v>15.884819999999999</v>
          </cell>
          <cell r="AW1484">
            <v>10</v>
          </cell>
          <cell r="AX1484">
            <v>6.6027699999999996</v>
          </cell>
          <cell r="AY1484">
            <v>18</v>
          </cell>
          <cell r="AZ1484">
            <v>3.287455</v>
          </cell>
          <cell r="BA1484">
            <v>5</v>
          </cell>
          <cell r="BB1484">
            <v>9.7005309999999998</v>
          </cell>
          <cell r="BC1484">
            <v>2</v>
          </cell>
          <cell r="BD1484">
            <v>3.2032289999999999</v>
          </cell>
          <cell r="BE1484">
            <v>5</v>
          </cell>
          <cell r="BF1484">
            <v>5.6624610000000004</v>
          </cell>
          <cell r="BG1484">
            <v>6</v>
          </cell>
          <cell r="BH1484">
            <v>14.62721</v>
          </cell>
          <cell r="BI1484">
            <v>2</v>
          </cell>
          <cell r="BJ1484">
            <v>5.5055290000000001</v>
          </cell>
          <cell r="BK1484">
            <v>6</v>
          </cell>
          <cell r="BL1484">
            <v>9.4424080000000004</v>
          </cell>
          <cell r="BM1484">
            <v>5</v>
          </cell>
          <cell r="BN1484">
            <v>24.327750000000002</v>
          </cell>
          <cell r="BO1484">
            <v>2</v>
          </cell>
          <cell r="BP1484">
            <v>9.1785160000000001</v>
          </cell>
          <cell r="BQ1484">
            <v>5</v>
          </cell>
          <cell r="BR1484">
            <v>5.14</v>
          </cell>
          <cell r="BS1484">
            <v>5</v>
          </cell>
          <cell r="BT1484">
            <v>12.349500000000001</v>
          </cell>
          <cell r="BU1484">
            <v>2</v>
          </cell>
          <cell r="BV1484">
            <v>4.9877320000000003</v>
          </cell>
          <cell r="BW1484">
            <v>5</v>
          </cell>
        </row>
        <row r="1485">
          <cell r="A1485" t="str">
            <v>5421984</v>
          </cell>
          <cell r="B1485" t="str">
            <v>Advanced1984</v>
          </cell>
          <cell r="C1485" t="str">
            <v>Other Advanced1984</v>
          </cell>
          <cell r="D1485" t="str">
            <v>APD1984</v>
          </cell>
          <cell r="E1485" t="str">
            <v>1984</v>
          </cell>
          <cell r="F1485">
            <v>542</v>
          </cell>
          <cell r="G1485" t="str">
            <v>Korea</v>
          </cell>
          <cell r="H1485">
            <v>1984</v>
          </cell>
          <cell r="I1485" t="str">
            <v>Advanced</v>
          </cell>
          <cell r="J1485" t="str">
            <v>Other Advanced</v>
          </cell>
          <cell r="K1485" t="str">
            <v>APD</v>
          </cell>
          <cell r="M1485">
            <v>76523.5</v>
          </cell>
          <cell r="N1485">
            <v>94944.7</v>
          </cell>
          <cell r="AB1485">
            <v>3.8842639999999999</v>
          </cell>
          <cell r="AC1485">
            <v>20</v>
          </cell>
          <cell r="AD1485">
            <v>10.04651</v>
          </cell>
          <cell r="AE1485">
            <v>10</v>
          </cell>
          <cell r="AF1485">
            <v>3.6235279999999999</v>
          </cell>
          <cell r="AG1485">
            <v>18</v>
          </cell>
          <cell r="AH1485">
            <v>8.6558069999999994</v>
          </cell>
          <cell r="AI1485">
            <v>22</v>
          </cell>
          <cell r="AJ1485">
            <v>21.094280000000001</v>
          </cell>
          <cell r="AK1485">
            <v>11</v>
          </cell>
          <cell r="AL1485">
            <v>8.4101250000000007</v>
          </cell>
          <cell r="AM1485">
            <v>20</v>
          </cell>
          <cell r="AN1485">
            <v>13.10615</v>
          </cell>
          <cell r="AO1485">
            <v>20</v>
          </cell>
          <cell r="AP1485">
            <v>32.42662</v>
          </cell>
          <cell r="AQ1485">
            <v>10</v>
          </cell>
          <cell r="AR1485">
            <v>12.643409999999999</v>
          </cell>
          <cell r="AS1485">
            <v>18</v>
          </cell>
          <cell r="AT1485">
            <v>6.57</v>
          </cell>
          <cell r="AU1485">
            <v>20</v>
          </cell>
          <cell r="AV1485">
            <v>16.427399999999999</v>
          </cell>
          <cell r="AW1485">
            <v>10</v>
          </cell>
          <cell r="AX1485">
            <v>6.6480459999999999</v>
          </cell>
          <cell r="AY1485">
            <v>18</v>
          </cell>
          <cell r="AZ1485">
            <v>3.0834000000000001</v>
          </cell>
          <cell r="BA1485">
            <v>5</v>
          </cell>
          <cell r="BB1485">
            <v>9.4647439999999996</v>
          </cell>
          <cell r="BC1485">
            <v>2</v>
          </cell>
          <cell r="BD1485">
            <v>3.0866799999999999</v>
          </cell>
          <cell r="BE1485">
            <v>5</v>
          </cell>
          <cell r="BF1485">
            <v>5.5981949999999996</v>
          </cell>
          <cell r="BG1485">
            <v>6</v>
          </cell>
          <cell r="BH1485">
            <v>15.27328</v>
          </cell>
          <cell r="BI1485">
            <v>2</v>
          </cell>
          <cell r="BJ1485">
            <v>5.5795769999999996</v>
          </cell>
          <cell r="BK1485">
            <v>6</v>
          </cell>
          <cell r="BL1485">
            <v>9.1372339999999994</v>
          </cell>
          <cell r="BM1485">
            <v>5</v>
          </cell>
          <cell r="BN1485">
            <v>24.738019999999999</v>
          </cell>
          <cell r="BO1485">
            <v>2</v>
          </cell>
          <cell r="BP1485">
            <v>9.1273160000000004</v>
          </cell>
          <cell r="BQ1485">
            <v>5</v>
          </cell>
          <cell r="BR1485">
            <v>5.04</v>
          </cell>
          <cell r="BS1485">
            <v>5</v>
          </cell>
          <cell r="BT1485">
            <v>12.83623</v>
          </cell>
          <cell r="BU1485">
            <v>2</v>
          </cell>
          <cell r="BV1485">
            <v>5.0267999999999997</v>
          </cell>
          <cell r="BW1485">
            <v>5</v>
          </cell>
        </row>
        <row r="1486">
          <cell r="A1486" t="str">
            <v>5421985</v>
          </cell>
          <cell r="B1486" t="str">
            <v>Advanced1985</v>
          </cell>
          <cell r="C1486" t="str">
            <v>Other Advanced1985</v>
          </cell>
          <cell r="D1486" t="str">
            <v>APD1985</v>
          </cell>
          <cell r="E1486" t="str">
            <v>1985</v>
          </cell>
          <cell r="F1486">
            <v>542</v>
          </cell>
          <cell r="G1486" t="str">
            <v>Korea</v>
          </cell>
          <cell r="H1486">
            <v>1985</v>
          </cell>
          <cell r="I1486" t="str">
            <v>Advanced</v>
          </cell>
          <cell r="J1486" t="str">
            <v>Other Advanced</v>
          </cell>
          <cell r="K1486" t="str">
            <v>APD</v>
          </cell>
          <cell r="M1486">
            <v>85699.1</v>
          </cell>
          <cell r="N1486">
            <v>98502.399999999994</v>
          </cell>
          <cell r="AB1486">
            <v>4.4677740000000004</v>
          </cell>
          <cell r="AC1486">
            <v>22</v>
          </cell>
          <cell r="AD1486">
            <v>12.545400000000001</v>
          </cell>
          <cell r="AE1486">
            <v>12</v>
          </cell>
          <cell r="AF1486">
            <v>4.2686029999999997</v>
          </cell>
          <cell r="AG1486">
            <v>21</v>
          </cell>
          <cell r="AH1486">
            <v>8.9071669999999994</v>
          </cell>
          <cell r="AI1486">
            <v>24</v>
          </cell>
          <cell r="AJ1486">
            <v>21.562650000000001</v>
          </cell>
          <cell r="AK1486">
            <v>13</v>
          </cell>
          <cell r="AL1486">
            <v>8.8801880000000004</v>
          </cell>
          <cell r="AM1486">
            <v>23</v>
          </cell>
          <cell r="AN1486">
            <v>13.90696</v>
          </cell>
          <cell r="AO1486">
            <v>22</v>
          </cell>
          <cell r="AP1486">
            <v>35.261670000000002</v>
          </cell>
          <cell r="AQ1486">
            <v>12</v>
          </cell>
          <cell r="AR1486">
            <v>13.71072</v>
          </cell>
          <cell r="AS1486">
            <v>21</v>
          </cell>
          <cell r="AT1486">
            <v>6.7409090000000003</v>
          </cell>
          <cell r="AU1486">
            <v>22</v>
          </cell>
          <cell r="AV1486">
            <v>16.707599999999999</v>
          </cell>
          <cell r="AW1486">
            <v>12</v>
          </cell>
          <cell r="AX1486">
            <v>6.7645960000000001</v>
          </cell>
          <cell r="AY1486">
            <v>21</v>
          </cell>
          <cell r="AZ1486">
            <v>3.272878</v>
          </cell>
          <cell r="BA1486">
            <v>5</v>
          </cell>
          <cell r="BB1486">
            <v>10.69434</v>
          </cell>
          <cell r="BC1486">
            <v>3</v>
          </cell>
          <cell r="BD1486">
            <v>3.2862650000000002</v>
          </cell>
          <cell r="BE1486">
            <v>5</v>
          </cell>
          <cell r="BF1486">
            <v>5.6974780000000003</v>
          </cell>
          <cell r="BG1486">
            <v>6</v>
          </cell>
          <cell r="BH1486">
            <v>19.791119999999999</v>
          </cell>
          <cell r="BI1486">
            <v>3</v>
          </cell>
          <cell r="BJ1486">
            <v>5.6819069999999998</v>
          </cell>
          <cell r="BK1486">
            <v>6</v>
          </cell>
          <cell r="BL1486">
            <v>9.4218519999999994</v>
          </cell>
          <cell r="BM1486">
            <v>5</v>
          </cell>
          <cell r="BN1486">
            <v>30.48546</v>
          </cell>
          <cell r="BO1486">
            <v>3</v>
          </cell>
          <cell r="BP1486">
            <v>9.4295760000000008</v>
          </cell>
          <cell r="BQ1486">
            <v>5</v>
          </cell>
          <cell r="BR1486">
            <v>5.12</v>
          </cell>
          <cell r="BS1486">
            <v>5</v>
          </cell>
          <cell r="BT1486">
            <v>16.745629999999998</v>
          </cell>
          <cell r="BU1486">
            <v>3</v>
          </cell>
          <cell r="BV1486">
            <v>5.1119680000000001</v>
          </cell>
          <cell r="BW1486">
            <v>5</v>
          </cell>
        </row>
        <row r="1487">
          <cell r="A1487" t="str">
            <v>5421986</v>
          </cell>
          <cell r="B1487" t="str">
            <v>Advanced1986</v>
          </cell>
          <cell r="C1487" t="str">
            <v>Other Advanced1986</v>
          </cell>
          <cell r="D1487" t="str">
            <v>APD1986</v>
          </cell>
          <cell r="E1487" t="str">
            <v>1986</v>
          </cell>
          <cell r="F1487">
            <v>542</v>
          </cell>
          <cell r="G1487" t="str">
            <v>Korea</v>
          </cell>
          <cell r="H1487">
            <v>1986</v>
          </cell>
          <cell r="I1487" t="str">
            <v>Advanced</v>
          </cell>
          <cell r="J1487" t="str">
            <v>Other Advanced</v>
          </cell>
          <cell r="K1487" t="str">
            <v>APD</v>
          </cell>
          <cell r="M1487">
            <v>100254</v>
          </cell>
          <cell r="N1487">
            <v>113738</v>
          </cell>
          <cell r="AB1487">
            <v>4.1576089999999999</v>
          </cell>
          <cell r="AC1487">
            <v>22</v>
          </cell>
          <cell r="AD1487">
            <v>11.276529999999999</v>
          </cell>
          <cell r="AE1487">
            <v>13</v>
          </cell>
          <cell r="AF1487">
            <v>4.1480750000000004</v>
          </cell>
          <cell r="AG1487">
            <v>22</v>
          </cell>
          <cell r="AH1487">
            <v>8.6773249999999997</v>
          </cell>
          <cell r="AI1487">
            <v>22</v>
          </cell>
          <cell r="AJ1487">
            <v>21.066569999999999</v>
          </cell>
          <cell r="AK1487">
            <v>13</v>
          </cell>
          <cell r="AL1487">
            <v>8.6228700000000007</v>
          </cell>
          <cell r="AM1487">
            <v>22</v>
          </cell>
          <cell r="AN1487">
            <v>13.77614</v>
          </cell>
          <cell r="AO1487">
            <v>20</v>
          </cell>
          <cell r="AP1487">
            <v>34.282780000000002</v>
          </cell>
          <cell r="AQ1487">
            <v>12</v>
          </cell>
          <cell r="AR1487">
            <v>13.708320000000001</v>
          </cell>
          <cell r="AS1487">
            <v>20</v>
          </cell>
          <cell r="AT1487">
            <v>6.625</v>
          </cell>
          <cell r="AU1487">
            <v>20</v>
          </cell>
          <cell r="AV1487">
            <v>16.46762</v>
          </cell>
          <cell r="AW1487">
            <v>12</v>
          </cell>
          <cell r="AX1487">
            <v>6.5711820000000003</v>
          </cell>
          <cell r="AY1487">
            <v>20</v>
          </cell>
          <cell r="AZ1487">
            <v>3.2741730000000002</v>
          </cell>
          <cell r="BA1487">
            <v>5</v>
          </cell>
          <cell r="BB1487">
            <v>10.84394</v>
          </cell>
          <cell r="BC1487">
            <v>3</v>
          </cell>
          <cell r="BD1487">
            <v>3.2767840000000001</v>
          </cell>
          <cell r="BE1487">
            <v>5</v>
          </cell>
          <cell r="BF1487">
            <v>5.6096430000000002</v>
          </cell>
          <cell r="BG1487">
            <v>6</v>
          </cell>
          <cell r="BH1487">
            <v>19.477319999999999</v>
          </cell>
          <cell r="BI1487">
            <v>3</v>
          </cell>
          <cell r="BJ1487">
            <v>5.5779290000000001</v>
          </cell>
          <cell r="BK1487">
            <v>6</v>
          </cell>
          <cell r="BL1487">
            <v>9.3917439999999992</v>
          </cell>
          <cell r="BM1487">
            <v>5</v>
          </cell>
          <cell r="BN1487">
            <v>30.321259999999999</v>
          </cell>
          <cell r="BO1487">
            <v>3</v>
          </cell>
          <cell r="BP1487">
            <v>9.3762360000000005</v>
          </cell>
          <cell r="BQ1487">
            <v>5</v>
          </cell>
          <cell r="BR1487">
            <v>5.0599999999999996</v>
          </cell>
          <cell r="BS1487">
            <v>5</v>
          </cell>
          <cell r="BT1487">
            <v>16.289539999999999</v>
          </cell>
          <cell r="BU1487">
            <v>3</v>
          </cell>
          <cell r="BV1487">
            <v>5.0417249999999996</v>
          </cell>
          <cell r="BW1487">
            <v>5</v>
          </cell>
        </row>
        <row r="1488">
          <cell r="A1488" t="str">
            <v>5421987</v>
          </cell>
          <cell r="B1488" t="str">
            <v>Advanced1987</v>
          </cell>
          <cell r="C1488" t="str">
            <v>Other Advanced1987</v>
          </cell>
          <cell r="D1488" t="str">
            <v>APD1987</v>
          </cell>
          <cell r="E1488" t="str">
            <v>1987</v>
          </cell>
          <cell r="F1488">
            <v>542</v>
          </cell>
          <cell r="G1488" t="str">
            <v>Korea</v>
          </cell>
          <cell r="H1488">
            <v>1987</v>
          </cell>
          <cell r="I1488" t="str">
            <v>Advanced</v>
          </cell>
          <cell r="J1488" t="str">
            <v>Other Advanced</v>
          </cell>
          <cell r="K1488" t="str">
            <v>APD</v>
          </cell>
          <cell r="M1488">
            <v>117938</v>
          </cell>
          <cell r="N1488">
            <v>143378</v>
          </cell>
          <cell r="AB1488">
            <v>4.1166640000000001</v>
          </cell>
          <cell r="AC1488">
            <v>22</v>
          </cell>
          <cell r="AD1488">
            <v>11.33273</v>
          </cell>
          <cell r="AE1488">
            <v>13</v>
          </cell>
          <cell r="AF1488">
            <v>4.117362</v>
          </cell>
          <cell r="AG1488">
            <v>22</v>
          </cell>
          <cell r="AH1488">
            <v>8.7224039999999992</v>
          </cell>
          <cell r="AI1488">
            <v>22</v>
          </cell>
          <cell r="AJ1488">
            <v>21.608280000000001</v>
          </cell>
          <cell r="AK1488">
            <v>13</v>
          </cell>
          <cell r="AL1488">
            <v>8.6885499999999993</v>
          </cell>
          <cell r="AM1488">
            <v>22</v>
          </cell>
          <cell r="AN1488">
            <v>13.7796</v>
          </cell>
          <cell r="AO1488">
            <v>20</v>
          </cell>
          <cell r="AP1488">
            <v>34.872199999999999</v>
          </cell>
          <cell r="AQ1488">
            <v>12</v>
          </cell>
          <cell r="AR1488">
            <v>13.73371</v>
          </cell>
          <cell r="AS1488">
            <v>20</v>
          </cell>
          <cell r="AT1488">
            <v>6.65</v>
          </cell>
          <cell r="AU1488">
            <v>20</v>
          </cell>
          <cell r="AV1488">
            <v>16.773980000000002</v>
          </cell>
          <cell r="AW1488">
            <v>12</v>
          </cell>
          <cell r="AX1488">
            <v>6.6065290000000001</v>
          </cell>
          <cell r="AY1488">
            <v>20</v>
          </cell>
          <cell r="AZ1488">
            <v>3.2444190000000002</v>
          </cell>
          <cell r="BA1488">
            <v>5</v>
          </cell>
          <cell r="BB1488">
            <v>10.98766</v>
          </cell>
          <cell r="BC1488">
            <v>3</v>
          </cell>
          <cell r="BD1488">
            <v>3.2737059999999998</v>
          </cell>
          <cell r="BE1488">
            <v>5</v>
          </cell>
          <cell r="BF1488">
            <v>5.6014090000000003</v>
          </cell>
          <cell r="BG1488">
            <v>6</v>
          </cell>
          <cell r="BH1488">
            <v>19.839739999999999</v>
          </cell>
          <cell r="BI1488">
            <v>3</v>
          </cell>
          <cell r="BJ1488">
            <v>5.609102</v>
          </cell>
          <cell r="BK1488">
            <v>6</v>
          </cell>
          <cell r="BL1488">
            <v>9.3681110000000007</v>
          </cell>
          <cell r="BM1488">
            <v>5</v>
          </cell>
          <cell r="BN1488">
            <v>30.827400000000001</v>
          </cell>
          <cell r="BO1488">
            <v>3</v>
          </cell>
          <cell r="BP1488">
            <v>9.4123230000000007</v>
          </cell>
          <cell r="BQ1488">
            <v>5</v>
          </cell>
          <cell r="BR1488">
            <v>5.0199999999999996</v>
          </cell>
          <cell r="BS1488">
            <v>5</v>
          </cell>
          <cell r="BT1488">
            <v>16.406939999999999</v>
          </cell>
          <cell r="BU1488">
            <v>3</v>
          </cell>
          <cell r="BV1488">
            <v>5.0273019999999997</v>
          </cell>
          <cell r="BW1488">
            <v>5</v>
          </cell>
        </row>
        <row r="1489">
          <cell r="A1489" t="str">
            <v>5421988</v>
          </cell>
          <cell r="B1489" t="str">
            <v>Advanced1988</v>
          </cell>
          <cell r="C1489" t="str">
            <v>Other Advanced1988</v>
          </cell>
          <cell r="D1489" t="str">
            <v>APD1988</v>
          </cell>
          <cell r="E1489" t="str">
            <v>1988</v>
          </cell>
          <cell r="F1489">
            <v>542</v>
          </cell>
          <cell r="G1489" t="str">
            <v>Korea</v>
          </cell>
          <cell r="H1489">
            <v>1988</v>
          </cell>
          <cell r="I1489" t="str">
            <v>Advanced</v>
          </cell>
          <cell r="J1489" t="str">
            <v>Other Advanced</v>
          </cell>
          <cell r="K1489" t="str">
            <v>APD</v>
          </cell>
          <cell r="M1489">
            <v>140525</v>
          </cell>
          <cell r="N1489">
            <v>192113</v>
          </cell>
          <cell r="AB1489">
            <v>4.1989109999999998</v>
          </cell>
          <cell r="AC1489">
            <v>22</v>
          </cell>
          <cell r="AD1489">
            <v>10.166510000000001</v>
          </cell>
          <cell r="AE1489">
            <v>16</v>
          </cell>
          <cell r="AF1489">
            <v>4.2356610000000003</v>
          </cell>
          <cell r="AG1489">
            <v>22</v>
          </cell>
          <cell r="AH1489">
            <v>8.6895600000000002</v>
          </cell>
          <cell r="AI1489">
            <v>23</v>
          </cell>
          <cell r="AJ1489">
            <v>23.128340000000001</v>
          </cell>
          <cell r="AK1489">
            <v>16</v>
          </cell>
          <cell r="AL1489">
            <v>8.7665539999999993</v>
          </cell>
          <cell r="AM1489">
            <v>23</v>
          </cell>
          <cell r="AN1489">
            <v>13.61079</v>
          </cell>
          <cell r="AO1489">
            <v>21</v>
          </cell>
          <cell r="AP1489">
            <v>34.962200000000003</v>
          </cell>
          <cell r="AQ1489">
            <v>15</v>
          </cell>
          <cell r="AR1489">
            <v>13.73057</v>
          </cell>
          <cell r="AS1489">
            <v>21</v>
          </cell>
          <cell r="AT1489">
            <v>6.5142860000000002</v>
          </cell>
          <cell r="AU1489">
            <v>21</v>
          </cell>
          <cell r="AV1489">
            <v>17.906949999999998</v>
          </cell>
          <cell r="AW1489">
            <v>15</v>
          </cell>
          <cell r="AX1489">
            <v>6.5613289999999997</v>
          </cell>
          <cell r="AY1489">
            <v>21</v>
          </cell>
          <cell r="AZ1489">
            <v>3.2821210000000001</v>
          </cell>
          <cell r="BA1489">
            <v>5</v>
          </cell>
          <cell r="BB1489">
            <v>11.61125</v>
          </cell>
          <cell r="BC1489">
            <v>3</v>
          </cell>
          <cell r="BD1489">
            <v>3.3273969999999999</v>
          </cell>
          <cell r="BE1489">
            <v>5</v>
          </cell>
          <cell r="BF1489">
            <v>5.5648390000000001</v>
          </cell>
          <cell r="BG1489">
            <v>6</v>
          </cell>
          <cell r="BH1489">
            <v>20.173860000000001</v>
          </cell>
          <cell r="BI1489">
            <v>3</v>
          </cell>
          <cell r="BJ1489">
            <v>5.6030300000000004</v>
          </cell>
          <cell r="BK1489">
            <v>6</v>
          </cell>
          <cell r="BL1489">
            <v>9.3299269999999996</v>
          </cell>
          <cell r="BM1489">
            <v>5</v>
          </cell>
          <cell r="BN1489">
            <v>31.78511</v>
          </cell>
          <cell r="BO1489">
            <v>3</v>
          </cell>
          <cell r="BP1489">
            <v>9.4326229999999995</v>
          </cell>
          <cell r="BQ1489">
            <v>5</v>
          </cell>
          <cell r="BR1489">
            <v>4.88</v>
          </cell>
          <cell r="BS1489">
            <v>5</v>
          </cell>
          <cell r="BT1489">
            <v>16.421849999999999</v>
          </cell>
          <cell r="BU1489">
            <v>3</v>
          </cell>
          <cell r="BV1489">
            <v>4.9240630000000003</v>
          </cell>
          <cell r="BW1489">
            <v>5</v>
          </cell>
        </row>
        <row r="1490">
          <cell r="A1490" t="str">
            <v>5421989</v>
          </cell>
          <cell r="B1490" t="str">
            <v>Advanced1989</v>
          </cell>
          <cell r="C1490" t="str">
            <v>Other Advanced1989</v>
          </cell>
          <cell r="D1490" t="str">
            <v>APD1989</v>
          </cell>
          <cell r="E1490" t="str">
            <v>1989</v>
          </cell>
          <cell r="F1490">
            <v>542</v>
          </cell>
          <cell r="G1490" t="str">
            <v>Korea</v>
          </cell>
          <cell r="H1490">
            <v>1989</v>
          </cell>
          <cell r="I1490" t="str">
            <v>Advanced</v>
          </cell>
          <cell r="J1490" t="str">
            <v>Other Advanced</v>
          </cell>
          <cell r="K1490" t="str">
            <v>APD</v>
          </cell>
          <cell r="M1490">
            <v>158620</v>
          </cell>
          <cell r="N1490">
            <v>236232</v>
          </cell>
          <cell r="AB1490">
            <v>4.1367079999999996</v>
          </cell>
          <cell r="AC1490">
            <v>22</v>
          </cell>
          <cell r="AD1490">
            <v>10.296749999999999</v>
          </cell>
          <cell r="AE1490">
            <v>16</v>
          </cell>
          <cell r="AF1490">
            <v>4.2032870000000004</v>
          </cell>
          <cell r="AG1490">
            <v>22</v>
          </cell>
          <cell r="AH1490">
            <v>8.6076099999999993</v>
          </cell>
          <cell r="AI1490">
            <v>23</v>
          </cell>
          <cell r="AJ1490">
            <v>23.326540000000001</v>
          </cell>
          <cell r="AK1490">
            <v>16</v>
          </cell>
          <cell r="AL1490">
            <v>8.7742349999999991</v>
          </cell>
          <cell r="AM1490">
            <v>23</v>
          </cell>
          <cell r="AN1490">
            <v>13.45393</v>
          </cell>
          <cell r="AO1490">
            <v>21</v>
          </cell>
          <cell r="AP1490">
            <v>35.340119999999999</v>
          </cell>
          <cell r="AQ1490">
            <v>15</v>
          </cell>
          <cell r="AR1490">
            <v>13.71069</v>
          </cell>
          <cell r="AS1490">
            <v>21</v>
          </cell>
          <cell r="AT1490">
            <v>6.4666670000000002</v>
          </cell>
          <cell r="AU1490">
            <v>21</v>
          </cell>
          <cell r="AV1490">
            <v>18.027149999999999</v>
          </cell>
          <cell r="AW1490">
            <v>15</v>
          </cell>
          <cell r="AX1490">
            <v>6.5879750000000001</v>
          </cell>
          <cell r="AY1490">
            <v>21</v>
          </cell>
          <cell r="AZ1490">
            <v>3.3951790000000002</v>
          </cell>
          <cell r="BA1490">
            <v>5</v>
          </cell>
          <cell r="BB1490">
            <v>12.236370000000001</v>
          </cell>
          <cell r="BC1490">
            <v>3</v>
          </cell>
          <cell r="BD1490">
            <v>3.464388</v>
          </cell>
          <cell r="BE1490">
            <v>5</v>
          </cell>
          <cell r="BF1490">
            <v>5.6738939999999998</v>
          </cell>
          <cell r="BG1490">
            <v>6</v>
          </cell>
          <cell r="BH1490">
            <v>20.707709999999999</v>
          </cell>
          <cell r="BI1490">
            <v>3</v>
          </cell>
          <cell r="BJ1490">
            <v>5.7296259999999997</v>
          </cell>
          <cell r="BK1490">
            <v>6</v>
          </cell>
          <cell r="BL1490">
            <v>9.5498510000000003</v>
          </cell>
          <cell r="BM1490">
            <v>5</v>
          </cell>
          <cell r="BN1490">
            <v>32.94408</v>
          </cell>
          <cell r="BO1490">
            <v>3</v>
          </cell>
          <cell r="BP1490">
            <v>9.7198630000000001</v>
          </cell>
          <cell r="BQ1490">
            <v>5</v>
          </cell>
          <cell r="BR1490">
            <v>4.9400000000000004</v>
          </cell>
          <cell r="BS1490">
            <v>5</v>
          </cell>
          <cell r="BT1490">
            <v>16.790859999999999</v>
          </cell>
          <cell r="BU1490">
            <v>3</v>
          </cell>
          <cell r="BV1490">
            <v>5.0180490000000004</v>
          </cell>
          <cell r="BW1490">
            <v>5</v>
          </cell>
        </row>
        <row r="1491">
          <cell r="A1491" t="str">
            <v>5421990</v>
          </cell>
          <cell r="B1491" t="str">
            <v>Advanced1990</v>
          </cell>
          <cell r="C1491" t="str">
            <v>Other Advanced1990</v>
          </cell>
          <cell r="D1491" t="str">
            <v>APD1990</v>
          </cell>
          <cell r="E1491" t="str">
            <v>OECD1990</v>
          </cell>
          <cell r="F1491">
            <v>542</v>
          </cell>
          <cell r="G1491" t="str">
            <v>Korea</v>
          </cell>
          <cell r="H1491">
            <v>1990</v>
          </cell>
          <cell r="I1491" t="str">
            <v>Advanced</v>
          </cell>
          <cell r="J1491" t="str">
            <v>Other Advanced</v>
          </cell>
          <cell r="K1491" t="str">
            <v>APD</v>
          </cell>
          <cell r="L1491" t="str">
            <v>OECD</v>
          </cell>
          <cell r="M1491">
            <v>191383</v>
          </cell>
          <cell r="N1491">
            <v>270405</v>
          </cell>
          <cell r="O1491">
            <v>1.00004</v>
          </cell>
          <cell r="P1491">
            <v>0.7</v>
          </cell>
          <cell r="R1491">
            <v>0.232988</v>
          </cell>
          <cell r="S1491">
            <v>1.233025</v>
          </cell>
          <cell r="X1491">
            <v>0.23199539999999999</v>
          </cell>
          <cell r="Y1491">
            <v>0.99577579999999999</v>
          </cell>
          <cell r="Z1491">
            <v>1.2277709999999999</v>
          </cell>
          <cell r="AA1491">
            <v>0.69701760000000001</v>
          </cell>
          <cell r="AB1491">
            <v>4.1769040000000004</v>
          </cell>
          <cell r="AC1491">
            <v>25</v>
          </cell>
          <cell r="AD1491">
            <v>10.81115</v>
          </cell>
          <cell r="AE1491">
            <v>18</v>
          </cell>
          <cell r="AF1491">
            <v>4.2978899999999998</v>
          </cell>
          <cell r="AG1491">
            <v>24</v>
          </cell>
          <cell r="AH1491">
            <v>8.5433299999999992</v>
          </cell>
          <cell r="AI1491">
            <v>26</v>
          </cell>
          <cell r="AJ1491">
            <v>22.861940000000001</v>
          </cell>
          <cell r="AK1491">
            <v>18</v>
          </cell>
          <cell r="AL1491">
            <v>8.7279230000000005</v>
          </cell>
          <cell r="AM1491">
            <v>25</v>
          </cell>
          <cell r="AN1491">
            <v>12.93317</v>
          </cell>
          <cell r="AO1491">
            <v>25</v>
          </cell>
          <cell r="AP1491">
            <v>33.673090000000002</v>
          </cell>
          <cell r="AQ1491">
            <v>18</v>
          </cell>
          <cell r="AR1491">
            <v>13.260289999999999</v>
          </cell>
          <cell r="AS1491">
            <v>24</v>
          </cell>
          <cell r="AT1491">
            <v>6.3440000000000003</v>
          </cell>
          <cell r="AU1491">
            <v>25</v>
          </cell>
          <cell r="AV1491">
            <v>16.871600000000001</v>
          </cell>
          <cell r="AW1491">
            <v>18</v>
          </cell>
          <cell r="AX1491">
            <v>6.4941940000000002</v>
          </cell>
          <cell r="AY1491">
            <v>24</v>
          </cell>
          <cell r="AZ1491">
            <v>2.9983840000000002</v>
          </cell>
          <cell r="BA1491">
            <v>6</v>
          </cell>
          <cell r="BB1491">
            <v>12.12589</v>
          </cell>
          <cell r="BC1491">
            <v>4</v>
          </cell>
          <cell r="BD1491">
            <v>3.039523</v>
          </cell>
          <cell r="BE1491">
            <v>6</v>
          </cell>
          <cell r="BF1491">
            <v>5.2840939999999996</v>
          </cell>
          <cell r="BG1491">
            <v>7</v>
          </cell>
          <cell r="BH1491">
            <v>20.206099999999999</v>
          </cell>
          <cell r="BI1491">
            <v>4</v>
          </cell>
          <cell r="BJ1491">
            <v>5.3230339999999998</v>
          </cell>
          <cell r="BK1491">
            <v>7</v>
          </cell>
          <cell r="BL1491">
            <v>8.626493</v>
          </cell>
          <cell r="BM1491">
            <v>6</v>
          </cell>
          <cell r="BN1491">
            <v>32.331989999999998</v>
          </cell>
          <cell r="BO1491">
            <v>4</v>
          </cell>
          <cell r="BP1491">
            <v>8.7329880000000006</v>
          </cell>
          <cell r="BQ1491">
            <v>6</v>
          </cell>
          <cell r="BR1491">
            <v>4.3499999999999996</v>
          </cell>
          <cell r="BS1491">
            <v>6</v>
          </cell>
          <cell r="BT1491">
            <v>15.321770000000001</v>
          </cell>
          <cell r="BU1491">
            <v>4</v>
          </cell>
          <cell r="BV1491">
            <v>4.3993549999999999</v>
          </cell>
          <cell r="BW1491">
            <v>6</v>
          </cell>
        </row>
        <row r="1492">
          <cell r="A1492" t="str">
            <v>5421991</v>
          </cell>
          <cell r="B1492" t="str">
            <v>Advanced1991</v>
          </cell>
          <cell r="C1492" t="str">
            <v>Other Advanced1991</v>
          </cell>
          <cell r="D1492" t="str">
            <v>APD1991</v>
          </cell>
          <cell r="E1492" t="str">
            <v>OECD1991</v>
          </cell>
          <cell r="F1492">
            <v>542</v>
          </cell>
          <cell r="G1492" t="str">
            <v>Korea</v>
          </cell>
          <cell r="H1492">
            <v>1991</v>
          </cell>
          <cell r="I1492" t="str">
            <v>Advanced</v>
          </cell>
          <cell r="J1492" t="str">
            <v>Other Advanced</v>
          </cell>
          <cell r="K1492" t="str">
            <v>APD</v>
          </cell>
          <cell r="L1492" t="str">
            <v>OECD</v>
          </cell>
          <cell r="M1492">
            <v>231428</v>
          </cell>
          <cell r="N1492">
            <v>315575</v>
          </cell>
          <cell r="O1492">
            <v>1.0987100000000001</v>
          </cell>
          <cell r="P1492">
            <v>0.8</v>
          </cell>
          <cell r="Q1492">
            <v>0.06</v>
          </cell>
          <cell r="R1492">
            <v>0.20230380000000001</v>
          </cell>
          <cell r="S1492">
            <v>1.3010109999999999</v>
          </cell>
          <cell r="X1492">
            <v>0.2042698</v>
          </cell>
          <cell r="Y1492">
            <v>1.1093850000000001</v>
          </cell>
          <cell r="Z1492">
            <v>1.3136540000000001</v>
          </cell>
          <cell r="AA1492">
            <v>0.8077742</v>
          </cell>
          <cell r="AB1492">
            <v>4.6127830000000003</v>
          </cell>
          <cell r="AC1492">
            <v>25</v>
          </cell>
          <cell r="AD1492">
            <v>11.33154</v>
          </cell>
          <cell r="AE1492">
            <v>19</v>
          </cell>
          <cell r="AF1492">
            <v>4.6630710000000004</v>
          </cell>
          <cell r="AG1492">
            <v>24</v>
          </cell>
          <cell r="AH1492">
            <v>8.7972350000000006</v>
          </cell>
          <cell r="AI1492">
            <v>26</v>
          </cell>
          <cell r="AJ1492">
            <v>22.802980000000002</v>
          </cell>
          <cell r="AK1492">
            <v>19</v>
          </cell>
          <cell r="AL1492">
            <v>8.8908179999999994</v>
          </cell>
          <cell r="AM1492">
            <v>25</v>
          </cell>
          <cell r="AN1492">
            <v>13.635109999999999</v>
          </cell>
          <cell r="AO1492">
            <v>25</v>
          </cell>
          <cell r="AP1492">
            <v>34.134520000000002</v>
          </cell>
          <cell r="AQ1492">
            <v>19</v>
          </cell>
          <cell r="AR1492">
            <v>13.79762</v>
          </cell>
          <cell r="AS1492">
            <v>24</v>
          </cell>
          <cell r="AT1492">
            <v>6.5720000000000001</v>
          </cell>
          <cell r="AU1492">
            <v>25</v>
          </cell>
          <cell r="AV1492">
            <v>17.020849999999999</v>
          </cell>
          <cell r="AW1492">
            <v>19</v>
          </cell>
          <cell r="AX1492">
            <v>6.6532340000000003</v>
          </cell>
          <cell r="AY1492">
            <v>24</v>
          </cell>
          <cell r="AZ1492">
            <v>3.3129849999999998</v>
          </cell>
          <cell r="BA1492">
            <v>6</v>
          </cell>
          <cell r="BB1492">
            <v>12.47728</v>
          </cell>
          <cell r="BC1492">
            <v>4</v>
          </cell>
          <cell r="BD1492">
            <v>3.2656879999999999</v>
          </cell>
          <cell r="BE1492">
            <v>6</v>
          </cell>
          <cell r="BF1492">
            <v>5.4705830000000004</v>
          </cell>
          <cell r="BG1492">
            <v>7</v>
          </cell>
          <cell r="BH1492">
            <v>19.72531</v>
          </cell>
          <cell r="BI1492">
            <v>4</v>
          </cell>
          <cell r="BJ1492">
            <v>5.3881810000000003</v>
          </cell>
          <cell r="BK1492">
            <v>7</v>
          </cell>
          <cell r="BL1492">
            <v>9.1669990000000006</v>
          </cell>
          <cell r="BM1492">
            <v>6</v>
          </cell>
          <cell r="BN1492">
            <v>32.202590000000001</v>
          </cell>
          <cell r="BO1492">
            <v>4</v>
          </cell>
          <cell r="BP1492">
            <v>9.0450339999999994</v>
          </cell>
          <cell r="BQ1492">
            <v>6</v>
          </cell>
          <cell r="BR1492">
            <v>4.5666669999999998</v>
          </cell>
          <cell r="BS1492">
            <v>6</v>
          </cell>
          <cell r="BT1492">
            <v>15.16502</v>
          </cell>
          <cell r="BU1492">
            <v>4</v>
          </cell>
          <cell r="BV1492">
            <v>4.5100740000000004</v>
          </cell>
          <cell r="BW1492">
            <v>6</v>
          </cell>
        </row>
        <row r="1493">
          <cell r="A1493" t="str">
            <v>5421992</v>
          </cell>
          <cell r="B1493" t="str">
            <v>Advanced1992</v>
          </cell>
          <cell r="C1493" t="str">
            <v>Other Advanced1992</v>
          </cell>
          <cell r="D1493" t="str">
            <v>APD1992</v>
          </cell>
          <cell r="E1493" t="str">
            <v>OECD1992</v>
          </cell>
          <cell r="F1493">
            <v>542</v>
          </cell>
          <cell r="G1493" t="str">
            <v>Korea</v>
          </cell>
          <cell r="H1493">
            <v>1992</v>
          </cell>
          <cell r="I1493" t="str">
            <v>Advanced</v>
          </cell>
          <cell r="J1493" t="str">
            <v>Other Advanced</v>
          </cell>
          <cell r="K1493" t="str">
            <v>APD</v>
          </cell>
          <cell r="L1493" t="str">
            <v>OECD</v>
          </cell>
          <cell r="M1493">
            <v>263993</v>
          </cell>
          <cell r="N1493">
            <v>338171</v>
          </cell>
          <cell r="O1493">
            <v>1.26271</v>
          </cell>
          <cell r="P1493">
            <v>0.8</v>
          </cell>
          <cell r="Q1493">
            <v>-0.01</v>
          </cell>
          <cell r="R1493">
            <v>0.20540990000000001</v>
          </cell>
          <cell r="S1493">
            <v>1.468116</v>
          </cell>
          <cell r="X1493">
            <v>0.2035352</v>
          </cell>
          <cell r="Y1493">
            <v>1.2511810000000001</v>
          </cell>
          <cell r="Z1493">
            <v>1.454717</v>
          </cell>
          <cell r="AA1493">
            <v>0.79269860000000003</v>
          </cell>
          <cell r="AB1493">
            <v>5.0720809999999998</v>
          </cell>
          <cell r="AC1493">
            <v>25</v>
          </cell>
          <cell r="AD1493">
            <v>12.128959999999999</v>
          </cell>
          <cell r="AE1493">
            <v>19</v>
          </cell>
          <cell r="AF1493">
            <v>5.078055</v>
          </cell>
          <cell r="AG1493">
            <v>24</v>
          </cell>
          <cell r="AH1493">
            <v>9.0002279999999999</v>
          </cell>
          <cell r="AI1493">
            <v>26</v>
          </cell>
          <cell r="AJ1493">
            <v>22.693390000000001</v>
          </cell>
          <cell r="AK1493">
            <v>19</v>
          </cell>
          <cell r="AL1493">
            <v>8.9965700000000002</v>
          </cell>
          <cell r="AM1493">
            <v>25</v>
          </cell>
          <cell r="AN1493">
            <v>14.30752</v>
          </cell>
          <cell r="AO1493">
            <v>25</v>
          </cell>
          <cell r="AP1493">
            <v>34.822360000000003</v>
          </cell>
          <cell r="AQ1493">
            <v>19</v>
          </cell>
          <cell r="AR1493">
            <v>14.3222</v>
          </cell>
          <cell r="AS1493">
            <v>24</v>
          </cell>
          <cell r="AT1493">
            <v>6.74</v>
          </cell>
          <cell r="AU1493">
            <v>25</v>
          </cell>
          <cell r="AV1493">
            <v>16.956320000000002</v>
          </cell>
          <cell r="AW1493">
            <v>19</v>
          </cell>
          <cell r="AX1493">
            <v>6.7486030000000001</v>
          </cell>
          <cell r="AY1493">
            <v>24</v>
          </cell>
          <cell r="AZ1493">
            <v>3.6219229999999998</v>
          </cell>
          <cell r="BA1493">
            <v>6</v>
          </cell>
          <cell r="BB1493">
            <v>13.37825</v>
          </cell>
          <cell r="BC1493">
            <v>4</v>
          </cell>
          <cell r="BD1493">
            <v>3.5536989999999999</v>
          </cell>
          <cell r="BE1493">
            <v>6</v>
          </cell>
          <cell r="BF1493">
            <v>5.5278980000000004</v>
          </cell>
          <cell r="BG1493">
            <v>7</v>
          </cell>
          <cell r="BH1493">
            <v>19.572220000000002</v>
          </cell>
          <cell r="BI1493">
            <v>4</v>
          </cell>
          <cell r="BJ1493">
            <v>5.4260469999999996</v>
          </cell>
          <cell r="BK1493">
            <v>7</v>
          </cell>
          <cell r="BL1493">
            <v>9.5511379999999999</v>
          </cell>
          <cell r="BM1493">
            <v>6</v>
          </cell>
          <cell r="BN1493">
            <v>32.950479999999999</v>
          </cell>
          <cell r="BO1493">
            <v>4</v>
          </cell>
          <cell r="BP1493">
            <v>9.3749780000000005</v>
          </cell>
          <cell r="BQ1493">
            <v>6</v>
          </cell>
          <cell r="BR1493">
            <v>4.5333329999999998</v>
          </cell>
          <cell r="BS1493">
            <v>6</v>
          </cell>
          <cell r="BT1493">
            <v>14.79847</v>
          </cell>
          <cell r="BU1493">
            <v>4</v>
          </cell>
          <cell r="BV1493">
            <v>4.4526399999999997</v>
          </cell>
          <cell r="BW1493">
            <v>6</v>
          </cell>
        </row>
        <row r="1494">
          <cell r="A1494" t="str">
            <v>5421993</v>
          </cell>
          <cell r="B1494" t="str">
            <v>Advanced1993</v>
          </cell>
          <cell r="C1494" t="str">
            <v>Other Advanced1993</v>
          </cell>
          <cell r="D1494" t="str">
            <v>APD1993</v>
          </cell>
          <cell r="E1494" t="str">
            <v>OECD1993</v>
          </cell>
          <cell r="F1494">
            <v>542</v>
          </cell>
          <cell r="G1494" t="str">
            <v>Korea</v>
          </cell>
          <cell r="H1494">
            <v>1993</v>
          </cell>
          <cell r="I1494" t="str">
            <v>Advanced</v>
          </cell>
          <cell r="J1494" t="str">
            <v>Other Advanced</v>
          </cell>
          <cell r="K1494" t="str">
            <v>APD</v>
          </cell>
          <cell r="L1494" t="str">
            <v>OECD</v>
          </cell>
          <cell r="M1494">
            <v>298762</v>
          </cell>
          <cell r="N1494">
            <v>372209</v>
          </cell>
          <cell r="O1494">
            <v>1.32389</v>
          </cell>
          <cell r="P1494">
            <v>0.8</v>
          </cell>
          <cell r="Q1494">
            <v>7.0000000000000007E-2</v>
          </cell>
          <cell r="R1494">
            <v>0.21980920000000001</v>
          </cell>
          <cell r="S1494">
            <v>1.5436939999999999</v>
          </cell>
          <cell r="X1494">
            <v>0.21545880000000001</v>
          </cell>
          <cell r="Y1494">
            <v>1.2976829999999999</v>
          </cell>
          <cell r="Z1494">
            <v>1.513142</v>
          </cell>
          <cell r="AA1494">
            <v>0.78416649999999999</v>
          </cell>
          <cell r="AB1494">
            <v>5.3461119999999998</v>
          </cell>
          <cell r="AC1494">
            <v>25</v>
          </cell>
          <cell r="AD1494">
            <v>12.65536</v>
          </cell>
          <cell r="AE1494">
            <v>19</v>
          </cell>
          <cell r="AF1494">
            <v>5.3093389999999996</v>
          </cell>
          <cell r="AG1494">
            <v>24</v>
          </cell>
          <cell r="AH1494">
            <v>9.1306510000000003</v>
          </cell>
          <cell r="AI1494">
            <v>26</v>
          </cell>
          <cell r="AJ1494">
            <v>22.806000000000001</v>
          </cell>
          <cell r="AK1494">
            <v>19</v>
          </cell>
          <cell r="AL1494">
            <v>9.0062999999999995</v>
          </cell>
          <cell r="AM1494">
            <v>25</v>
          </cell>
          <cell r="AN1494">
            <v>14.719189999999999</v>
          </cell>
          <cell r="AO1494">
            <v>25</v>
          </cell>
          <cell r="AP1494">
            <v>35.461359999999999</v>
          </cell>
          <cell r="AQ1494">
            <v>19</v>
          </cell>
          <cell r="AR1494">
            <v>14.567130000000001</v>
          </cell>
          <cell r="AS1494">
            <v>24</v>
          </cell>
          <cell r="AT1494">
            <v>6.8559999999999999</v>
          </cell>
          <cell r="AU1494">
            <v>25</v>
          </cell>
          <cell r="AV1494">
            <v>17.061710000000001</v>
          </cell>
          <cell r="AW1494">
            <v>19</v>
          </cell>
          <cell r="AX1494">
            <v>6.7753189999999996</v>
          </cell>
          <cell r="AY1494">
            <v>24</v>
          </cell>
          <cell r="AZ1494">
            <v>3.5875300000000001</v>
          </cell>
          <cell r="BA1494">
            <v>6</v>
          </cell>
          <cell r="BB1494">
            <v>13.72279</v>
          </cell>
          <cell r="BC1494">
            <v>4</v>
          </cell>
          <cell r="BD1494">
            <v>3.5481220000000002</v>
          </cell>
          <cell r="BE1494">
            <v>6</v>
          </cell>
          <cell r="BF1494">
            <v>5.5142179999999996</v>
          </cell>
          <cell r="BG1494">
            <v>7</v>
          </cell>
          <cell r="BH1494">
            <v>20.126380000000001</v>
          </cell>
          <cell r="BI1494">
            <v>4</v>
          </cell>
          <cell r="BJ1494">
            <v>5.4316899999999997</v>
          </cell>
          <cell r="BK1494">
            <v>7</v>
          </cell>
          <cell r="BL1494">
            <v>9.5091169999999998</v>
          </cell>
          <cell r="BM1494">
            <v>6</v>
          </cell>
          <cell r="BN1494">
            <v>33.849170000000001</v>
          </cell>
          <cell r="BO1494">
            <v>4</v>
          </cell>
          <cell r="BP1494">
            <v>9.3900050000000004</v>
          </cell>
          <cell r="BQ1494">
            <v>6</v>
          </cell>
          <cell r="BR1494">
            <v>4.516667</v>
          </cell>
          <cell r="BS1494">
            <v>6</v>
          </cell>
          <cell r="BT1494">
            <v>15.154350000000001</v>
          </cell>
          <cell r="BU1494">
            <v>4</v>
          </cell>
          <cell r="BV1494">
            <v>4.4527910000000004</v>
          </cell>
          <cell r="BW1494">
            <v>6</v>
          </cell>
        </row>
        <row r="1495">
          <cell r="A1495" t="str">
            <v>5421994</v>
          </cell>
          <cell r="B1495" t="str">
            <v>Advanced1994</v>
          </cell>
          <cell r="C1495" t="str">
            <v>Other Advanced1994</v>
          </cell>
          <cell r="D1495" t="str">
            <v>APD1994</v>
          </cell>
          <cell r="E1495" t="str">
            <v>OECD1994</v>
          </cell>
          <cell r="F1495">
            <v>542</v>
          </cell>
          <cell r="G1495" t="str">
            <v>Korea</v>
          </cell>
          <cell r="H1495">
            <v>1994</v>
          </cell>
          <cell r="I1495" t="str">
            <v>Advanced</v>
          </cell>
          <cell r="J1495" t="str">
            <v>Other Advanced</v>
          </cell>
          <cell r="K1495" t="str">
            <v>APD</v>
          </cell>
          <cell r="L1495" t="str">
            <v>OECD</v>
          </cell>
          <cell r="M1495">
            <v>349973</v>
          </cell>
          <cell r="N1495">
            <v>435589</v>
          </cell>
          <cell r="O1495">
            <v>1.3710199999999999</v>
          </cell>
          <cell r="P1495">
            <v>0.9</v>
          </cell>
          <cell r="Q1495">
            <v>0.05</v>
          </cell>
          <cell r="R1495">
            <v>0.18918280000000001</v>
          </cell>
          <cell r="S1495">
            <v>1.5601989999999999</v>
          </cell>
          <cell r="X1495">
            <v>0.1882056</v>
          </cell>
          <cell r="Y1495">
            <v>1.363934</v>
          </cell>
          <cell r="Z1495">
            <v>1.5521400000000001</v>
          </cell>
          <cell r="AA1495">
            <v>0.89535109999999996</v>
          </cell>
          <cell r="AB1495">
            <v>5.2648760000000001</v>
          </cell>
          <cell r="AC1495">
            <v>25</v>
          </cell>
          <cell r="AD1495">
            <v>12.662599999999999</v>
          </cell>
          <cell r="AE1495">
            <v>19</v>
          </cell>
          <cell r="AF1495">
            <v>5.2963659999999999</v>
          </cell>
          <cell r="AG1495">
            <v>24</v>
          </cell>
          <cell r="AH1495">
            <v>9.0438050000000008</v>
          </cell>
          <cell r="AI1495">
            <v>26</v>
          </cell>
          <cell r="AJ1495">
            <v>23.229179999999999</v>
          </cell>
          <cell r="AK1495">
            <v>19</v>
          </cell>
          <cell r="AL1495">
            <v>8.9918560000000003</v>
          </cell>
          <cell r="AM1495">
            <v>25</v>
          </cell>
          <cell r="AN1495">
            <v>14.549630000000001</v>
          </cell>
          <cell r="AO1495">
            <v>25</v>
          </cell>
          <cell r="AP1495">
            <v>35.89179</v>
          </cell>
          <cell r="AQ1495">
            <v>19</v>
          </cell>
          <cell r="AR1495">
            <v>14.539960000000001</v>
          </cell>
          <cell r="AS1495">
            <v>24</v>
          </cell>
          <cell r="AT1495">
            <v>6.82</v>
          </cell>
          <cell r="AU1495">
            <v>25</v>
          </cell>
          <cell r="AV1495">
            <v>17.38758</v>
          </cell>
          <cell r="AW1495">
            <v>19</v>
          </cell>
          <cell r="AX1495">
            <v>6.7982579999999997</v>
          </cell>
          <cell r="AY1495">
            <v>24</v>
          </cell>
          <cell r="AZ1495">
            <v>3.3970950000000002</v>
          </cell>
          <cell r="BA1495">
            <v>6</v>
          </cell>
          <cell r="BB1495">
            <v>13.74053</v>
          </cell>
          <cell r="BC1495">
            <v>4</v>
          </cell>
          <cell r="BD1495">
            <v>3.4164110000000001</v>
          </cell>
          <cell r="BE1495">
            <v>6</v>
          </cell>
          <cell r="BF1495">
            <v>5.4273020000000001</v>
          </cell>
          <cell r="BG1495">
            <v>7</v>
          </cell>
          <cell r="BH1495">
            <v>20.511099999999999</v>
          </cell>
          <cell r="BI1495">
            <v>4</v>
          </cell>
          <cell r="BJ1495">
            <v>5.4143889999999999</v>
          </cell>
          <cell r="BK1495">
            <v>7</v>
          </cell>
          <cell r="BL1495">
            <v>9.2256149999999995</v>
          </cell>
          <cell r="BM1495">
            <v>6</v>
          </cell>
          <cell r="BN1495">
            <v>34.251629999999999</v>
          </cell>
          <cell r="BO1495">
            <v>4</v>
          </cell>
          <cell r="BP1495">
            <v>9.2415289999999999</v>
          </cell>
          <cell r="BQ1495">
            <v>6</v>
          </cell>
          <cell r="BR1495">
            <v>4.45</v>
          </cell>
          <cell r="BS1495">
            <v>6</v>
          </cell>
          <cell r="BT1495">
            <v>15.367900000000001</v>
          </cell>
          <cell r="BU1495">
            <v>4</v>
          </cell>
          <cell r="BV1495">
            <v>4.4405330000000003</v>
          </cell>
          <cell r="BW1495">
            <v>6</v>
          </cell>
        </row>
        <row r="1496">
          <cell r="A1496" t="str">
            <v>5421995</v>
          </cell>
          <cell r="B1496" t="str">
            <v>Advanced1995</v>
          </cell>
          <cell r="C1496" t="str">
            <v>Other Advanced1995</v>
          </cell>
          <cell r="D1496" t="str">
            <v>APD1995</v>
          </cell>
          <cell r="E1496" t="str">
            <v>OECD1995</v>
          </cell>
          <cell r="F1496">
            <v>542</v>
          </cell>
          <cell r="G1496" t="str">
            <v>Korea</v>
          </cell>
          <cell r="H1496">
            <v>1995</v>
          </cell>
          <cell r="I1496" t="str">
            <v>Advanced</v>
          </cell>
          <cell r="J1496" t="str">
            <v>Other Advanced</v>
          </cell>
          <cell r="K1496" t="str">
            <v>APD</v>
          </cell>
          <cell r="L1496" t="str">
            <v>OECD</v>
          </cell>
          <cell r="M1496">
            <v>409654</v>
          </cell>
          <cell r="N1496">
            <v>531140</v>
          </cell>
          <cell r="O1496">
            <v>1.46753</v>
          </cell>
          <cell r="P1496">
            <v>1</v>
          </cell>
          <cell r="Q1496">
            <v>0.09</v>
          </cell>
          <cell r="R1496">
            <v>0.21494669999999999</v>
          </cell>
          <cell r="S1496">
            <v>1.682474</v>
          </cell>
          <cell r="T1496">
            <v>1.4885999999999999</v>
          </cell>
          <cell r="U1496">
            <v>10.163270000000001</v>
          </cell>
          <cell r="V1496">
            <v>11.65188</v>
          </cell>
          <cell r="W1496">
            <v>6.9254389999999999</v>
          </cell>
          <cell r="X1496">
            <v>0.2185058</v>
          </cell>
          <cell r="Y1496">
            <v>1.491827</v>
          </cell>
          <cell r="Z1496">
            <v>1.7103330000000001</v>
          </cell>
          <cell r="AA1496">
            <v>1.0165580000000001</v>
          </cell>
          <cell r="AB1496">
            <v>5.008991</v>
          </cell>
          <cell r="AC1496">
            <v>27</v>
          </cell>
          <cell r="AD1496">
            <v>11.88313</v>
          </cell>
          <cell r="AE1496">
            <v>24</v>
          </cell>
          <cell r="AF1496">
            <v>4.9647730000000001</v>
          </cell>
          <cell r="AG1496">
            <v>27</v>
          </cell>
          <cell r="AH1496">
            <v>9.1135289999999998</v>
          </cell>
          <cell r="AI1496">
            <v>27</v>
          </cell>
          <cell r="AJ1496">
            <v>22.245190000000001</v>
          </cell>
          <cell r="AK1496">
            <v>24</v>
          </cell>
          <cell r="AL1496">
            <v>9.0322200000000006</v>
          </cell>
          <cell r="AM1496">
            <v>27</v>
          </cell>
          <cell r="AN1496">
            <v>14.12252</v>
          </cell>
          <cell r="AO1496">
            <v>27</v>
          </cell>
          <cell r="AP1496">
            <v>34.128320000000002</v>
          </cell>
          <cell r="AQ1496">
            <v>24</v>
          </cell>
          <cell r="AR1496">
            <v>13.99699</v>
          </cell>
          <cell r="AS1496">
            <v>27</v>
          </cell>
          <cell r="AT1496">
            <v>6.6740740000000001</v>
          </cell>
          <cell r="AU1496">
            <v>27</v>
          </cell>
          <cell r="AV1496">
            <v>16.522320000000001</v>
          </cell>
          <cell r="AW1496">
            <v>24</v>
          </cell>
          <cell r="AX1496">
            <v>6.6125980000000002</v>
          </cell>
          <cell r="AY1496">
            <v>27</v>
          </cell>
          <cell r="AZ1496">
            <v>3.502742</v>
          </cell>
          <cell r="BA1496">
            <v>7</v>
          </cell>
          <cell r="BB1496">
            <v>11.334680000000001</v>
          </cell>
          <cell r="BC1496">
            <v>5</v>
          </cell>
          <cell r="BD1496">
            <v>3.5289130000000002</v>
          </cell>
          <cell r="BE1496">
            <v>7</v>
          </cell>
          <cell r="BF1496">
            <v>5.9520799999999996</v>
          </cell>
          <cell r="BG1496">
            <v>7</v>
          </cell>
          <cell r="BH1496">
            <v>18.91741</v>
          </cell>
          <cell r="BI1496">
            <v>5</v>
          </cell>
          <cell r="BJ1496">
            <v>5.9719680000000004</v>
          </cell>
          <cell r="BK1496">
            <v>7</v>
          </cell>
          <cell r="BL1496">
            <v>9.4548229999999993</v>
          </cell>
          <cell r="BM1496">
            <v>7</v>
          </cell>
          <cell r="BN1496">
            <v>30.252089999999999</v>
          </cell>
          <cell r="BO1496">
            <v>5</v>
          </cell>
          <cell r="BP1496">
            <v>9.5008809999999997</v>
          </cell>
          <cell r="BQ1496">
            <v>7</v>
          </cell>
          <cell r="BR1496">
            <v>4.1857139999999999</v>
          </cell>
          <cell r="BS1496">
            <v>7</v>
          </cell>
          <cell r="BT1496">
            <v>14.133419999999999</v>
          </cell>
          <cell r="BU1496">
            <v>5</v>
          </cell>
          <cell r="BV1496">
            <v>4.1886679999999998</v>
          </cell>
          <cell r="BW1496">
            <v>7</v>
          </cell>
        </row>
        <row r="1497">
          <cell r="A1497" t="str">
            <v>5421996</v>
          </cell>
          <cell r="B1497" t="str">
            <v>Advanced1996</v>
          </cell>
          <cell r="C1497" t="str">
            <v>Other Advanced1996</v>
          </cell>
          <cell r="D1497" t="str">
            <v>APD1996</v>
          </cell>
          <cell r="E1497" t="str">
            <v>OECD1996</v>
          </cell>
          <cell r="F1497">
            <v>542</v>
          </cell>
          <cell r="G1497" t="str">
            <v>Korea</v>
          </cell>
          <cell r="H1497">
            <v>1996</v>
          </cell>
          <cell r="I1497" t="str">
            <v>Advanced</v>
          </cell>
          <cell r="J1497" t="str">
            <v>Other Advanced</v>
          </cell>
          <cell r="K1497" t="str">
            <v>APD</v>
          </cell>
          <cell r="L1497" t="str">
            <v>OECD</v>
          </cell>
          <cell r="M1497">
            <v>460953</v>
          </cell>
          <cell r="N1497">
            <v>573001</v>
          </cell>
          <cell r="O1497">
            <v>1.4449700000000001</v>
          </cell>
          <cell r="P1497">
            <v>0.9</v>
          </cell>
          <cell r="Q1497">
            <v>-3.0000099999999998E-2</v>
          </cell>
          <cell r="R1497">
            <v>0.2401527</v>
          </cell>
          <cell r="S1497">
            <v>1.6851179999999999</v>
          </cell>
          <cell r="T1497">
            <v>1.5965819999999999</v>
          </cell>
          <cell r="U1497">
            <v>9.6064109999999996</v>
          </cell>
          <cell r="V1497">
            <v>11.20299</v>
          </cell>
          <cell r="W1497">
            <v>5.9833749999999997</v>
          </cell>
          <cell r="X1497">
            <v>0.24734339999999999</v>
          </cell>
          <cell r="Y1497">
            <v>1.4882310000000001</v>
          </cell>
          <cell r="Z1497">
            <v>1.7355750000000001</v>
          </cell>
          <cell r="AA1497">
            <v>0.9269482</v>
          </cell>
          <cell r="AB1497">
            <v>4.8394539999999999</v>
          </cell>
          <cell r="AC1497">
            <v>28</v>
          </cell>
          <cell r="AD1497">
            <v>11.85779</v>
          </cell>
          <cell r="AE1497">
            <v>25</v>
          </cell>
          <cell r="AF1497">
            <v>4.7869789999999997</v>
          </cell>
          <cell r="AG1497">
            <v>28</v>
          </cell>
          <cell r="AH1497">
            <v>9.3239579999999993</v>
          </cell>
          <cell r="AI1497">
            <v>28</v>
          </cell>
          <cell r="AJ1497">
            <v>23.40597</v>
          </cell>
          <cell r="AK1497">
            <v>25</v>
          </cell>
          <cell r="AL1497">
            <v>9.2176550000000006</v>
          </cell>
          <cell r="AM1497">
            <v>28</v>
          </cell>
          <cell r="AN1497">
            <v>14.163410000000001</v>
          </cell>
          <cell r="AO1497">
            <v>28</v>
          </cell>
          <cell r="AP1497">
            <v>35.263770000000001</v>
          </cell>
          <cell r="AQ1497">
            <v>25</v>
          </cell>
          <cell r="AR1497">
            <v>14.004630000000001</v>
          </cell>
          <cell r="AS1497">
            <v>28</v>
          </cell>
          <cell r="AT1497">
            <v>6.8678569999999999</v>
          </cell>
          <cell r="AU1497">
            <v>28</v>
          </cell>
          <cell r="AV1497">
            <v>17.43497</v>
          </cell>
          <cell r="AW1497">
            <v>25</v>
          </cell>
          <cell r="AX1497">
            <v>6.7850320000000002</v>
          </cell>
          <cell r="AY1497">
            <v>28</v>
          </cell>
          <cell r="AZ1497">
            <v>3.4455789999999999</v>
          </cell>
          <cell r="BA1497">
            <v>7</v>
          </cell>
          <cell r="BB1497">
            <v>11.31761</v>
          </cell>
          <cell r="BC1497">
            <v>5</v>
          </cell>
          <cell r="BD1497">
            <v>3.4633440000000002</v>
          </cell>
          <cell r="BE1497">
            <v>7</v>
          </cell>
          <cell r="BF1497">
            <v>5.9537909999999998</v>
          </cell>
          <cell r="BG1497">
            <v>7</v>
          </cell>
          <cell r="BH1497">
            <v>18.949850000000001</v>
          </cell>
          <cell r="BI1497">
            <v>5</v>
          </cell>
          <cell r="BJ1497">
            <v>5.9859609999999996</v>
          </cell>
          <cell r="BK1497">
            <v>7</v>
          </cell>
          <cell r="BL1497">
            <v>9.3993690000000001</v>
          </cell>
          <cell r="BM1497">
            <v>7</v>
          </cell>
          <cell r="BN1497">
            <v>30.26746</v>
          </cell>
          <cell r="BO1497">
            <v>5</v>
          </cell>
          <cell r="BP1497">
            <v>9.449306</v>
          </cell>
          <cell r="BQ1497">
            <v>7</v>
          </cell>
          <cell r="BR1497">
            <v>4.1571429999999996</v>
          </cell>
          <cell r="BS1497">
            <v>7</v>
          </cell>
          <cell r="BT1497">
            <v>14.01709</v>
          </cell>
          <cell r="BU1497">
            <v>5</v>
          </cell>
          <cell r="BV1497">
            <v>4.1712660000000001</v>
          </cell>
          <cell r="BW1497">
            <v>7</v>
          </cell>
        </row>
        <row r="1498">
          <cell r="A1498" t="str">
            <v>5421997</v>
          </cell>
          <cell r="B1498" t="str">
            <v>Advanced1997</v>
          </cell>
          <cell r="C1498" t="str">
            <v>Other Advanced1997</v>
          </cell>
          <cell r="D1498" t="str">
            <v>APD1997</v>
          </cell>
          <cell r="E1498" t="str">
            <v>OECD1997</v>
          </cell>
          <cell r="F1498">
            <v>542</v>
          </cell>
          <cell r="G1498" t="str">
            <v>Korea</v>
          </cell>
          <cell r="H1498">
            <v>1997</v>
          </cell>
          <cell r="I1498" t="str">
            <v>Advanced</v>
          </cell>
          <cell r="J1498" t="str">
            <v>Other Advanced</v>
          </cell>
          <cell r="K1498" t="str">
            <v>APD</v>
          </cell>
          <cell r="L1498" t="str">
            <v>OECD</v>
          </cell>
          <cell r="M1498">
            <v>506314</v>
          </cell>
          <cell r="N1498">
            <v>532240</v>
          </cell>
          <cell r="O1498">
            <v>1.5259</v>
          </cell>
          <cell r="P1498">
            <v>1</v>
          </cell>
          <cell r="Q1498">
            <v>6.0000100000000001E-2</v>
          </cell>
          <cell r="R1498">
            <v>0.31526290000000001</v>
          </cell>
          <cell r="S1498">
            <v>1.8411630000000001</v>
          </cell>
          <cell r="T1498">
            <v>2.114001</v>
          </cell>
          <cell r="U1498">
            <v>10.231949999999999</v>
          </cell>
          <cell r="V1498">
            <v>12.34595</v>
          </cell>
          <cell r="W1498">
            <v>6.7055189999999998</v>
          </cell>
          <cell r="X1498">
            <v>0.32697219999999999</v>
          </cell>
          <cell r="Y1498">
            <v>1.5825739999999999</v>
          </cell>
          <cell r="Z1498">
            <v>1.909546</v>
          </cell>
          <cell r="AA1498">
            <v>1.0371410000000001</v>
          </cell>
          <cell r="AB1498">
            <v>4.6666369999999997</v>
          </cell>
          <cell r="AC1498">
            <v>28</v>
          </cell>
          <cell r="AD1498">
            <v>11.661210000000001</v>
          </cell>
          <cell r="AE1498">
            <v>26</v>
          </cell>
          <cell r="AF1498">
            <v>4.6474669999999998</v>
          </cell>
          <cell r="AG1498">
            <v>28</v>
          </cell>
          <cell r="AH1498">
            <v>9.2604050000000004</v>
          </cell>
          <cell r="AI1498">
            <v>28</v>
          </cell>
          <cell r="AJ1498">
            <v>23.431699999999999</v>
          </cell>
          <cell r="AK1498">
            <v>26</v>
          </cell>
          <cell r="AL1498">
            <v>9.2049369999999993</v>
          </cell>
          <cell r="AM1498">
            <v>28</v>
          </cell>
          <cell r="AN1498">
            <v>13.92704</v>
          </cell>
          <cell r="AO1498">
            <v>28</v>
          </cell>
          <cell r="AP1498">
            <v>35.092910000000003</v>
          </cell>
          <cell r="AQ1498">
            <v>26</v>
          </cell>
          <cell r="AR1498">
            <v>13.852399999999999</v>
          </cell>
          <cell r="AS1498">
            <v>28</v>
          </cell>
          <cell r="AT1498">
            <v>6.8607139999999998</v>
          </cell>
          <cell r="AU1498">
            <v>28</v>
          </cell>
          <cell r="AV1498">
            <v>17.526199999999999</v>
          </cell>
          <cell r="AW1498">
            <v>26</v>
          </cell>
          <cell r="AX1498">
            <v>6.8152920000000003</v>
          </cell>
          <cell r="AY1498">
            <v>28</v>
          </cell>
          <cell r="AZ1498">
            <v>3.4384079999999999</v>
          </cell>
          <cell r="BA1498">
            <v>7</v>
          </cell>
          <cell r="BB1498">
            <v>11.702220000000001</v>
          </cell>
          <cell r="BC1498">
            <v>5</v>
          </cell>
          <cell r="BD1498">
            <v>3.4417529999999998</v>
          </cell>
          <cell r="BE1498">
            <v>7</v>
          </cell>
          <cell r="BF1498">
            <v>5.9686789999999998</v>
          </cell>
          <cell r="BG1498">
            <v>7</v>
          </cell>
          <cell r="BH1498">
            <v>19.337260000000001</v>
          </cell>
          <cell r="BI1498">
            <v>5</v>
          </cell>
          <cell r="BJ1498">
            <v>5.9882879999999998</v>
          </cell>
          <cell r="BK1498">
            <v>7</v>
          </cell>
          <cell r="BL1498">
            <v>9.4070870000000006</v>
          </cell>
          <cell r="BM1498">
            <v>7</v>
          </cell>
          <cell r="BN1498">
            <v>31.039470000000001</v>
          </cell>
          <cell r="BO1498">
            <v>5</v>
          </cell>
          <cell r="BP1498">
            <v>9.4300409999999992</v>
          </cell>
          <cell r="BQ1498">
            <v>7</v>
          </cell>
          <cell r="BR1498">
            <v>4.1571429999999996</v>
          </cell>
          <cell r="BS1498">
            <v>7</v>
          </cell>
          <cell r="BT1498">
            <v>14.305720000000001</v>
          </cell>
          <cell r="BU1498">
            <v>5</v>
          </cell>
          <cell r="BV1498">
            <v>4.1704790000000003</v>
          </cell>
          <cell r="BW1498">
            <v>7</v>
          </cell>
        </row>
        <row r="1499">
          <cell r="A1499" t="str">
            <v>5421998</v>
          </cell>
          <cell r="B1499" t="str">
            <v>Advanced1998</v>
          </cell>
          <cell r="C1499" t="str">
            <v>Other Advanced1998</v>
          </cell>
          <cell r="D1499" t="str">
            <v>APD1998</v>
          </cell>
          <cell r="E1499" t="str">
            <v>OECD1998</v>
          </cell>
          <cell r="F1499">
            <v>542</v>
          </cell>
          <cell r="G1499" t="str">
            <v>Korea</v>
          </cell>
          <cell r="H1499">
            <v>1998</v>
          </cell>
          <cell r="I1499" t="str">
            <v>Advanced</v>
          </cell>
          <cell r="J1499" t="str">
            <v>Other Advanced</v>
          </cell>
          <cell r="K1499" t="str">
            <v>APD</v>
          </cell>
          <cell r="L1499" t="str">
            <v>OECD</v>
          </cell>
          <cell r="M1499">
            <v>501027</v>
          </cell>
          <cell r="N1499">
            <v>357509</v>
          </cell>
          <cell r="O1499">
            <v>2.23136</v>
          </cell>
          <cell r="P1499">
            <v>1.6</v>
          </cell>
          <cell r="Q1499">
            <v>0.55999989999999999</v>
          </cell>
          <cell r="R1499">
            <v>0.76774540000000002</v>
          </cell>
          <cell r="S1499">
            <v>2.9991099999999999</v>
          </cell>
          <cell r="T1499">
            <v>4.4791639999999999</v>
          </cell>
          <cell r="U1499">
            <v>13.018179999999999</v>
          </cell>
          <cell r="V1499">
            <v>17.497340000000001</v>
          </cell>
          <cell r="W1499">
            <v>9.3346870000000006</v>
          </cell>
          <cell r="X1499">
            <v>0.71679159999999997</v>
          </cell>
          <cell r="Y1499">
            <v>2.0832730000000002</v>
          </cell>
          <cell r="Z1499">
            <v>2.800065</v>
          </cell>
          <cell r="AA1499">
            <v>1.493811</v>
          </cell>
          <cell r="AB1499">
            <v>4.6805070000000004</v>
          </cell>
          <cell r="AC1499">
            <v>28</v>
          </cell>
          <cell r="AD1499">
            <v>11.798579999999999</v>
          </cell>
          <cell r="AE1499">
            <v>26</v>
          </cell>
          <cell r="AF1499">
            <v>4.6759690000000003</v>
          </cell>
          <cell r="AG1499">
            <v>28</v>
          </cell>
          <cell r="AH1499">
            <v>9.2341350000000002</v>
          </cell>
          <cell r="AI1499">
            <v>28</v>
          </cell>
          <cell r="AJ1499">
            <v>23.448920000000001</v>
          </cell>
          <cell r="AK1499">
            <v>26</v>
          </cell>
          <cell r="AL1499">
            <v>9.1963740000000005</v>
          </cell>
          <cell r="AM1499">
            <v>28</v>
          </cell>
          <cell r="AN1499">
            <v>13.91464</v>
          </cell>
          <cell r="AO1499">
            <v>28</v>
          </cell>
          <cell r="AP1499">
            <v>35.247500000000002</v>
          </cell>
          <cell r="AQ1499">
            <v>26</v>
          </cell>
          <cell r="AR1499">
            <v>13.872339999999999</v>
          </cell>
          <cell r="AS1499">
            <v>28</v>
          </cell>
          <cell r="AT1499">
            <v>6.8464280000000004</v>
          </cell>
          <cell r="AU1499">
            <v>28</v>
          </cell>
          <cell r="AV1499">
            <v>17.57657</v>
          </cell>
          <cell r="AW1499">
            <v>26</v>
          </cell>
          <cell r="AX1499">
            <v>6.8136890000000001</v>
          </cell>
          <cell r="AY1499">
            <v>28</v>
          </cell>
          <cell r="AZ1499">
            <v>3.605845</v>
          </cell>
          <cell r="BA1499">
            <v>7</v>
          </cell>
          <cell r="BB1499">
            <v>12.0266</v>
          </cell>
          <cell r="BC1499">
            <v>5</v>
          </cell>
          <cell r="BD1499">
            <v>3.5766119999999999</v>
          </cell>
          <cell r="BE1499">
            <v>7</v>
          </cell>
          <cell r="BF1499">
            <v>6.1057370000000004</v>
          </cell>
          <cell r="BG1499">
            <v>7</v>
          </cell>
          <cell r="BH1499">
            <v>19.48263</v>
          </cell>
          <cell r="BI1499">
            <v>5</v>
          </cell>
          <cell r="BJ1499">
            <v>6.046767</v>
          </cell>
          <cell r="BK1499">
            <v>7</v>
          </cell>
          <cell r="BL1499">
            <v>9.7115819999999999</v>
          </cell>
          <cell r="BM1499">
            <v>7</v>
          </cell>
          <cell r="BN1499">
            <v>31.509229999999999</v>
          </cell>
          <cell r="BO1499">
            <v>5</v>
          </cell>
          <cell r="BP1499">
            <v>9.6233789999999999</v>
          </cell>
          <cell r="BQ1499">
            <v>7</v>
          </cell>
          <cell r="BR1499">
            <v>4.2714290000000004</v>
          </cell>
          <cell r="BS1499">
            <v>7</v>
          </cell>
          <cell r="BT1499">
            <v>14.56578</v>
          </cell>
          <cell r="BU1499">
            <v>5</v>
          </cell>
          <cell r="BV1499">
            <v>4.226915</v>
          </cell>
          <cell r="BW1499">
            <v>7</v>
          </cell>
        </row>
        <row r="1500">
          <cell r="A1500" t="str">
            <v>5421999</v>
          </cell>
          <cell r="B1500" t="str">
            <v>Advanced1999</v>
          </cell>
          <cell r="C1500" t="str">
            <v>Other Advanced1999</v>
          </cell>
          <cell r="D1500" t="str">
            <v>APD1999</v>
          </cell>
          <cell r="E1500" t="str">
            <v>OECD1999</v>
          </cell>
          <cell r="F1500">
            <v>542</v>
          </cell>
          <cell r="G1500" t="str">
            <v>Korea</v>
          </cell>
          <cell r="H1500">
            <v>1999</v>
          </cell>
          <cell r="I1500" t="str">
            <v>Advanced</v>
          </cell>
          <cell r="J1500" t="str">
            <v>Other Advanced</v>
          </cell>
          <cell r="K1500" t="str">
            <v>APD</v>
          </cell>
          <cell r="L1500" t="str">
            <v>OECD</v>
          </cell>
          <cell r="M1500">
            <v>549005</v>
          </cell>
          <cell r="N1500">
            <v>461807</v>
          </cell>
          <cell r="O1500">
            <v>2.7598199999999999</v>
          </cell>
          <cell r="P1500">
            <v>2</v>
          </cell>
          <cell r="Q1500">
            <v>0.39</v>
          </cell>
          <cell r="R1500">
            <v>1.1263019999999999</v>
          </cell>
          <cell r="S1500">
            <v>3.8861249999999998</v>
          </cell>
          <cell r="T1500">
            <v>6.6416829999999996</v>
          </cell>
          <cell r="U1500">
            <v>16.274380000000001</v>
          </cell>
          <cell r="V1500">
            <v>22.916060000000002</v>
          </cell>
          <cell r="W1500">
            <v>11.79379</v>
          </cell>
          <cell r="X1500">
            <v>1.1085640000000001</v>
          </cell>
          <cell r="Y1500">
            <v>2.7163580000000001</v>
          </cell>
          <cell r="Z1500">
            <v>3.8249230000000001</v>
          </cell>
          <cell r="AA1500">
            <v>1.968502</v>
          </cell>
          <cell r="AB1500">
            <v>4.6339329999999999</v>
          </cell>
          <cell r="AC1500">
            <v>28</v>
          </cell>
          <cell r="AD1500">
            <v>11.72109</v>
          </cell>
          <cell r="AE1500">
            <v>26</v>
          </cell>
          <cell r="AF1500">
            <v>4.6436900000000003</v>
          </cell>
          <cell r="AG1500">
            <v>28</v>
          </cell>
          <cell r="AH1500">
            <v>9.2207740000000005</v>
          </cell>
          <cell r="AI1500">
            <v>28</v>
          </cell>
          <cell r="AJ1500">
            <v>23.477319999999999</v>
          </cell>
          <cell r="AK1500">
            <v>26</v>
          </cell>
          <cell r="AL1500">
            <v>9.2141500000000001</v>
          </cell>
          <cell r="AM1500">
            <v>28</v>
          </cell>
          <cell r="AN1500">
            <v>13.854710000000001</v>
          </cell>
          <cell r="AO1500">
            <v>28</v>
          </cell>
          <cell r="AP1500">
            <v>35.198410000000003</v>
          </cell>
          <cell r="AQ1500">
            <v>26</v>
          </cell>
          <cell r="AR1500">
            <v>13.857839999999999</v>
          </cell>
          <cell r="AS1500">
            <v>28</v>
          </cell>
          <cell r="AT1500">
            <v>6.8392860000000004</v>
          </cell>
          <cell r="AU1500">
            <v>28</v>
          </cell>
          <cell r="AV1500">
            <v>17.598210000000002</v>
          </cell>
          <cell r="AW1500">
            <v>26</v>
          </cell>
          <cell r="AX1500">
            <v>6.8304580000000001</v>
          </cell>
          <cell r="AY1500">
            <v>28</v>
          </cell>
          <cell r="AZ1500">
            <v>3.5648179999999998</v>
          </cell>
          <cell r="BA1500">
            <v>7</v>
          </cell>
          <cell r="BB1500">
            <v>12.021179999999999</v>
          </cell>
          <cell r="BC1500">
            <v>5</v>
          </cell>
          <cell r="BD1500">
            <v>3.559145</v>
          </cell>
          <cell r="BE1500">
            <v>7</v>
          </cell>
          <cell r="BF1500">
            <v>6.0683829999999999</v>
          </cell>
          <cell r="BG1500">
            <v>7</v>
          </cell>
          <cell r="BH1500">
            <v>19.544509999999999</v>
          </cell>
          <cell r="BI1500">
            <v>5</v>
          </cell>
          <cell r="BJ1500">
            <v>6.0480340000000004</v>
          </cell>
          <cell r="BK1500">
            <v>7</v>
          </cell>
          <cell r="BL1500">
            <v>9.6332009999999997</v>
          </cell>
          <cell r="BM1500">
            <v>7</v>
          </cell>
          <cell r="BN1500">
            <v>31.56569</v>
          </cell>
          <cell r="BO1500">
            <v>5</v>
          </cell>
          <cell r="BP1500">
            <v>9.6071790000000004</v>
          </cell>
          <cell r="BQ1500">
            <v>7</v>
          </cell>
          <cell r="BR1500">
            <v>4.2285709999999996</v>
          </cell>
          <cell r="BS1500">
            <v>7</v>
          </cell>
          <cell r="BT1500">
            <v>14.61656</v>
          </cell>
          <cell r="BU1500">
            <v>5</v>
          </cell>
          <cell r="BV1500">
            <v>4.2141789999999997</v>
          </cell>
          <cell r="BW1500">
            <v>7</v>
          </cell>
        </row>
        <row r="1501">
          <cell r="A1501" t="str">
            <v>5422000</v>
          </cell>
          <cell r="B1501" t="str">
            <v>Advanced2000</v>
          </cell>
          <cell r="C1501" t="str">
            <v>Other Advanced2000</v>
          </cell>
          <cell r="D1501" t="str">
            <v>APD2000</v>
          </cell>
          <cell r="E1501" t="str">
            <v>OECD2000</v>
          </cell>
          <cell r="F1501">
            <v>542</v>
          </cell>
          <cell r="G1501" t="str">
            <v>Korea</v>
          </cell>
          <cell r="H1501">
            <v>2000</v>
          </cell>
          <cell r="I1501" t="str">
            <v>Advanced</v>
          </cell>
          <cell r="J1501" t="str">
            <v>Other Advanced</v>
          </cell>
          <cell r="K1501" t="str">
            <v>APD</v>
          </cell>
          <cell r="L1501" t="str">
            <v>OECD</v>
          </cell>
          <cell r="M1501">
            <v>603236</v>
          </cell>
          <cell r="N1501">
            <v>533384</v>
          </cell>
          <cell r="O1501">
            <v>1.6623300000000001</v>
          </cell>
          <cell r="P1501">
            <v>1.1000000000000001</v>
          </cell>
          <cell r="Q1501">
            <v>-0.83999990000000002</v>
          </cell>
          <cell r="R1501">
            <v>0.83696669999999995</v>
          </cell>
          <cell r="S1501">
            <v>2.4992960000000002</v>
          </cell>
          <cell r="T1501">
            <v>4.9806319999999999</v>
          </cell>
          <cell r="U1501">
            <v>9.8922120000000007</v>
          </cell>
          <cell r="V1501">
            <v>14.87284</v>
          </cell>
          <cell r="W1501">
            <v>6.5458939999999997</v>
          </cell>
          <cell r="X1501">
            <v>0.83872380000000002</v>
          </cell>
          <cell r="Y1501">
            <v>1.6658200000000001</v>
          </cell>
          <cell r="Z1501">
            <v>2.5045440000000001</v>
          </cell>
          <cell r="AA1501">
            <v>1.102309</v>
          </cell>
          <cell r="AB1501">
            <v>4.3977579999999996</v>
          </cell>
          <cell r="AC1501">
            <v>28</v>
          </cell>
          <cell r="AD1501">
            <v>11.385160000000001</v>
          </cell>
          <cell r="AE1501">
            <v>27</v>
          </cell>
          <cell r="AF1501">
            <v>4.4611479999999997</v>
          </cell>
          <cell r="AG1501">
            <v>28</v>
          </cell>
          <cell r="AH1501">
            <v>9.0518859999999997</v>
          </cell>
          <cell r="AI1501">
            <v>28</v>
          </cell>
          <cell r="AJ1501">
            <v>23.089289999999998</v>
          </cell>
          <cell r="AK1501">
            <v>27</v>
          </cell>
          <cell r="AL1501">
            <v>9.1570330000000002</v>
          </cell>
          <cell r="AM1501">
            <v>28</v>
          </cell>
          <cell r="AN1501">
            <v>13.44964</v>
          </cell>
          <cell r="AO1501">
            <v>28</v>
          </cell>
          <cell r="AP1501">
            <v>34.474449999999997</v>
          </cell>
          <cell r="AQ1501">
            <v>27</v>
          </cell>
          <cell r="AR1501">
            <v>13.618180000000001</v>
          </cell>
          <cell r="AS1501">
            <v>28</v>
          </cell>
          <cell r="AT1501">
            <v>6.6928570000000001</v>
          </cell>
          <cell r="AU1501">
            <v>28</v>
          </cell>
          <cell r="AV1501">
            <v>16.96011</v>
          </cell>
          <cell r="AW1501">
            <v>27</v>
          </cell>
          <cell r="AX1501">
            <v>6.7645039999999996</v>
          </cell>
          <cell r="AY1501">
            <v>28</v>
          </cell>
          <cell r="AZ1501">
            <v>3.4255779999999998</v>
          </cell>
          <cell r="BA1501">
            <v>7</v>
          </cell>
          <cell r="BB1501">
            <v>11.54027</v>
          </cell>
          <cell r="BC1501">
            <v>6</v>
          </cell>
          <cell r="BD1501">
            <v>3.4851999999999999</v>
          </cell>
          <cell r="BE1501">
            <v>7</v>
          </cell>
          <cell r="BF1501">
            <v>5.9781170000000001</v>
          </cell>
          <cell r="BG1501">
            <v>7</v>
          </cell>
          <cell r="BH1501">
            <v>18.172709999999999</v>
          </cell>
          <cell r="BI1501">
            <v>6</v>
          </cell>
          <cell r="BJ1501">
            <v>6.0620159999999998</v>
          </cell>
          <cell r="BK1501">
            <v>7</v>
          </cell>
          <cell r="BL1501">
            <v>9.4036939999999998</v>
          </cell>
          <cell r="BM1501">
            <v>7</v>
          </cell>
          <cell r="BN1501">
            <v>29.712980000000002</v>
          </cell>
          <cell r="BO1501">
            <v>6</v>
          </cell>
          <cell r="BP1501">
            <v>9.5472149999999996</v>
          </cell>
          <cell r="BQ1501">
            <v>7</v>
          </cell>
          <cell r="BR1501">
            <v>4.1285720000000001</v>
          </cell>
          <cell r="BS1501">
            <v>7</v>
          </cell>
          <cell r="BT1501">
            <v>12.26243</v>
          </cell>
          <cell r="BU1501">
            <v>6</v>
          </cell>
          <cell r="BV1501">
            <v>4.1721560000000002</v>
          </cell>
          <cell r="BW1501">
            <v>7</v>
          </cell>
        </row>
        <row r="1502">
          <cell r="A1502" t="str">
            <v>5422001</v>
          </cell>
          <cell r="B1502" t="str">
            <v>Advanced2001</v>
          </cell>
          <cell r="C1502" t="str">
            <v>Other Advanced2001</v>
          </cell>
          <cell r="D1502" t="str">
            <v>APD2001</v>
          </cell>
          <cell r="E1502" t="str">
            <v>OECD2001</v>
          </cell>
          <cell r="F1502">
            <v>542</v>
          </cell>
          <cell r="G1502" t="str">
            <v>Korea</v>
          </cell>
          <cell r="H1502">
            <v>2001</v>
          </cell>
          <cell r="I1502" t="str">
            <v>Advanced</v>
          </cell>
          <cell r="J1502" t="str">
            <v>Other Advanced</v>
          </cell>
          <cell r="K1502" t="str">
            <v>APD</v>
          </cell>
          <cell r="L1502" t="str">
            <v>OECD</v>
          </cell>
          <cell r="M1502">
            <v>651415</v>
          </cell>
          <cell r="N1502">
            <v>504586</v>
          </cell>
          <cell r="O1502">
            <v>1.45427</v>
          </cell>
          <cell r="P1502">
            <v>1</v>
          </cell>
          <cell r="Q1502">
            <v>-0.12</v>
          </cell>
          <cell r="R1502">
            <v>0.88226499999999997</v>
          </cell>
          <cell r="S1502">
            <v>2.3365330000000002</v>
          </cell>
          <cell r="T1502">
            <v>4.9148759999999996</v>
          </cell>
          <cell r="U1502">
            <v>8.1013610000000007</v>
          </cell>
          <cell r="V1502">
            <v>13.01624</v>
          </cell>
          <cell r="W1502">
            <v>5.5707490000000002</v>
          </cell>
          <cell r="X1502">
            <v>0.87488699999999997</v>
          </cell>
          <cell r="Y1502">
            <v>1.442107</v>
          </cell>
          <cell r="Z1502">
            <v>2.3169940000000002</v>
          </cell>
          <cell r="AA1502">
            <v>0.99163749999999995</v>
          </cell>
          <cell r="AB1502">
            <v>4.4376150000000001</v>
          </cell>
          <cell r="AC1502">
            <v>28</v>
          </cell>
          <cell r="AD1502">
            <v>11.112439999999999</v>
          </cell>
          <cell r="AE1502">
            <v>28</v>
          </cell>
          <cell r="AF1502">
            <v>4.4618669999999998</v>
          </cell>
          <cell r="AG1502">
            <v>28</v>
          </cell>
          <cell r="AH1502">
            <v>9.1255380000000006</v>
          </cell>
          <cell r="AI1502">
            <v>28</v>
          </cell>
          <cell r="AJ1502">
            <v>22.86666</v>
          </cell>
          <cell r="AK1502">
            <v>28</v>
          </cell>
          <cell r="AL1502">
            <v>9.159224</v>
          </cell>
          <cell r="AM1502">
            <v>28</v>
          </cell>
          <cell r="AN1502">
            <v>13.56315</v>
          </cell>
          <cell r="AO1502">
            <v>28</v>
          </cell>
          <cell r="AP1502">
            <v>33.979100000000003</v>
          </cell>
          <cell r="AQ1502">
            <v>28</v>
          </cell>
          <cell r="AR1502">
            <v>13.621090000000001</v>
          </cell>
          <cell r="AS1502">
            <v>28</v>
          </cell>
          <cell r="AT1502">
            <v>6.7642860000000002</v>
          </cell>
          <cell r="AU1502">
            <v>28</v>
          </cell>
          <cell r="AV1502">
            <v>16.950620000000001</v>
          </cell>
          <cell r="AW1502">
            <v>28</v>
          </cell>
          <cell r="AX1502">
            <v>6.7861089999999997</v>
          </cell>
          <cell r="AY1502">
            <v>28</v>
          </cell>
          <cell r="AZ1502">
            <v>3.497322</v>
          </cell>
          <cell r="BA1502">
            <v>7</v>
          </cell>
          <cell r="BB1502">
            <v>10.575340000000001</v>
          </cell>
          <cell r="BC1502">
            <v>7</v>
          </cell>
          <cell r="BD1502">
            <v>3.5104039999999999</v>
          </cell>
          <cell r="BE1502">
            <v>7</v>
          </cell>
          <cell r="BF1502">
            <v>6.0304000000000002</v>
          </cell>
          <cell r="BG1502">
            <v>7</v>
          </cell>
          <cell r="BH1502">
            <v>18.415800000000001</v>
          </cell>
          <cell r="BI1502">
            <v>7</v>
          </cell>
          <cell r="BJ1502">
            <v>6.0288370000000002</v>
          </cell>
          <cell r="BK1502">
            <v>7</v>
          </cell>
          <cell r="BL1502">
            <v>9.5277220000000007</v>
          </cell>
          <cell r="BM1502">
            <v>7</v>
          </cell>
          <cell r="BN1502">
            <v>28.991140000000001</v>
          </cell>
          <cell r="BO1502">
            <v>7</v>
          </cell>
          <cell r="BP1502">
            <v>9.5392410000000005</v>
          </cell>
          <cell r="BQ1502">
            <v>7</v>
          </cell>
          <cell r="BR1502">
            <v>4.1714289999999998</v>
          </cell>
          <cell r="BS1502">
            <v>7</v>
          </cell>
          <cell r="BT1502">
            <v>13.0258</v>
          </cell>
          <cell r="BU1502">
            <v>7</v>
          </cell>
          <cell r="BV1502">
            <v>4.1590949999999998</v>
          </cell>
          <cell r="BW1502">
            <v>7</v>
          </cell>
        </row>
        <row r="1503">
          <cell r="A1503" t="str">
            <v>5422002</v>
          </cell>
          <cell r="B1503" t="str">
            <v>Advanced2002</v>
          </cell>
          <cell r="C1503" t="str">
            <v>Other Advanced2002</v>
          </cell>
          <cell r="D1503" t="str">
            <v>APD2002</v>
          </cell>
          <cell r="E1503" t="str">
            <v>OECD2002</v>
          </cell>
          <cell r="F1503">
            <v>542</v>
          </cell>
          <cell r="G1503" t="str">
            <v>Korea</v>
          </cell>
          <cell r="H1503">
            <v>2002</v>
          </cell>
          <cell r="I1503" t="str">
            <v>Advanced</v>
          </cell>
          <cell r="J1503" t="str">
            <v>Other Advanced</v>
          </cell>
          <cell r="K1503" t="str">
            <v>APD</v>
          </cell>
          <cell r="L1503" t="str">
            <v>OECD</v>
          </cell>
          <cell r="M1503">
            <v>720539</v>
          </cell>
          <cell r="N1503">
            <v>575929</v>
          </cell>
          <cell r="O1503">
            <v>1.4572000000000001</v>
          </cell>
          <cell r="P1503">
            <v>1</v>
          </cell>
          <cell r="Q1503">
            <v>0</v>
          </cell>
          <cell r="R1503">
            <v>0.8546821</v>
          </cell>
          <cell r="S1503">
            <v>2.3118829999999999</v>
          </cell>
          <cell r="T1503">
            <v>5.0337230000000002</v>
          </cell>
          <cell r="U1503">
            <v>8.5823119999999999</v>
          </cell>
          <cell r="V1503">
            <v>13.61604</v>
          </cell>
          <cell r="W1503">
            <v>5.8895850000000003</v>
          </cell>
          <cell r="X1503">
            <v>0.86605509999999997</v>
          </cell>
          <cell r="Y1503">
            <v>1.4765919999999999</v>
          </cell>
          <cell r="Z1503">
            <v>2.3426469999999999</v>
          </cell>
          <cell r="AA1503">
            <v>1.013307</v>
          </cell>
          <cell r="AB1503">
            <v>4.5528199999999996</v>
          </cell>
          <cell r="AC1503">
            <v>28</v>
          </cell>
          <cell r="AD1503">
            <v>11.15343</v>
          </cell>
          <cell r="AE1503">
            <v>28</v>
          </cell>
          <cell r="AF1503">
            <v>4.548413</v>
          </cell>
          <cell r="AG1503">
            <v>28</v>
          </cell>
          <cell r="AH1503">
            <v>9.2787369999999996</v>
          </cell>
          <cell r="AI1503">
            <v>28</v>
          </cell>
          <cell r="AJ1503">
            <v>22.779789999999998</v>
          </cell>
          <cell r="AK1503">
            <v>28</v>
          </cell>
          <cell r="AL1503">
            <v>9.2526080000000004</v>
          </cell>
          <cell r="AM1503">
            <v>28</v>
          </cell>
          <cell r="AN1503">
            <v>13.83156</v>
          </cell>
          <cell r="AO1503">
            <v>28</v>
          </cell>
          <cell r="AP1503">
            <v>33.933219999999999</v>
          </cell>
          <cell r="AQ1503">
            <v>28</v>
          </cell>
          <cell r="AR1503">
            <v>13.801019999999999</v>
          </cell>
          <cell r="AS1503">
            <v>28</v>
          </cell>
          <cell r="AT1503">
            <v>6.8642859999999999</v>
          </cell>
          <cell r="AU1503">
            <v>28</v>
          </cell>
          <cell r="AV1503">
            <v>16.86365</v>
          </cell>
          <cell r="AW1503">
            <v>28</v>
          </cell>
          <cell r="AX1503">
            <v>6.8437739999999998</v>
          </cell>
          <cell r="AY1503">
            <v>28</v>
          </cell>
          <cell r="AZ1503">
            <v>3.447114</v>
          </cell>
          <cell r="BA1503">
            <v>7</v>
          </cell>
          <cell r="BB1503">
            <v>10.370240000000001</v>
          </cell>
          <cell r="BC1503">
            <v>7</v>
          </cell>
          <cell r="BD1503">
            <v>3.4474960000000001</v>
          </cell>
          <cell r="BE1503">
            <v>7</v>
          </cell>
          <cell r="BF1503">
            <v>6.1512739999999999</v>
          </cell>
          <cell r="BG1503">
            <v>7</v>
          </cell>
          <cell r="BH1503">
            <v>18.545310000000001</v>
          </cell>
          <cell r="BI1503">
            <v>7</v>
          </cell>
          <cell r="BJ1503">
            <v>6.1140730000000003</v>
          </cell>
          <cell r="BK1503">
            <v>7</v>
          </cell>
          <cell r="BL1503">
            <v>9.5983879999999999</v>
          </cell>
          <cell r="BM1503">
            <v>7</v>
          </cell>
          <cell r="BN1503">
            <v>28.915559999999999</v>
          </cell>
          <cell r="BO1503">
            <v>7</v>
          </cell>
          <cell r="BP1503">
            <v>9.5615690000000004</v>
          </cell>
          <cell r="BQ1503">
            <v>7</v>
          </cell>
          <cell r="BR1503">
            <v>4.2428569999999999</v>
          </cell>
          <cell r="BS1503">
            <v>7</v>
          </cell>
          <cell r="BT1503">
            <v>13.05251</v>
          </cell>
          <cell r="BU1503">
            <v>7</v>
          </cell>
          <cell r="BV1503">
            <v>4.2123569999999999</v>
          </cell>
          <cell r="BW1503">
            <v>7</v>
          </cell>
        </row>
        <row r="1504">
          <cell r="A1504" t="str">
            <v>5422003</v>
          </cell>
          <cell r="B1504" t="str">
            <v>Advanced2003</v>
          </cell>
          <cell r="C1504" t="str">
            <v>Other Advanced2003</v>
          </cell>
          <cell r="D1504" t="str">
            <v>APD2003</v>
          </cell>
          <cell r="E1504" t="str">
            <v>OECD2003</v>
          </cell>
          <cell r="F1504">
            <v>542</v>
          </cell>
          <cell r="G1504" t="str">
            <v>Korea</v>
          </cell>
          <cell r="H1504">
            <v>2003</v>
          </cell>
          <cell r="I1504" t="str">
            <v>Advanced</v>
          </cell>
          <cell r="J1504" t="str">
            <v>Other Advanced</v>
          </cell>
          <cell r="K1504" t="str">
            <v>APD</v>
          </cell>
          <cell r="L1504" t="str">
            <v>OECD</v>
          </cell>
          <cell r="M1504">
            <v>767114</v>
          </cell>
          <cell r="N1504">
            <v>643762</v>
          </cell>
          <cell r="O1504">
            <v>1.6468100000000001</v>
          </cell>
          <cell r="P1504">
            <v>1.1000000000000001</v>
          </cell>
          <cell r="Q1504">
            <v>0.13</v>
          </cell>
          <cell r="R1504">
            <v>0.8362463</v>
          </cell>
          <cell r="S1504">
            <v>2.4830549999999998</v>
          </cell>
          <cell r="T1504">
            <v>4.3191709999999999</v>
          </cell>
          <cell r="U1504">
            <v>8.5056879999999992</v>
          </cell>
          <cell r="V1504">
            <v>12.824859999999999</v>
          </cell>
          <cell r="W1504">
            <v>5.6814470000000004</v>
          </cell>
          <cell r="X1504">
            <v>0.83245040000000003</v>
          </cell>
          <cell r="Y1504">
            <v>1.6393340000000001</v>
          </cell>
          <cell r="Z1504">
            <v>2.471784</v>
          </cell>
          <cell r="AA1504">
            <v>1.0950070000000001</v>
          </cell>
          <cell r="AB1504">
            <v>4.6900829999999996</v>
          </cell>
          <cell r="AC1504">
            <v>28</v>
          </cell>
          <cell r="AD1504">
            <v>11.294269999999999</v>
          </cell>
          <cell r="AE1504">
            <v>28</v>
          </cell>
          <cell r="AF1504">
            <v>4.6532900000000001</v>
          </cell>
          <cell r="AG1504">
            <v>28</v>
          </cell>
          <cell r="AH1504">
            <v>9.3784299999999998</v>
          </cell>
          <cell r="AI1504">
            <v>28</v>
          </cell>
          <cell r="AJ1504">
            <v>22.636369999999999</v>
          </cell>
          <cell r="AK1504">
            <v>28</v>
          </cell>
          <cell r="AL1504">
            <v>9.2958379999999998</v>
          </cell>
          <cell r="AM1504">
            <v>28</v>
          </cell>
          <cell r="AN1504">
            <v>14.06851</v>
          </cell>
          <cell r="AO1504">
            <v>28</v>
          </cell>
          <cell r="AP1504">
            <v>33.930639999999997</v>
          </cell>
          <cell r="AQ1504">
            <v>28</v>
          </cell>
          <cell r="AR1504">
            <v>13.94913</v>
          </cell>
          <cell r="AS1504">
            <v>28</v>
          </cell>
          <cell r="AT1504">
            <v>6.9392860000000001</v>
          </cell>
          <cell r="AU1504">
            <v>28</v>
          </cell>
          <cell r="AV1504">
            <v>16.754079999999998</v>
          </cell>
          <cell r="AW1504">
            <v>28</v>
          </cell>
          <cell r="AX1504">
            <v>6.8788799999999997</v>
          </cell>
          <cell r="AY1504">
            <v>28</v>
          </cell>
          <cell r="AZ1504">
            <v>3.3345739999999999</v>
          </cell>
          <cell r="BA1504">
            <v>7</v>
          </cell>
          <cell r="BB1504">
            <v>9.9754199999999997</v>
          </cell>
          <cell r="BC1504">
            <v>7</v>
          </cell>
          <cell r="BD1504">
            <v>3.3232819999999998</v>
          </cell>
          <cell r="BE1504">
            <v>7</v>
          </cell>
          <cell r="BF1504">
            <v>6.213419</v>
          </cell>
          <cell r="BG1504">
            <v>7</v>
          </cell>
          <cell r="BH1504">
            <v>18.5716</v>
          </cell>
          <cell r="BI1504">
            <v>7</v>
          </cell>
          <cell r="BJ1504">
            <v>6.1567629999999998</v>
          </cell>
          <cell r="BK1504">
            <v>7</v>
          </cell>
          <cell r="BL1504">
            <v>9.547993</v>
          </cell>
          <cell r="BM1504">
            <v>7</v>
          </cell>
          <cell r="BN1504">
            <v>28.54702</v>
          </cell>
          <cell r="BO1504">
            <v>7</v>
          </cell>
          <cell r="BP1504">
            <v>9.4800439999999995</v>
          </cell>
          <cell r="BQ1504">
            <v>7</v>
          </cell>
          <cell r="BR1504">
            <v>4.3</v>
          </cell>
          <cell r="BS1504">
            <v>7</v>
          </cell>
          <cell r="BT1504">
            <v>13.06358</v>
          </cell>
          <cell r="BU1504">
            <v>7</v>
          </cell>
          <cell r="BV1504">
            <v>4.2605000000000004</v>
          </cell>
          <cell r="BW1504">
            <v>7</v>
          </cell>
        </row>
        <row r="1505">
          <cell r="A1505" t="str">
            <v>5422004</v>
          </cell>
          <cell r="B1505" t="str">
            <v>Advanced2004</v>
          </cell>
          <cell r="C1505" t="str">
            <v>Other Advanced2004</v>
          </cell>
          <cell r="D1505" t="str">
            <v>APD2004</v>
          </cell>
          <cell r="E1505" t="str">
            <v>OECD2004</v>
          </cell>
          <cell r="F1505">
            <v>542</v>
          </cell>
          <cell r="G1505" t="str">
            <v>Korea</v>
          </cell>
          <cell r="H1505">
            <v>2004</v>
          </cell>
          <cell r="I1505" t="str">
            <v>Advanced</v>
          </cell>
          <cell r="J1505" t="str">
            <v>Other Advanced</v>
          </cell>
          <cell r="K1505" t="str">
            <v>APD</v>
          </cell>
          <cell r="L1505" t="str">
            <v>OECD</v>
          </cell>
          <cell r="M1505">
            <v>826893</v>
          </cell>
          <cell r="N1505">
            <v>721975</v>
          </cell>
          <cell r="O1505">
            <v>1.7575799999999999</v>
          </cell>
          <cell r="P1505">
            <v>1.2</v>
          </cell>
          <cell r="Q1505">
            <v>6.9999900000000004E-2</v>
          </cell>
          <cell r="R1505">
            <v>1.190677</v>
          </cell>
          <cell r="S1505">
            <v>2.9482560000000002</v>
          </cell>
          <cell r="T1505">
            <v>5.9408859999999999</v>
          </cell>
          <cell r="U1505">
            <v>8.769444</v>
          </cell>
          <cell r="V1505">
            <v>14.710330000000001</v>
          </cell>
          <cell r="W1505">
            <v>5.9874020000000003</v>
          </cell>
          <cell r="X1505">
            <v>1.1866730000000001</v>
          </cell>
          <cell r="Y1505">
            <v>1.7516689999999999</v>
          </cell>
          <cell r="Z1505">
            <v>2.938342</v>
          </cell>
          <cell r="AA1505">
            <v>1.1959649999999999</v>
          </cell>
          <cell r="AB1505">
            <v>4.6279669999999999</v>
          </cell>
          <cell r="AC1505">
            <v>28</v>
          </cell>
          <cell r="AD1505">
            <v>11.28016</v>
          </cell>
          <cell r="AE1505">
            <v>28</v>
          </cell>
          <cell r="AF1505">
            <v>4.6168839999999998</v>
          </cell>
          <cell r="AG1505">
            <v>28</v>
          </cell>
          <cell r="AH1505">
            <v>9.2561789999999995</v>
          </cell>
          <cell r="AI1505">
            <v>28</v>
          </cell>
          <cell r="AJ1505">
            <v>22.61843</v>
          </cell>
          <cell r="AK1505">
            <v>28</v>
          </cell>
          <cell r="AL1505">
            <v>9.2250200000000007</v>
          </cell>
          <cell r="AM1505">
            <v>28</v>
          </cell>
          <cell r="AN1505">
            <v>13.88415</v>
          </cell>
          <cell r="AO1505">
            <v>28</v>
          </cell>
          <cell r="AP1505">
            <v>33.898589999999999</v>
          </cell>
          <cell r="AQ1505">
            <v>28</v>
          </cell>
          <cell r="AR1505">
            <v>13.841900000000001</v>
          </cell>
          <cell r="AS1505">
            <v>28</v>
          </cell>
          <cell r="AT1505">
            <v>6.9</v>
          </cell>
          <cell r="AU1505">
            <v>28</v>
          </cell>
          <cell r="AV1505">
            <v>16.849329999999998</v>
          </cell>
          <cell r="AW1505">
            <v>28</v>
          </cell>
          <cell r="AX1505">
            <v>6.8782800000000002</v>
          </cell>
          <cell r="AY1505">
            <v>28</v>
          </cell>
          <cell r="AZ1505">
            <v>3.1719689999999998</v>
          </cell>
          <cell r="BA1505">
            <v>7</v>
          </cell>
          <cell r="BB1505">
            <v>9.8098670000000006</v>
          </cell>
          <cell r="BC1505">
            <v>7</v>
          </cell>
          <cell r="BD1505">
            <v>3.1870419999999999</v>
          </cell>
          <cell r="BE1505">
            <v>7</v>
          </cell>
          <cell r="BF1505">
            <v>6.1461300000000003</v>
          </cell>
          <cell r="BG1505">
            <v>7</v>
          </cell>
          <cell r="BH1505">
            <v>18.92118</v>
          </cell>
          <cell r="BI1505">
            <v>7</v>
          </cell>
          <cell r="BJ1505">
            <v>6.1481830000000004</v>
          </cell>
          <cell r="BK1505">
            <v>7</v>
          </cell>
          <cell r="BL1505">
            <v>9.3180980000000009</v>
          </cell>
          <cell r="BM1505">
            <v>7</v>
          </cell>
          <cell r="BN1505">
            <v>28.73105</v>
          </cell>
          <cell r="BO1505">
            <v>7</v>
          </cell>
          <cell r="BP1505">
            <v>9.3352249999999994</v>
          </cell>
          <cell r="BQ1505">
            <v>7</v>
          </cell>
          <cell r="BR1505">
            <v>4.2857139999999996</v>
          </cell>
          <cell r="BS1505">
            <v>7</v>
          </cell>
          <cell r="BT1505">
            <v>13.40626</v>
          </cell>
          <cell r="BU1505">
            <v>7</v>
          </cell>
          <cell r="BV1505">
            <v>4.2865989999999998</v>
          </cell>
          <cell r="BW1505">
            <v>7</v>
          </cell>
        </row>
        <row r="1506">
          <cell r="A1506" t="str">
            <v>5422005</v>
          </cell>
          <cell r="B1506" t="str">
            <v>Advanced2005</v>
          </cell>
          <cell r="C1506" t="str">
            <v>Other Advanced2005</v>
          </cell>
          <cell r="D1506" t="str">
            <v>APD2005</v>
          </cell>
          <cell r="E1506" t="str">
            <v>OECD2005</v>
          </cell>
          <cell r="F1506">
            <v>542</v>
          </cell>
          <cell r="G1506" t="str">
            <v>Korea</v>
          </cell>
          <cell r="H1506">
            <v>2005</v>
          </cell>
          <cell r="I1506" t="str">
            <v>Advanced</v>
          </cell>
          <cell r="J1506" t="str">
            <v>Other Advanced</v>
          </cell>
          <cell r="K1506" t="str">
            <v>APD</v>
          </cell>
          <cell r="L1506" t="str">
            <v>OECD</v>
          </cell>
          <cell r="M1506">
            <v>865241</v>
          </cell>
          <cell r="N1506">
            <v>844863</v>
          </cell>
          <cell r="O1506">
            <v>1.9318299999999999</v>
          </cell>
          <cell r="P1506">
            <v>1.3</v>
          </cell>
          <cell r="Q1506">
            <v>0.12</v>
          </cell>
          <cell r="R1506">
            <v>1.273107</v>
          </cell>
          <cell r="S1506">
            <v>3.2049379999999998</v>
          </cell>
          <cell r="T1506">
            <v>6.4580549999999999</v>
          </cell>
          <cell r="U1506">
            <v>9.7995520000000003</v>
          </cell>
          <cell r="V1506">
            <v>16.25761</v>
          </cell>
          <cell r="W1506">
            <v>6.5944760000000002</v>
          </cell>
          <cell r="X1506">
            <v>1.263463</v>
          </cell>
          <cell r="Y1506">
            <v>1.917198</v>
          </cell>
          <cell r="Z1506">
            <v>3.18066</v>
          </cell>
          <cell r="AA1506">
            <v>1.290152</v>
          </cell>
          <cell r="AB1506">
            <v>4.5014110000000001</v>
          </cell>
          <cell r="AC1506">
            <v>28</v>
          </cell>
          <cell r="AD1506">
            <v>11.068</v>
          </cell>
          <cell r="AE1506">
            <v>28</v>
          </cell>
          <cell r="AF1506">
            <v>4.513687</v>
          </cell>
          <cell r="AG1506">
            <v>28</v>
          </cell>
          <cell r="AH1506">
            <v>9.2291070000000008</v>
          </cell>
          <cell r="AI1506">
            <v>28</v>
          </cell>
          <cell r="AJ1506">
            <v>22.702159999999999</v>
          </cell>
          <cell r="AK1506">
            <v>28</v>
          </cell>
          <cell r="AL1506">
            <v>9.2361850000000008</v>
          </cell>
          <cell r="AM1506">
            <v>28</v>
          </cell>
          <cell r="AN1506">
            <v>13.73052</v>
          </cell>
          <cell r="AO1506">
            <v>28</v>
          </cell>
          <cell r="AP1506">
            <v>33.770159999999997</v>
          </cell>
          <cell r="AQ1506">
            <v>28</v>
          </cell>
          <cell r="AR1506">
            <v>13.74987</v>
          </cell>
          <cell r="AS1506">
            <v>28</v>
          </cell>
          <cell r="AT1506">
            <v>6.9178569999999997</v>
          </cell>
          <cell r="AU1506">
            <v>28</v>
          </cell>
          <cell r="AV1506">
            <v>16.97035</v>
          </cell>
          <cell r="AW1506">
            <v>28</v>
          </cell>
          <cell r="AX1506">
            <v>6.9223350000000003</v>
          </cell>
          <cell r="AY1506">
            <v>28</v>
          </cell>
          <cell r="AZ1506">
            <v>3.087164</v>
          </cell>
          <cell r="BA1506">
            <v>7</v>
          </cell>
          <cell r="BB1506">
            <v>9.6196120000000001</v>
          </cell>
          <cell r="BC1506">
            <v>7</v>
          </cell>
          <cell r="BD1506">
            <v>3.1121759999999998</v>
          </cell>
          <cell r="BE1506">
            <v>7</v>
          </cell>
          <cell r="BF1506">
            <v>6.1297969999999999</v>
          </cell>
          <cell r="BG1506">
            <v>7</v>
          </cell>
          <cell r="BH1506">
            <v>18.942820000000001</v>
          </cell>
          <cell r="BI1506">
            <v>7</v>
          </cell>
          <cell r="BJ1506">
            <v>6.1567749999999997</v>
          </cell>
          <cell r="BK1506">
            <v>7</v>
          </cell>
          <cell r="BL1506">
            <v>9.2169620000000005</v>
          </cell>
          <cell r="BM1506">
            <v>7</v>
          </cell>
          <cell r="BN1506">
            <v>28.562429999999999</v>
          </cell>
          <cell r="BO1506">
            <v>7</v>
          </cell>
          <cell r="BP1506">
            <v>9.2689500000000002</v>
          </cell>
          <cell r="BQ1506">
            <v>7</v>
          </cell>
          <cell r="BR1506">
            <v>4.2857139999999996</v>
          </cell>
          <cell r="BS1506">
            <v>7</v>
          </cell>
          <cell r="BT1506">
            <v>13.40911</v>
          </cell>
          <cell r="BU1506">
            <v>7</v>
          </cell>
          <cell r="BV1506">
            <v>4.3033700000000001</v>
          </cell>
          <cell r="BW1506">
            <v>7</v>
          </cell>
        </row>
        <row r="1507">
          <cell r="A1507" t="str">
            <v>5422006</v>
          </cell>
          <cell r="B1507" t="str">
            <v>Advanced2006</v>
          </cell>
          <cell r="C1507" t="str">
            <v>Other Advanced2006</v>
          </cell>
          <cell r="D1507" t="str">
            <v>APD2006</v>
          </cell>
          <cell r="E1507" t="str">
            <v>OECD2006</v>
          </cell>
          <cell r="F1507">
            <v>542</v>
          </cell>
          <cell r="G1507" t="str">
            <v>Korea</v>
          </cell>
          <cell r="H1507">
            <v>2006</v>
          </cell>
          <cell r="I1507" t="str">
            <v>Advanced</v>
          </cell>
          <cell r="J1507" t="str">
            <v>Other Advanced</v>
          </cell>
          <cell r="K1507" t="str">
            <v>APD</v>
          </cell>
          <cell r="L1507" t="str">
            <v>OECD</v>
          </cell>
          <cell r="M1507">
            <v>908744</v>
          </cell>
          <cell r="N1507">
            <v>951773</v>
          </cell>
          <cell r="O1507">
            <v>2.0144700000000002</v>
          </cell>
          <cell r="P1507">
            <v>1.4</v>
          </cell>
          <cell r="Q1507">
            <v>0.09</v>
          </cell>
          <cell r="R1507">
            <v>1.7121219999999999</v>
          </cell>
          <cell r="S1507">
            <v>3.7265950000000001</v>
          </cell>
          <cell r="T1507">
            <v>8.4765700000000006</v>
          </cell>
          <cell r="U1507">
            <v>9.9734839999999991</v>
          </cell>
          <cell r="V1507">
            <v>18.450050000000001</v>
          </cell>
          <cell r="W1507">
            <v>6.9312800000000001</v>
          </cell>
          <cell r="X1507">
            <v>1.7138249999999999</v>
          </cell>
          <cell r="Y1507">
            <v>2.0164770000000001</v>
          </cell>
          <cell r="Z1507">
            <v>3.7303030000000001</v>
          </cell>
          <cell r="AA1507">
            <v>1.4013930000000001</v>
          </cell>
          <cell r="AB1507">
            <v>4.3945879999999997</v>
          </cell>
          <cell r="AC1507">
            <v>28</v>
          </cell>
          <cell r="AD1507">
            <v>11.005990000000001</v>
          </cell>
          <cell r="AE1507">
            <v>28</v>
          </cell>
          <cell r="AF1507">
            <v>4.4589100000000004</v>
          </cell>
          <cell r="AG1507">
            <v>28</v>
          </cell>
          <cell r="AH1507">
            <v>9.0895109999999999</v>
          </cell>
          <cell r="AI1507">
            <v>28</v>
          </cell>
          <cell r="AJ1507">
            <v>22.638500000000001</v>
          </cell>
          <cell r="AK1507">
            <v>28</v>
          </cell>
          <cell r="AL1507">
            <v>9.2145290000000006</v>
          </cell>
          <cell r="AM1507">
            <v>28</v>
          </cell>
          <cell r="AN1507">
            <v>13.4841</v>
          </cell>
          <cell r="AO1507">
            <v>28</v>
          </cell>
          <cell r="AP1507">
            <v>33.644489999999998</v>
          </cell>
          <cell r="AQ1507">
            <v>28</v>
          </cell>
          <cell r="AR1507">
            <v>13.673439999999999</v>
          </cell>
          <cell r="AS1507">
            <v>28</v>
          </cell>
          <cell r="AT1507">
            <v>6.8321430000000003</v>
          </cell>
          <cell r="AU1507">
            <v>28</v>
          </cell>
          <cell r="AV1507">
            <v>16.96332</v>
          </cell>
          <cell r="AW1507">
            <v>28</v>
          </cell>
          <cell r="AX1507">
            <v>6.9283289999999997</v>
          </cell>
          <cell r="AY1507">
            <v>28</v>
          </cell>
          <cell r="AZ1507">
            <v>3.10358</v>
          </cell>
          <cell r="BA1507">
            <v>7</v>
          </cell>
          <cell r="BB1507">
            <v>9.6526730000000001</v>
          </cell>
          <cell r="BC1507">
            <v>7</v>
          </cell>
          <cell r="BD1507">
            <v>3.12791</v>
          </cell>
          <cell r="BE1507">
            <v>7</v>
          </cell>
          <cell r="BF1507">
            <v>6.1159169999999996</v>
          </cell>
          <cell r="BG1507">
            <v>7</v>
          </cell>
          <cell r="BH1507">
            <v>18.68272</v>
          </cell>
          <cell r="BI1507">
            <v>7</v>
          </cell>
          <cell r="BJ1507">
            <v>6.150709</v>
          </cell>
          <cell r="BK1507">
            <v>7</v>
          </cell>
          <cell r="BL1507">
            <v>9.2194970000000005</v>
          </cell>
          <cell r="BM1507">
            <v>7</v>
          </cell>
          <cell r="BN1507">
            <v>28.33539</v>
          </cell>
          <cell r="BO1507">
            <v>7</v>
          </cell>
          <cell r="BP1507">
            <v>9.2786190000000008</v>
          </cell>
          <cell r="BQ1507">
            <v>7</v>
          </cell>
          <cell r="BR1507">
            <v>4.2714290000000004</v>
          </cell>
          <cell r="BS1507">
            <v>7</v>
          </cell>
          <cell r="BT1507">
            <v>13.22321</v>
          </cell>
          <cell r="BU1507">
            <v>7</v>
          </cell>
          <cell r="BV1507">
            <v>4.2946249999999999</v>
          </cell>
          <cell r="BW1507">
            <v>7</v>
          </cell>
        </row>
        <row r="1508">
          <cell r="A1508" t="str">
            <v>5422007</v>
          </cell>
          <cell r="B1508" t="str">
            <v>Advanced2007</v>
          </cell>
          <cell r="C1508" t="str">
            <v>Other Advanced2007</v>
          </cell>
          <cell r="D1508" t="str">
            <v>APD2007</v>
          </cell>
          <cell r="E1508" t="str">
            <v>OECD2007</v>
          </cell>
          <cell r="F1508">
            <v>542</v>
          </cell>
          <cell r="G1508" t="str">
            <v>Korea</v>
          </cell>
          <cell r="H1508">
            <v>2007</v>
          </cell>
          <cell r="I1508" t="str">
            <v>Advanced</v>
          </cell>
          <cell r="J1508" t="str">
            <v>Other Advanced</v>
          </cell>
          <cell r="K1508" t="str">
            <v>APD</v>
          </cell>
          <cell r="L1508" t="str">
            <v>OECD</v>
          </cell>
          <cell r="M1508">
            <v>975013</v>
          </cell>
          <cell r="N1508">
            <v>1000000</v>
          </cell>
          <cell r="O1508">
            <v>2.1216699999999999</v>
          </cell>
          <cell r="P1508">
            <v>1.4</v>
          </cell>
          <cell r="Q1508">
            <v>0.08</v>
          </cell>
          <cell r="R1508">
            <v>1.6522699999999999</v>
          </cell>
          <cell r="S1508">
            <v>3.7739370000000001</v>
          </cell>
          <cell r="T1508">
            <v>8.0568430000000006</v>
          </cell>
          <cell r="U1508">
            <v>10.34573</v>
          </cell>
          <cell r="V1508">
            <v>18.402570000000001</v>
          </cell>
          <cell r="W1508">
            <v>6.8267160000000002</v>
          </cell>
          <cell r="X1508">
            <v>1.652434</v>
          </cell>
          <cell r="Y1508">
            <v>2.1218759999999999</v>
          </cell>
          <cell r="Z1508">
            <v>3.7743099999999998</v>
          </cell>
          <cell r="AA1508">
            <v>1.4001380000000001</v>
          </cell>
          <cell r="AB1508">
            <v>4.225193</v>
          </cell>
          <cell r="AC1508">
            <v>28</v>
          </cell>
          <cell r="AD1508">
            <v>10.708460000000001</v>
          </cell>
          <cell r="AE1508">
            <v>28</v>
          </cell>
          <cell r="AF1508">
            <v>4.3507170000000004</v>
          </cell>
          <cell r="AG1508">
            <v>28</v>
          </cell>
          <cell r="AH1508">
            <v>9.0061180000000007</v>
          </cell>
          <cell r="AI1508">
            <v>28</v>
          </cell>
          <cell r="AJ1508">
            <v>22.76651</v>
          </cell>
          <cell r="AK1508">
            <v>28</v>
          </cell>
          <cell r="AL1508">
            <v>9.2730270000000008</v>
          </cell>
          <cell r="AM1508">
            <v>28</v>
          </cell>
          <cell r="AN1508">
            <v>13.231310000000001</v>
          </cell>
          <cell r="AO1508">
            <v>28</v>
          </cell>
          <cell r="AP1508">
            <v>33.474969999999999</v>
          </cell>
          <cell r="AQ1508">
            <v>28</v>
          </cell>
          <cell r="AR1508">
            <v>13.62374</v>
          </cell>
          <cell r="AS1508">
            <v>28</v>
          </cell>
          <cell r="AT1508">
            <v>6.7964289999999998</v>
          </cell>
          <cell r="AU1508">
            <v>28</v>
          </cell>
          <cell r="AV1508">
            <v>17.141629999999999</v>
          </cell>
          <cell r="AW1508">
            <v>28</v>
          </cell>
          <cell r="AX1508">
            <v>7.0013529999999999</v>
          </cell>
          <cell r="AY1508">
            <v>28</v>
          </cell>
          <cell r="AZ1508">
            <v>2.9901970000000002</v>
          </cell>
          <cell r="BA1508">
            <v>7</v>
          </cell>
          <cell r="BB1508">
            <v>9.3378990000000002</v>
          </cell>
          <cell r="BC1508">
            <v>7</v>
          </cell>
          <cell r="BD1508">
            <v>3.0311170000000001</v>
          </cell>
          <cell r="BE1508">
            <v>7</v>
          </cell>
          <cell r="BF1508">
            <v>6.0734500000000002</v>
          </cell>
          <cell r="BG1508">
            <v>7</v>
          </cell>
          <cell r="BH1508">
            <v>18.728349999999999</v>
          </cell>
          <cell r="BI1508">
            <v>7</v>
          </cell>
          <cell r="BJ1508">
            <v>6.1420789999999998</v>
          </cell>
          <cell r="BK1508">
            <v>7</v>
          </cell>
          <cell r="BL1508">
            <v>9.0636460000000003</v>
          </cell>
          <cell r="BM1508">
            <v>7</v>
          </cell>
          <cell r="BN1508">
            <v>28.06625</v>
          </cell>
          <cell r="BO1508">
            <v>7</v>
          </cell>
          <cell r="BP1508">
            <v>9.173197</v>
          </cell>
          <cell r="BQ1508">
            <v>7</v>
          </cell>
          <cell r="BR1508">
            <v>4.2857139999999996</v>
          </cell>
          <cell r="BS1508">
            <v>7</v>
          </cell>
          <cell r="BT1508">
            <v>13.396789999999999</v>
          </cell>
          <cell r="BU1508">
            <v>7</v>
          </cell>
          <cell r="BV1508">
            <v>4.3302649999999998</v>
          </cell>
          <cell r="BW1508">
            <v>7</v>
          </cell>
        </row>
        <row r="1509">
          <cell r="A1509" t="str">
            <v>5422008</v>
          </cell>
          <cell r="B1509" t="str">
            <v>Advanced2008</v>
          </cell>
          <cell r="C1509" t="str">
            <v>Other Advanced2008</v>
          </cell>
          <cell r="D1509" t="str">
            <v>APD2008</v>
          </cell>
          <cell r="E1509" t="str">
            <v>OECD2008</v>
          </cell>
          <cell r="F1509">
            <v>542</v>
          </cell>
          <cell r="G1509" t="str">
            <v>Korea</v>
          </cell>
          <cell r="H1509">
            <v>2008</v>
          </cell>
          <cell r="I1509" t="str">
            <v>Advanced</v>
          </cell>
          <cell r="J1509" t="str">
            <v>Other Advanced</v>
          </cell>
          <cell r="K1509" t="str">
            <v>APD</v>
          </cell>
          <cell r="L1509" t="str">
            <v>OECD</v>
          </cell>
          <cell r="M1509">
            <v>1000000</v>
          </cell>
          <cell r="N1509">
            <v>931402</v>
          </cell>
          <cell r="O1509">
            <v>2.16167</v>
          </cell>
          <cell r="P1509">
            <v>1.479625</v>
          </cell>
          <cell r="Q1509">
            <v>0.04</v>
          </cell>
          <cell r="R1509">
            <v>2.0443500000000001</v>
          </cell>
          <cell r="S1509">
            <v>4.2060170000000001</v>
          </cell>
          <cell r="T1509">
            <v>9.7404799999999998</v>
          </cell>
          <cell r="U1509">
            <v>10.299440000000001</v>
          </cell>
          <cell r="V1509">
            <v>20.039919999999999</v>
          </cell>
          <cell r="W1509">
            <v>7.0498010000000004</v>
          </cell>
          <cell r="X1509">
            <v>2.0306250000000001</v>
          </cell>
          <cell r="Y1509">
            <v>2.147154</v>
          </cell>
          <cell r="Z1509">
            <v>4.1777790000000001</v>
          </cell>
          <cell r="AA1509">
            <v>1.469692</v>
          </cell>
          <cell r="AB1509">
            <v>4.4155540000000002</v>
          </cell>
          <cell r="AC1509">
            <v>28</v>
          </cell>
          <cell r="AD1509">
            <v>11.032080000000001</v>
          </cell>
          <cell r="AE1509">
            <v>27</v>
          </cell>
          <cell r="AF1509">
            <v>4.5356170000000002</v>
          </cell>
          <cell r="AG1509">
            <v>27</v>
          </cell>
          <cell r="AH1509">
            <v>9.1727290000000004</v>
          </cell>
          <cell r="AI1509">
            <v>27</v>
          </cell>
          <cell r="AJ1509">
            <v>22.54365</v>
          </cell>
          <cell r="AK1509">
            <v>27</v>
          </cell>
          <cell r="AL1509">
            <v>9.3588430000000002</v>
          </cell>
          <cell r="AM1509">
            <v>27</v>
          </cell>
          <cell r="AN1509">
            <v>13.50596</v>
          </cell>
          <cell r="AO1509">
            <v>28</v>
          </cell>
          <cell r="AP1509">
            <v>33.57573</v>
          </cell>
          <cell r="AQ1509">
            <v>27</v>
          </cell>
          <cell r="AR1509">
            <v>13.89446</v>
          </cell>
          <cell r="AS1509">
            <v>27</v>
          </cell>
          <cell r="AT1509">
            <v>7.0294439999999998</v>
          </cell>
          <cell r="AU1509">
            <v>27</v>
          </cell>
          <cell r="AV1509">
            <v>17.23394</v>
          </cell>
          <cell r="AW1509">
            <v>27</v>
          </cell>
          <cell r="AX1509">
            <v>7.1763599999999999</v>
          </cell>
          <cell r="AY1509">
            <v>27</v>
          </cell>
          <cell r="AZ1509">
            <v>3.4039269999999999</v>
          </cell>
          <cell r="BA1509">
            <v>7</v>
          </cell>
          <cell r="BB1509">
            <v>10.76826</v>
          </cell>
          <cell r="BC1509">
            <v>6</v>
          </cell>
          <cell r="BD1509">
            <v>3.4216820000000001</v>
          </cell>
          <cell r="BE1509">
            <v>6</v>
          </cell>
          <cell r="BF1509">
            <v>6.034421</v>
          </cell>
          <cell r="BG1509">
            <v>6</v>
          </cell>
          <cell r="BH1509">
            <v>18.388290000000001</v>
          </cell>
          <cell r="BI1509">
            <v>6</v>
          </cell>
          <cell r="BJ1509">
            <v>6.0014120000000002</v>
          </cell>
          <cell r="BK1509">
            <v>6</v>
          </cell>
          <cell r="BL1509">
            <v>9.5573770000000007</v>
          </cell>
          <cell r="BM1509">
            <v>7</v>
          </cell>
          <cell r="BN1509">
            <v>29.156549999999999</v>
          </cell>
          <cell r="BO1509">
            <v>6</v>
          </cell>
          <cell r="BP1509">
            <v>9.4230940000000007</v>
          </cell>
          <cell r="BQ1509">
            <v>6</v>
          </cell>
          <cell r="BR1509">
            <v>4.723865</v>
          </cell>
          <cell r="BS1509">
            <v>6</v>
          </cell>
          <cell r="BT1509">
            <v>14.282389999999999</v>
          </cell>
          <cell r="BU1509">
            <v>6</v>
          </cell>
          <cell r="BV1509">
            <v>4.6938589999999998</v>
          </cell>
          <cell r="BW1509">
            <v>6</v>
          </cell>
        </row>
        <row r="1510">
          <cell r="A1510" t="str">
            <v>5422009</v>
          </cell>
          <cell r="B1510" t="str">
            <v>Advanced2009</v>
          </cell>
          <cell r="C1510" t="str">
            <v>Other Advanced2009</v>
          </cell>
          <cell r="D1510" t="str">
            <v>APD2009</v>
          </cell>
          <cell r="E1510" t="str">
            <v>OECD2009</v>
          </cell>
          <cell r="F1510">
            <v>542</v>
          </cell>
          <cell r="G1510" t="str">
            <v>Korea</v>
          </cell>
          <cell r="H1510">
            <v>2009</v>
          </cell>
          <cell r="I1510" t="str">
            <v>Advanced</v>
          </cell>
          <cell r="J1510" t="str">
            <v>Other Advanced</v>
          </cell>
          <cell r="K1510" t="str">
            <v>APD</v>
          </cell>
          <cell r="L1510" t="str">
            <v>OECD</v>
          </cell>
          <cell r="M1510">
            <v>1100000</v>
          </cell>
          <cell r="N1510">
            <v>834060</v>
          </cell>
          <cell r="O1510">
            <v>2.2116699999999998</v>
          </cell>
          <cell r="P1510">
            <v>1.525293</v>
          </cell>
          <cell r="Q1510">
            <v>0.05</v>
          </cell>
          <cell r="R1510">
            <v>2.69435</v>
          </cell>
          <cell r="S1510">
            <v>4.9060160000000002</v>
          </cell>
          <cell r="T1510">
            <v>12.276059999999999</v>
          </cell>
          <cell r="U1510">
            <v>10.076840000000001</v>
          </cell>
          <cell r="V1510">
            <v>22.352900000000002</v>
          </cell>
          <cell r="W1510">
            <v>6.949573</v>
          </cell>
          <cell r="X1510">
            <v>2.610852</v>
          </cell>
          <cell r="Y1510">
            <v>2.1431269999999998</v>
          </cell>
          <cell r="Z1510">
            <v>4.7539790000000002</v>
          </cell>
          <cell r="AA1510">
            <v>1.478024</v>
          </cell>
          <cell r="AB1510">
            <v>5.2327539999999999</v>
          </cell>
          <cell r="AC1510">
            <v>28</v>
          </cell>
          <cell r="AD1510">
            <v>12.30931</v>
          </cell>
          <cell r="AE1510">
            <v>25</v>
          </cell>
          <cell r="AF1510">
            <v>5.3521530000000004</v>
          </cell>
          <cell r="AG1510">
            <v>25</v>
          </cell>
          <cell r="AH1510">
            <v>9.2805060000000008</v>
          </cell>
          <cell r="AI1510">
            <v>27</v>
          </cell>
          <cell r="AJ1510">
            <v>20.681229999999999</v>
          </cell>
          <cell r="AK1510">
            <v>27</v>
          </cell>
          <cell r="AL1510">
            <v>9.0065000000000008</v>
          </cell>
          <cell r="AM1510">
            <v>27</v>
          </cell>
          <cell r="AN1510">
            <v>14.411009999999999</v>
          </cell>
          <cell r="AO1510">
            <v>28</v>
          </cell>
          <cell r="AP1510">
            <v>32.522590000000001</v>
          </cell>
          <cell r="AQ1510">
            <v>25</v>
          </cell>
          <cell r="AR1510">
            <v>14.35571</v>
          </cell>
          <cell r="AS1510">
            <v>25</v>
          </cell>
          <cell r="AT1510">
            <v>7.1221589999999999</v>
          </cell>
          <cell r="AU1510">
            <v>27</v>
          </cell>
          <cell r="AV1510">
            <v>15.83745</v>
          </cell>
          <cell r="AW1510">
            <v>27</v>
          </cell>
          <cell r="AX1510">
            <v>6.9146530000000004</v>
          </cell>
          <cell r="AY1510">
            <v>27</v>
          </cell>
          <cell r="AZ1510">
            <v>4.0796409999999996</v>
          </cell>
          <cell r="BA1510">
            <v>7</v>
          </cell>
          <cell r="BB1510">
            <v>13.41671</v>
          </cell>
          <cell r="BC1510">
            <v>5</v>
          </cell>
          <cell r="BD1510">
            <v>4.459632</v>
          </cell>
          <cell r="BE1510">
            <v>5</v>
          </cell>
          <cell r="BF1510">
            <v>6.1460879999999998</v>
          </cell>
          <cell r="BG1510">
            <v>6</v>
          </cell>
          <cell r="BH1510">
            <v>17.020900000000001</v>
          </cell>
          <cell r="BI1510">
            <v>6</v>
          </cell>
          <cell r="BJ1510">
            <v>5.851572</v>
          </cell>
          <cell r="BK1510">
            <v>6</v>
          </cell>
          <cell r="BL1510">
            <v>10.28595</v>
          </cell>
          <cell r="BM1510">
            <v>7</v>
          </cell>
          <cell r="BN1510">
            <v>28.608730000000001</v>
          </cell>
          <cell r="BO1510">
            <v>5</v>
          </cell>
          <cell r="BP1510">
            <v>9.6417099999999998</v>
          </cell>
          <cell r="BQ1510">
            <v>5</v>
          </cell>
          <cell r="BR1510">
            <v>4.8244480000000003</v>
          </cell>
          <cell r="BS1510">
            <v>6</v>
          </cell>
          <cell r="BT1510">
            <v>13.206519999999999</v>
          </cell>
          <cell r="BU1510">
            <v>6</v>
          </cell>
          <cell r="BV1510">
            <v>4.5780120000000002</v>
          </cell>
          <cell r="BW1510">
            <v>6</v>
          </cell>
        </row>
        <row r="1511">
          <cell r="A1511" t="str">
            <v>5422010</v>
          </cell>
          <cell r="B1511" t="str">
            <v>Advanced2010</v>
          </cell>
          <cell r="C1511" t="str">
            <v>Other Advanced2010</v>
          </cell>
          <cell r="D1511" t="str">
            <v>APD2010</v>
          </cell>
          <cell r="E1511" t="str">
            <v>OECD2010</v>
          </cell>
          <cell r="F1511">
            <v>542</v>
          </cell>
          <cell r="G1511" t="str">
            <v>Korea</v>
          </cell>
          <cell r="H1511">
            <v>2010</v>
          </cell>
          <cell r="I1511" t="str">
            <v>Advanced</v>
          </cell>
          <cell r="J1511" t="str">
            <v>Other Advanced</v>
          </cell>
          <cell r="K1511" t="str">
            <v>APD</v>
          </cell>
          <cell r="L1511" t="str">
            <v>OECD</v>
          </cell>
          <cell r="M1511">
            <v>1200000</v>
          </cell>
          <cell r="N1511">
            <v>1000000</v>
          </cell>
          <cell r="O1511">
            <v>2.2616700000000001</v>
          </cell>
          <cell r="P1511">
            <v>1.5709599999999999</v>
          </cell>
          <cell r="Q1511">
            <v>5.0000099999999999E-2</v>
          </cell>
          <cell r="R1511">
            <v>2.6443500000000002</v>
          </cell>
          <cell r="S1511">
            <v>4.9060160000000002</v>
          </cell>
          <cell r="T1511">
            <v>13.175890000000001</v>
          </cell>
          <cell r="U1511">
            <v>11.26911</v>
          </cell>
          <cell r="V1511">
            <v>24.44501</v>
          </cell>
          <cell r="W1511">
            <v>7.8275600000000001</v>
          </cell>
          <cell r="X1511">
            <v>2.6298339999999998</v>
          </cell>
          <cell r="Y1511">
            <v>2.2492510000000001</v>
          </cell>
          <cell r="Z1511">
            <v>4.8790849999999999</v>
          </cell>
          <cell r="AA1511">
            <v>1.5623370000000001</v>
          </cell>
          <cell r="AB1511">
            <v>5.1852539999999996</v>
          </cell>
          <cell r="AC1511">
            <v>28</v>
          </cell>
          <cell r="AD1511">
            <v>13.02721</v>
          </cell>
          <cell r="AE1511">
            <v>5</v>
          </cell>
          <cell r="AF1511">
            <v>4.2347440000000001</v>
          </cell>
          <cell r="AG1511">
            <v>5</v>
          </cell>
          <cell r="AH1511">
            <v>9.4160609999999991</v>
          </cell>
          <cell r="AI1511">
            <v>27</v>
          </cell>
          <cell r="AJ1511">
            <v>21.225809999999999</v>
          </cell>
          <cell r="AK1511">
            <v>27</v>
          </cell>
          <cell r="AL1511">
            <v>9.2385169999999999</v>
          </cell>
          <cell r="AM1511">
            <v>27</v>
          </cell>
          <cell r="AN1511">
            <v>14.378869999999999</v>
          </cell>
          <cell r="AO1511">
            <v>28</v>
          </cell>
          <cell r="AP1511">
            <v>28.90278</v>
          </cell>
          <cell r="AQ1511">
            <v>5</v>
          </cell>
          <cell r="AR1511">
            <v>9.5523000000000007</v>
          </cell>
          <cell r="AS1511">
            <v>5</v>
          </cell>
          <cell r="AT1511">
            <v>7.2381719999999996</v>
          </cell>
          <cell r="AU1511">
            <v>27</v>
          </cell>
          <cell r="AV1511">
            <v>16.289210000000001</v>
          </cell>
          <cell r="AW1511">
            <v>27</v>
          </cell>
          <cell r="AX1511">
            <v>7.105823</v>
          </cell>
          <cell r="AY1511">
            <v>27</v>
          </cell>
          <cell r="AZ1511">
            <v>3.8896410000000001</v>
          </cell>
          <cell r="BA1511">
            <v>7</v>
          </cell>
          <cell r="BB1511">
            <v>13.02721</v>
          </cell>
          <cell r="BC1511">
            <v>5</v>
          </cell>
          <cell r="BD1511">
            <v>4.2347440000000001</v>
          </cell>
          <cell r="BE1511">
            <v>5</v>
          </cell>
          <cell r="BF1511">
            <v>6.2760879999999997</v>
          </cell>
          <cell r="BG1511">
            <v>6</v>
          </cell>
          <cell r="BH1511">
            <v>17.744389999999999</v>
          </cell>
          <cell r="BI1511">
            <v>6</v>
          </cell>
          <cell r="BJ1511">
            <v>6.0739419999999997</v>
          </cell>
          <cell r="BK1511">
            <v>6</v>
          </cell>
          <cell r="BL1511">
            <v>10.15738</v>
          </cell>
          <cell r="BM1511">
            <v>7</v>
          </cell>
          <cell r="BN1511">
            <v>28.90278</v>
          </cell>
          <cell r="BO1511">
            <v>5</v>
          </cell>
          <cell r="BP1511">
            <v>9.5523000000000007</v>
          </cell>
          <cell r="BQ1511">
            <v>5</v>
          </cell>
          <cell r="BR1511">
            <v>4.9416690000000001</v>
          </cell>
          <cell r="BS1511">
            <v>6</v>
          </cell>
          <cell r="BT1511">
            <v>13.80068</v>
          </cell>
          <cell r="BU1511">
            <v>6</v>
          </cell>
          <cell r="BV1511">
            <v>4.7757480000000001</v>
          </cell>
          <cell r="BW1511">
            <v>6</v>
          </cell>
        </row>
        <row r="1512">
          <cell r="A1512" t="str">
            <v>5421960</v>
          </cell>
          <cell r="B1512" t="str">
            <v>Advanced1960</v>
          </cell>
          <cell r="C1512" t="str">
            <v>Other Advanced1960</v>
          </cell>
          <cell r="D1512" t="str">
            <v>APD1960</v>
          </cell>
          <cell r="E1512" t="str">
            <v>1960</v>
          </cell>
          <cell r="F1512">
            <v>542</v>
          </cell>
          <cell r="G1512" t="str">
            <v>Korea, Republic of</v>
          </cell>
          <cell r="H1512">
            <v>1960</v>
          </cell>
          <cell r="I1512" t="str">
            <v>Advanced</v>
          </cell>
          <cell r="J1512" t="str">
            <v>Other Advanced</v>
          </cell>
          <cell r="K1512" t="str">
            <v>APD</v>
          </cell>
          <cell r="AC1512">
            <v>0</v>
          </cell>
          <cell r="AE1512">
            <v>0</v>
          </cell>
          <cell r="AG1512">
            <v>0</v>
          </cell>
          <cell r="AH1512">
            <v>3.6714289999999998</v>
          </cell>
          <cell r="AI1512">
            <v>21</v>
          </cell>
          <cell r="AK1512">
            <v>0</v>
          </cell>
          <cell r="AM1512">
            <v>0</v>
          </cell>
          <cell r="AO1512">
            <v>0</v>
          </cell>
          <cell r="AQ1512">
            <v>0</v>
          </cell>
          <cell r="AS1512">
            <v>0</v>
          </cell>
          <cell r="AU1512">
            <v>0</v>
          </cell>
          <cell r="AW1512">
            <v>0</v>
          </cell>
          <cell r="AY1512">
            <v>0</v>
          </cell>
          <cell r="BA1512">
            <v>0</v>
          </cell>
          <cell r="BC1512">
            <v>0</v>
          </cell>
          <cell r="BE1512">
            <v>0</v>
          </cell>
          <cell r="BF1512">
            <v>2.5</v>
          </cell>
          <cell r="BG1512">
            <v>6</v>
          </cell>
          <cell r="BI1512">
            <v>0</v>
          </cell>
          <cell r="BK1512">
            <v>0</v>
          </cell>
          <cell r="BM1512">
            <v>0</v>
          </cell>
          <cell r="BO1512">
            <v>0</v>
          </cell>
          <cell r="BQ1512">
            <v>0</v>
          </cell>
          <cell r="BS1512">
            <v>0</v>
          </cell>
          <cell r="BU1512">
            <v>0</v>
          </cell>
          <cell r="BW1512">
            <v>0</v>
          </cell>
        </row>
        <row r="1513">
          <cell r="A1513" t="str">
            <v>5421961</v>
          </cell>
          <cell r="B1513" t="str">
            <v>Advanced1961</v>
          </cell>
          <cell r="C1513" t="str">
            <v>Other Advanced1961</v>
          </cell>
          <cell r="D1513" t="str">
            <v>APD1961</v>
          </cell>
          <cell r="E1513" t="str">
            <v>1961</v>
          </cell>
          <cell r="F1513">
            <v>542</v>
          </cell>
          <cell r="G1513" t="str">
            <v>Korea, Republic of</v>
          </cell>
          <cell r="H1513">
            <v>1961</v>
          </cell>
          <cell r="I1513" t="str">
            <v>Advanced</v>
          </cell>
          <cell r="J1513" t="str">
            <v>Other Advanced</v>
          </cell>
          <cell r="K1513" t="str">
            <v>APD</v>
          </cell>
          <cell r="AC1513">
            <v>0</v>
          </cell>
          <cell r="AE1513">
            <v>0</v>
          </cell>
          <cell r="AG1513">
            <v>0</v>
          </cell>
          <cell r="AH1513">
            <v>3.7771430000000001</v>
          </cell>
          <cell r="AI1513">
            <v>21</v>
          </cell>
          <cell r="AK1513">
            <v>0</v>
          </cell>
          <cell r="AM1513">
            <v>0</v>
          </cell>
          <cell r="AO1513">
            <v>0</v>
          </cell>
          <cell r="AQ1513">
            <v>0</v>
          </cell>
          <cell r="AS1513">
            <v>0</v>
          </cell>
          <cell r="AU1513">
            <v>0</v>
          </cell>
          <cell r="AW1513">
            <v>0</v>
          </cell>
          <cell r="AY1513">
            <v>0</v>
          </cell>
          <cell r="BA1513">
            <v>0</v>
          </cell>
          <cell r="BC1513">
            <v>0</v>
          </cell>
          <cell r="BE1513">
            <v>0</v>
          </cell>
          <cell r="BF1513">
            <v>2.4783330000000001</v>
          </cell>
          <cell r="BG1513">
            <v>6</v>
          </cell>
          <cell r="BI1513">
            <v>0</v>
          </cell>
          <cell r="BK1513">
            <v>0</v>
          </cell>
          <cell r="BM1513">
            <v>0</v>
          </cell>
          <cell r="BO1513">
            <v>0</v>
          </cell>
          <cell r="BQ1513">
            <v>0</v>
          </cell>
          <cell r="BS1513">
            <v>0</v>
          </cell>
          <cell r="BU1513">
            <v>0</v>
          </cell>
          <cell r="BW1513">
            <v>0</v>
          </cell>
        </row>
        <row r="1514">
          <cell r="A1514" t="str">
            <v>5421962</v>
          </cell>
          <cell r="B1514" t="str">
            <v>Advanced1962</v>
          </cell>
          <cell r="C1514" t="str">
            <v>Other Advanced1962</v>
          </cell>
          <cell r="D1514" t="str">
            <v>APD1962</v>
          </cell>
          <cell r="E1514" t="str">
            <v>1962</v>
          </cell>
          <cell r="F1514">
            <v>542</v>
          </cell>
          <cell r="G1514" t="str">
            <v>Korea, Republic of</v>
          </cell>
          <cell r="H1514">
            <v>1962</v>
          </cell>
          <cell r="I1514" t="str">
            <v>Advanced</v>
          </cell>
          <cell r="J1514" t="str">
            <v>Other Advanced</v>
          </cell>
          <cell r="K1514" t="str">
            <v>APD</v>
          </cell>
          <cell r="AC1514">
            <v>0</v>
          </cell>
          <cell r="AE1514">
            <v>0</v>
          </cell>
          <cell r="AG1514">
            <v>0</v>
          </cell>
          <cell r="AH1514">
            <v>3.8030439999999999</v>
          </cell>
          <cell r="AI1514">
            <v>23</v>
          </cell>
          <cell r="AK1514">
            <v>0</v>
          </cell>
          <cell r="AM1514">
            <v>0</v>
          </cell>
          <cell r="AO1514">
            <v>0</v>
          </cell>
          <cell r="AQ1514">
            <v>0</v>
          </cell>
          <cell r="AS1514">
            <v>0</v>
          </cell>
          <cell r="AU1514">
            <v>0</v>
          </cell>
          <cell r="AW1514">
            <v>0</v>
          </cell>
          <cell r="AY1514">
            <v>0</v>
          </cell>
          <cell r="BA1514">
            <v>0</v>
          </cell>
          <cell r="BC1514">
            <v>0</v>
          </cell>
          <cell r="BE1514">
            <v>0</v>
          </cell>
          <cell r="BF1514">
            <v>2.576667</v>
          </cell>
          <cell r="BG1514">
            <v>6</v>
          </cell>
          <cell r="BI1514">
            <v>0</v>
          </cell>
          <cell r="BK1514">
            <v>0</v>
          </cell>
          <cell r="BM1514">
            <v>0</v>
          </cell>
          <cell r="BO1514">
            <v>0</v>
          </cell>
          <cell r="BQ1514">
            <v>0</v>
          </cell>
          <cell r="BS1514">
            <v>0</v>
          </cell>
          <cell r="BU1514">
            <v>0</v>
          </cell>
          <cell r="BW1514">
            <v>0</v>
          </cell>
        </row>
        <row r="1515">
          <cell r="A1515" t="str">
            <v>5421963</v>
          </cell>
          <cell r="B1515" t="str">
            <v>Advanced1963</v>
          </cell>
          <cell r="C1515" t="str">
            <v>Other Advanced1963</v>
          </cell>
          <cell r="D1515" t="str">
            <v>APD1963</v>
          </cell>
          <cell r="E1515" t="str">
            <v>1963</v>
          </cell>
          <cell r="F1515">
            <v>542</v>
          </cell>
          <cell r="G1515" t="str">
            <v>Korea, Republic of</v>
          </cell>
          <cell r="H1515">
            <v>1963</v>
          </cell>
          <cell r="I1515" t="str">
            <v>Advanced</v>
          </cell>
          <cell r="J1515" t="str">
            <v>Other Advanced</v>
          </cell>
          <cell r="K1515" t="str">
            <v>APD</v>
          </cell>
          <cell r="AC1515">
            <v>0</v>
          </cell>
          <cell r="AE1515">
            <v>0</v>
          </cell>
          <cell r="AG1515">
            <v>0</v>
          </cell>
          <cell r="AH1515">
            <v>3.919565</v>
          </cell>
          <cell r="AI1515">
            <v>23</v>
          </cell>
          <cell r="AK1515">
            <v>0</v>
          </cell>
          <cell r="AM1515">
            <v>0</v>
          </cell>
          <cell r="AO1515">
            <v>0</v>
          </cell>
          <cell r="AQ1515">
            <v>0</v>
          </cell>
          <cell r="AS1515">
            <v>0</v>
          </cell>
          <cell r="AU1515">
            <v>0</v>
          </cell>
          <cell r="AW1515">
            <v>0</v>
          </cell>
          <cell r="AY1515">
            <v>0</v>
          </cell>
          <cell r="BA1515">
            <v>0</v>
          </cell>
          <cell r="BC1515">
            <v>0</v>
          </cell>
          <cell r="BE1515">
            <v>0</v>
          </cell>
          <cell r="BF1515">
            <v>2.5099999999999998</v>
          </cell>
          <cell r="BG1515">
            <v>6</v>
          </cell>
          <cell r="BI1515">
            <v>0</v>
          </cell>
          <cell r="BK1515">
            <v>0</v>
          </cell>
          <cell r="BM1515">
            <v>0</v>
          </cell>
          <cell r="BO1515">
            <v>0</v>
          </cell>
          <cell r="BQ1515">
            <v>0</v>
          </cell>
          <cell r="BS1515">
            <v>0</v>
          </cell>
          <cell r="BU1515">
            <v>0</v>
          </cell>
          <cell r="BW1515">
            <v>0</v>
          </cell>
        </row>
        <row r="1516">
          <cell r="A1516" t="str">
            <v>5421964</v>
          </cell>
          <cell r="B1516" t="str">
            <v>Advanced1964</v>
          </cell>
          <cell r="C1516" t="str">
            <v>Other Advanced1964</v>
          </cell>
          <cell r="D1516" t="str">
            <v>APD1964</v>
          </cell>
          <cell r="E1516" t="str">
            <v>1964</v>
          </cell>
          <cell r="F1516">
            <v>542</v>
          </cell>
          <cell r="G1516" t="str">
            <v>Korea, Republic of</v>
          </cell>
          <cell r="H1516">
            <v>1964</v>
          </cell>
          <cell r="I1516" t="str">
            <v>Advanced</v>
          </cell>
          <cell r="J1516" t="str">
            <v>Other Advanced</v>
          </cell>
          <cell r="K1516" t="str">
            <v>APD</v>
          </cell>
          <cell r="AC1516">
            <v>0</v>
          </cell>
          <cell r="AE1516">
            <v>0</v>
          </cell>
          <cell r="AG1516">
            <v>0</v>
          </cell>
          <cell r="AH1516">
            <v>3.994348</v>
          </cell>
          <cell r="AI1516">
            <v>23</v>
          </cell>
          <cell r="AK1516">
            <v>0</v>
          </cell>
          <cell r="AM1516">
            <v>0</v>
          </cell>
          <cell r="AO1516">
            <v>0</v>
          </cell>
          <cell r="AQ1516">
            <v>0</v>
          </cell>
          <cell r="AS1516">
            <v>0</v>
          </cell>
          <cell r="AU1516">
            <v>0</v>
          </cell>
          <cell r="AW1516">
            <v>0</v>
          </cell>
          <cell r="AY1516">
            <v>0</v>
          </cell>
          <cell r="BA1516">
            <v>0</v>
          </cell>
          <cell r="BC1516">
            <v>0</v>
          </cell>
          <cell r="BE1516">
            <v>0</v>
          </cell>
          <cell r="BF1516">
            <v>2.4916670000000001</v>
          </cell>
          <cell r="BG1516">
            <v>6</v>
          </cell>
          <cell r="BI1516">
            <v>0</v>
          </cell>
          <cell r="BK1516">
            <v>0</v>
          </cell>
          <cell r="BM1516">
            <v>0</v>
          </cell>
          <cell r="BO1516">
            <v>0</v>
          </cell>
          <cell r="BQ1516">
            <v>0</v>
          </cell>
          <cell r="BS1516">
            <v>0</v>
          </cell>
          <cell r="BU1516">
            <v>0</v>
          </cell>
          <cell r="BW1516">
            <v>0</v>
          </cell>
        </row>
        <row r="1517">
          <cell r="A1517" t="str">
            <v>5421965</v>
          </cell>
          <cell r="B1517" t="str">
            <v>Advanced1965</v>
          </cell>
          <cell r="C1517" t="str">
            <v>Other Advanced1965</v>
          </cell>
          <cell r="D1517" t="str">
            <v>APD1965</v>
          </cell>
          <cell r="E1517" t="str">
            <v>1965</v>
          </cell>
          <cell r="F1517">
            <v>542</v>
          </cell>
          <cell r="G1517" t="str">
            <v>Korea, Republic of</v>
          </cell>
          <cell r="H1517">
            <v>1965</v>
          </cell>
          <cell r="I1517" t="str">
            <v>Advanced</v>
          </cell>
          <cell r="J1517" t="str">
            <v>Other Advanced</v>
          </cell>
          <cell r="K1517" t="str">
            <v>APD</v>
          </cell>
          <cell r="AC1517">
            <v>0</v>
          </cell>
          <cell r="AE1517">
            <v>0</v>
          </cell>
          <cell r="AG1517">
            <v>0</v>
          </cell>
          <cell r="AH1517">
            <v>4.1447830000000003</v>
          </cell>
          <cell r="AI1517">
            <v>23</v>
          </cell>
          <cell r="AK1517">
            <v>0</v>
          </cell>
          <cell r="AM1517">
            <v>0</v>
          </cell>
          <cell r="AO1517">
            <v>0</v>
          </cell>
          <cell r="AQ1517">
            <v>0</v>
          </cell>
          <cell r="AS1517">
            <v>0</v>
          </cell>
          <cell r="AU1517">
            <v>0</v>
          </cell>
          <cell r="AW1517">
            <v>0</v>
          </cell>
          <cell r="AY1517">
            <v>0</v>
          </cell>
          <cell r="BA1517">
            <v>0</v>
          </cell>
          <cell r="BC1517">
            <v>0</v>
          </cell>
          <cell r="BE1517">
            <v>0</v>
          </cell>
          <cell r="BF1517">
            <v>2.4666670000000002</v>
          </cell>
          <cell r="BG1517">
            <v>6</v>
          </cell>
          <cell r="BI1517">
            <v>0</v>
          </cell>
          <cell r="BK1517">
            <v>0</v>
          </cell>
          <cell r="BM1517">
            <v>0</v>
          </cell>
          <cell r="BO1517">
            <v>0</v>
          </cell>
          <cell r="BQ1517">
            <v>0</v>
          </cell>
          <cell r="BS1517">
            <v>0</v>
          </cell>
          <cell r="BU1517">
            <v>0</v>
          </cell>
          <cell r="BW1517">
            <v>0</v>
          </cell>
        </row>
        <row r="1518">
          <cell r="A1518" t="str">
            <v>5421966</v>
          </cell>
          <cell r="B1518" t="str">
            <v>Advanced1966</v>
          </cell>
          <cell r="C1518" t="str">
            <v>Other Advanced1966</v>
          </cell>
          <cell r="D1518" t="str">
            <v>APD1966</v>
          </cell>
          <cell r="E1518" t="str">
            <v>1966</v>
          </cell>
          <cell r="F1518">
            <v>542</v>
          </cell>
          <cell r="G1518" t="str">
            <v>Korea, Republic of</v>
          </cell>
          <cell r="H1518">
            <v>1966</v>
          </cell>
          <cell r="I1518" t="str">
            <v>Advanced</v>
          </cell>
          <cell r="J1518" t="str">
            <v>Other Advanced</v>
          </cell>
          <cell r="K1518" t="str">
            <v>APD</v>
          </cell>
          <cell r="AC1518">
            <v>0</v>
          </cell>
          <cell r="AE1518">
            <v>0</v>
          </cell>
          <cell r="AG1518">
            <v>0</v>
          </cell>
          <cell r="AH1518">
            <v>4.3486960000000003</v>
          </cell>
          <cell r="AI1518">
            <v>23</v>
          </cell>
          <cell r="AK1518">
            <v>0</v>
          </cell>
          <cell r="AM1518">
            <v>0</v>
          </cell>
          <cell r="AO1518">
            <v>0</v>
          </cell>
          <cell r="AQ1518">
            <v>0</v>
          </cell>
          <cell r="AS1518">
            <v>0</v>
          </cell>
          <cell r="AU1518">
            <v>0</v>
          </cell>
          <cell r="AW1518">
            <v>0</v>
          </cell>
          <cell r="AY1518">
            <v>0</v>
          </cell>
          <cell r="BA1518">
            <v>0</v>
          </cell>
          <cell r="BC1518">
            <v>0</v>
          </cell>
          <cell r="BE1518">
            <v>0</v>
          </cell>
          <cell r="BF1518">
            <v>2.451667</v>
          </cell>
          <cell r="BG1518">
            <v>6</v>
          </cell>
          <cell r="BI1518">
            <v>0</v>
          </cell>
          <cell r="BK1518">
            <v>0</v>
          </cell>
          <cell r="BM1518">
            <v>0</v>
          </cell>
          <cell r="BO1518">
            <v>0</v>
          </cell>
          <cell r="BQ1518">
            <v>0</v>
          </cell>
          <cell r="BS1518">
            <v>0</v>
          </cell>
          <cell r="BU1518">
            <v>0</v>
          </cell>
          <cell r="BW1518">
            <v>0</v>
          </cell>
        </row>
        <row r="1519">
          <cell r="A1519" t="str">
            <v>5421967</v>
          </cell>
          <cell r="B1519" t="str">
            <v>Advanced1967</v>
          </cell>
          <cell r="C1519" t="str">
            <v>Other Advanced1967</v>
          </cell>
          <cell r="D1519" t="str">
            <v>APD1967</v>
          </cell>
          <cell r="E1519" t="str">
            <v>1967</v>
          </cell>
          <cell r="F1519">
            <v>542</v>
          </cell>
          <cell r="G1519" t="str">
            <v>Korea, Republic of</v>
          </cell>
          <cell r="H1519">
            <v>1967</v>
          </cell>
          <cell r="I1519" t="str">
            <v>Advanced</v>
          </cell>
          <cell r="J1519" t="str">
            <v>Other Advanced</v>
          </cell>
          <cell r="K1519" t="str">
            <v>APD</v>
          </cell>
          <cell r="AC1519">
            <v>0</v>
          </cell>
          <cell r="AE1519">
            <v>0</v>
          </cell>
          <cell r="AG1519">
            <v>0</v>
          </cell>
          <cell r="AH1519">
            <v>4.4258329999999999</v>
          </cell>
          <cell r="AI1519">
            <v>24</v>
          </cell>
          <cell r="AK1519">
            <v>0</v>
          </cell>
          <cell r="AM1519">
            <v>0</v>
          </cell>
          <cell r="AO1519">
            <v>0</v>
          </cell>
          <cell r="AQ1519">
            <v>0</v>
          </cell>
          <cell r="AS1519">
            <v>0</v>
          </cell>
          <cell r="AU1519">
            <v>0</v>
          </cell>
          <cell r="AW1519">
            <v>0</v>
          </cell>
          <cell r="AY1519">
            <v>0</v>
          </cell>
          <cell r="BA1519">
            <v>0</v>
          </cell>
          <cell r="BC1519">
            <v>0</v>
          </cell>
          <cell r="BE1519">
            <v>0</v>
          </cell>
          <cell r="BF1519">
            <v>2.536667</v>
          </cell>
          <cell r="BG1519">
            <v>6</v>
          </cell>
          <cell r="BI1519">
            <v>0</v>
          </cell>
          <cell r="BK1519">
            <v>0</v>
          </cell>
          <cell r="BM1519">
            <v>0</v>
          </cell>
          <cell r="BO1519">
            <v>0</v>
          </cell>
          <cell r="BQ1519">
            <v>0</v>
          </cell>
          <cell r="BS1519">
            <v>0</v>
          </cell>
          <cell r="BU1519">
            <v>0</v>
          </cell>
          <cell r="BW1519">
            <v>0</v>
          </cell>
        </row>
        <row r="1520">
          <cell r="A1520" t="str">
            <v>5421968</v>
          </cell>
          <cell r="B1520" t="str">
            <v>Advanced1968</v>
          </cell>
          <cell r="C1520" t="str">
            <v>Other Advanced1968</v>
          </cell>
          <cell r="D1520" t="str">
            <v>APD1968</v>
          </cell>
          <cell r="E1520" t="str">
            <v>1968</v>
          </cell>
          <cell r="F1520">
            <v>542</v>
          </cell>
          <cell r="G1520" t="str">
            <v>Korea, Republic of</v>
          </cell>
          <cell r="H1520">
            <v>1968</v>
          </cell>
          <cell r="I1520" t="str">
            <v>Advanced</v>
          </cell>
          <cell r="J1520" t="str">
            <v>Other Advanced</v>
          </cell>
          <cell r="K1520" t="str">
            <v>APD</v>
          </cell>
          <cell r="AC1520">
            <v>0</v>
          </cell>
          <cell r="AE1520">
            <v>0</v>
          </cell>
          <cell r="AG1520">
            <v>0</v>
          </cell>
          <cell r="AH1520">
            <v>4.5308330000000003</v>
          </cell>
          <cell r="AI1520">
            <v>24</v>
          </cell>
          <cell r="AK1520">
            <v>0</v>
          </cell>
          <cell r="AM1520">
            <v>0</v>
          </cell>
          <cell r="AO1520">
            <v>0</v>
          </cell>
          <cell r="AQ1520">
            <v>0</v>
          </cell>
          <cell r="AS1520">
            <v>0</v>
          </cell>
          <cell r="AU1520">
            <v>0</v>
          </cell>
          <cell r="AW1520">
            <v>0</v>
          </cell>
          <cell r="AY1520">
            <v>0</v>
          </cell>
          <cell r="BA1520">
            <v>0</v>
          </cell>
          <cell r="BC1520">
            <v>0</v>
          </cell>
          <cell r="BE1520">
            <v>0</v>
          </cell>
          <cell r="BF1520">
            <v>2.5666669999999998</v>
          </cell>
          <cell r="BG1520">
            <v>6</v>
          </cell>
          <cell r="BI1520">
            <v>0</v>
          </cell>
          <cell r="BK1520">
            <v>0</v>
          </cell>
          <cell r="BM1520">
            <v>0</v>
          </cell>
          <cell r="BO1520">
            <v>0</v>
          </cell>
          <cell r="BQ1520">
            <v>0</v>
          </cell>
          <cell r="BS1520">
            <v>0</v>
          </cell>
          <cell r="BU1520">
            <v>0</v>
          </cell>
          <cell r="BW1520">
            <v>0</v>
          </cell>
        </row>
        <row r="1521">
          <cell r="A1521" t="str">
            <v>5421969</v>
          </cell>
          <cell r="B1521" t="str">
            <v>Advanced1969</v>
          </cell>
          <cell r="C1521" t="str">
            <v>Other Advanced1969</v>
          </cell>
          <cell r="D1521" t="str">
            <v>APD1969</v>
          </cell>
          <cell r="E1521" t="str">
            <v>1969</v>
          </cell>
          <cell r="F1521">
            <v>542</v>
          </cell>
          <cell r="G1521" t="str">
            <v>Korea, Republic of</v>
          </cell>
          <cell r="H1521">
            <v>1969</v>
          </cell>
          <cell r="I1521" t="str">
            <v>Advanced</v>
          </cell>
          <cell r="J1521" t="str">
            <v>Other Advanced</v>
          </cell>
          <cell r="K1521" t="str">
            <v>APD</v>
          </cell>
          <cell r="AC1521">
            <v>0</v>
          </cell>
          <cell r="AE1521">
            <v>0</v>
          </cell>
          <cell r="AG1521">
            <v>0</v>
          </cell>
          <cell r="AH1521">
            <v>4.579167</v>
          </cell>
          <cell r="AI1521">
            <v>24</v>
          </cell>
          <cell r="AK1521">
            <v>0</v>
          </cell>
          <cell r="AM1521">
            <v>0</v>
          </cell>
          <cell r="AO1521">
            <v>0</v>
          </cell>
          <cell r="AQ1521">
            <v>0</v>
          </cell>
          <cell r="AS1521">
            <v>0</v>
          </cell>
          <cell r="AU1521">
            <v>0</v>
          </cell>
          <cell r="AW1521">
            <v>0</v>
          </cell>
          <cell r="AY1521">
            <v>0</v>
          </cell>
          <cell r="BA1521">
            <v>0</v>
          </cell>
          <cell r="BC1521">
            <v>0</v>
          </cell>
          <cell r="BE1521">
            <v>0</v>
          </cell>
          <cell r="BF1521">
            <v>2.5466669999999998</v>
          </cell>
          <cell r="BG1521">
            <v>6</v>
          </cell>
          <cell r="BI1521">
            <v>0</v>
          </cell>
          <cell r="BK1521">
            <v>0</v>
          </cell>
          <cell r="BM1521">
            <v>0</v>
          </cell>
          <cell r="BO1521">
            <v>0</v>
          </cell>
          <cell r="BQ1521">
            <v>0</v>
          </cell>
          <cell r="BS1521">
            <v>0</v>
          </cell>
          <cell r="BU1521">
            <v>0</v>
          </cell>
          <cell r="BW1521">
            <v>0</v>
          </cell>
        </row>
        <row r="1522">
          <cell r="A1522" t="str">
            <v>5421970</v>
          </cell>
          <cell r="B1522" t="str">
            <v>Advanced1970</v>
          </cell>
          <cell r="C1522" t="str">
            <v>Other Advanced1970</v>
          </cell>
          <cell r="D1522" t="str">
            <v>APD1970</v>
          </cell>
          <cell r="E1522" t="str">
            <v>1970</v>
          </cell>
          <cell r="F1522">
            <v>542</v>
          </cell>
          <cell r="G1522" t="str">
            <v>Korea, Republic of</v>
          </cell>
          <cell r="H1522">
            <v>1970</v>
          </cell>
          <cell r="I1522" t="str">
            <v>Advanced</v>
          </cell>
          <cell r="J1522" t="str">
            <v>Other Advanced</v>
          </cell>
          <cell r="K1522" t="str">
            <v>APD</v>
          </cell>
          <cell r="AC1522">
            <v>0</v>
          </cell>
          <cell r="AE1522">
            <v>0</v>
          </cell>
          <cell r="AG1522">
            <v>0</v>
          </cell>
          <cell r="AH1522">
            <v>4.6974999999999998</v>
          </cell>
          <cell r="AI1522">
            <v>24</v>
          </cell>
          <cell r="AK1522">
            <v>0</v>
          </cell>
          <cell r="AM1522">
            <v>0</v>
          </cell>
          <cell r="AO1522">
            <v>0</v>
          </cell>
          <cell r="AQ1522">
            <v>0</v>
          </cell>
          <cell r="AS1522">
            <v>0</v>
          </cell>
          <cell r="AU1522">
            <v>0</v>
          </cell>
          <cell r="AW1522">
            <v>0</v>
          </cell>
          <cell r="AY1522">
            <v>0</v>
          </cell>
          <cell r="BA1522">
            <v>0</v>
          </cell>
          <cell r="BC1522">
            <v>0</v>
          </cell>
          <cell r="BE1522">
            <v>0</v>
          </cell>
          <cell r="BF1522">
            <v>2.6833330000000002</v>
          </cell>
          <cell r="BG1522">
            <v>6</v>
          </cell>
          <cell r="BI1522">
            <v>0</v>
          </cell>
          <cell r="BK1522">
            <v>0</v>
          </cell>
          <cell r="BM1522">
            <v>0</v>
          </cell>
          <cell r="BO1522">
            <v>0</v>
          </cell>
          <cell r="BQ1522">
            <v>0</v>
          </cell>
          <cell r="BS1522">
            <v>0</v>
          </cell>
          <cell r="BU1522">
            <v>0</v>
          </cell>
          <cell r="BW1522">
            <v>0</v>
          </cell>
        </row>
        <row r="1523">
          <cell r="A1523" t="str">
            <v>5421971</v>
          </cell>
          <cell r="B1523" t="str">
            <v>Advanced1971</v>
          </cell>
          <cell r="C1523" t="str">
            <v>Other Advanced1971</v>
          </cell>
          <cell r="D1523" t="str">
            <v>APD1971</v>
          </cell>
          <cell r="E1523" t="str">
            <v>1971</v>
          </cell>
          <cell r="F1523">
            <v>542</v>
          </cell>
          <cell r="G1523" t="str">
            <v>Korea, Republic of</v>
          </cell>
          <cell r="H1523">
            <v>1971</v>
          </cell>
          <cell r="I1523" t="str">
            <v>Advanced</v>
          </cell>
          <cell r="J1523" t="str">
            <v>Other Advanced</v>
          </cell>
          <cell r="K1523" t="str">
            <v>APD</v>
          </cell>
          <cell r="AC1523">
            <v>0</v>
          </cell>
          <cell r="AE1523">
            <v>0</v>
          </cell>
          <cell r="AG1523">
            <v>0</v>
          </cell>
          <cell r="AH1523">
            <v>4.9041670000000002</v>
          </cell>
          <cell r="AI1523">
            <v>24</v>
          </cell>
          <cell r="AK1523">
            <v>0</v>
          </cell>
          <cell r="AM1523">
            <v>0</v>
          </cell>
          <cell r="AO1523">
            <v>0</v>
          </cell>
          <cell r="AQ1523">
            <v>0</v>
          </cell>
          <cell r="AS1523">
            <v>0</v>
          </cell>
          <cell r="AU1523">
            <v>0</v>
          </cell>
          <cell r="AW1523">
            <v>0</v>
          </cell>
          <cell r="AY1523">
            <v>0</v>
          </cell>
          <cell r="BA1523">
            <v>0</v>
          </cell>
          <cell r="BC1523">
            <v>0</v>
          </cell>
          <cell r="BE1523">
            <v>0</v>
          </cell>
          <cell r="BF1523">
            <v>2.7566670000000002</v>
          </cell>
          <cell r="BG1523">
            <v>6</v>
          </cell>
          <cell r="BI1523">
            <v>0</v>
          </cell>
          <cell r="BK1523">
            <v>0</v>
          </cell>
          <cell r="BM1523">
            <v>0</v>
          </cell>
          <cell r="BO1523">
            <v>0</v>
          </cell>
          <cell r="BQ1523">
            <v>0</v>
          </cell>
          <cell r="BS1523">
            <v>0</v>
          </cell>
          <cell r="BU1523">
            <v>0</v>
          </cell>
          <cell r="BW1523">
            <v>0</v>
          </cell>
        </row>
        <row r="1524">
          <cell r="A1524" t="str">
            <v>5421972</v>
          </cell>
          <cell r="B1524" t="str">
            <v>Advanced1972</v>
          </cell>
          <cell r="C1524" t="str">
            <v>Other Advanced1972</v>
          </cell>
          <cell r="D1524" t="str">
            <v>APD1972</v>
          </cell>
          <cell r="E1524" t="str">
            <v>1972</v>
          </cell>
          <cell r="F1524">
            <v>542</v>
          </cell>
          <cell r="G1524" t="str">
            <v>Korea, Republic of</v>
          </cell>
          <cell r="H1524">
            <v>1972</v>
          </cell>
          <cell r="I1524" t="str">
            <v>Advanced</v>
          </cell>
          <cell r="J1524" t="str">
            <v>Other Advanced</v>
          </cell>
          <cell r="K1524" t="str">
            <v>APD</v>
          </cell>
          <cell r="AC1524">
            <v>0</v>
          </cell>
          <cell r="AE1524">
            <v>0</v>
          </cell>
          <cell r="AG1524">
            <v>0</v>
          </cell>
          <cell r="AH1524">
            <v>5.0195829999999999</v>
          </cell>
          <cell r="AI1524">
            <v>24</v>
          </cell>
          <cell r="AK1524">
            <v>0</v>
          </cell>
          <cell r="AM1524">
            <v>0</v>
          </cell>
          <cell r="AO1524">
            <v>0</v>
          </cell>
          <cell r="AQ1524">
            <v>0</v>
          </cell>
          <cell r="AS1524">
            <v>0</v>
          </cell>
          <cell r="AU1524">
            <v>0</v>
          </cell>
          <cell r="AW1524">
            <v>0</v>
          </cell>
          <cell r="AY1524">
            <v>0</v>
          </cell>
          <cell r="BA1524">
            <v>0</v>
          </cell>
          <cell r="BC1524">
            <v>0</v>
          </cell>
          <cell r="BE1524">
            <v>0</v>
          </cell>
          <cell r="BF1524">
            <v>2.9049999999999998</v>
          </cell>
          <cell r="BG1524">
            <v>6</v>
          </cell>
          <cell r="BI1524">
            <v>0</v>
          </cell>
          <cell r="BK1524">
            <v>0</v>
          </cell>
          <cell r="BM1524">
            <v>0</v>
          </cell>
          <cell r="BO1524">
            <v>0</v>
          </cell>
          <cell r="BQ1524">
            <v>0</v>
          </cell>
          <cell r="BS1524">
            <v>0</v>
          </cell>
          <cell r="BU1524">
            <v>0</v>
          </cell>
          <cell r="BW1524">
            <v>0</v>
          </cell>
        </row>
        <row r="1525">
          <cell r="A1525" t="str">
            <v>5421973</v>
          </cell>
          <cell r="B1525" t="str">
            <v>Advanced1973</v>
          </cell>
          <cell r="C1525" t="str">
            <v>Other Advanced1973</v>
          </cell>
          <cell r="D1525" t="str">
            <v>APD1973</v>
          </cell>
          <cell r="E1525" t="str">
            <v>1973</v>
          </cell>
          <cell r="F1525">
            <v>542</v>
          </cell>
          <cell r="G1525" t="str">
            <v>Korea, Republic of</v>
          </cell>
          <cell r="H1525">
            <v>1973</v>
          </cell>
          <cell r="I1525" t="str">
            <v>Advanced</v>
          </cell>
          <cell r="J1525" t="str">
            <v>Other Advanced</v>
          </cell>
          <cell r="K1525" t="str">
            <v>APD</v>
          </cell>
          <cell r="AC1525">
            <v>0</v>
          </cell>
          <cell r="AE1525">
            <v>0</v>
          </cell>
          <cell r="AG1525">
            <v>0</v>
          </cell>
          <cell r="AH1525">
            <v>5.1979170000000003</v>
          </cell>
          <cell r="AI1525">
            <v>24</v>
          </cell>
          <cell r="AK1525">
            <v>0</v>
          </cell>
          <cell r="AM1525">
            <v>0</v>
          </cell>
          <cell r="AO1525">
            <v>0</v>
          </cell>
          <cell r="AQ1525">
            <v>0</v>
          </cell>
          <cell r="AS1525">
            <v>0</v>
          </cell>
          <cell r="AU1525">
            <v>0</v>
          </cell>
          <cell r="AW1525">
            <v>0</v>
          </cell>
          <cell r="AY1525">
            <v>0</v>
          </cell>
          <cell r="BA1525">
            <v>0</v>
          </cell>
          <cell r="BC1525">
            <v>0</v>
          </cell>
          <cell r="BE1525">
            <v>0</v>
          </cell>
          <cell r="BF1525">
            <v>3.121667</v>
          </cell>
          <cell r="BG1525">
            <v>6</v>
          </cell>
          <cell r="BI1525">
            <v>0</v>
          </cell>
          <cell r="BK1525">
            <v>0</v>
          </cell>
          <cell r="BM1525">
            <v>0</v>
          </cell>
          <cell r="BO1525">
            <v>0</v>
          </cell>
          <cell r="BQ1525">
            <v>0</v>
          </cell>
          <cell r="BS1525">
            <v>0</v>
          </cell>
          <cell r="BU1525">
            <v>0</v>
          </cell>
          <cell r="BW1525">
            <v>0</v>
          </cell>
        </row>
        <row r="1526">
          <cell r="A1526" t="str">
            <v>5421974</v>
          </cell>
          <cell r="B1526" t="str">
            <v>Advanced1974</v>
          </cell>
          <cell r="C1526" t="str">
            <v>Other Advanced1974</v>
          </cell>
          <cell r="D1526" t="str">
            <v>APD1974</v>
          </cell>
          <cell r="E1526" t="str">
            <v>1974</v>
          </cell>
          <cell r="F1526">
            <v>542</v>
          </cell>
          <cell r="G1526" t="str">
            <v>Korea, Republic of</v>
          </cell>
          <cell r="H1526">
            <v>1974</v>
          </cell>
          <cell r="I1526" t="str">
            <v>Advanced</v>
          </cell>
          <cell r="J1526" t="str">
            <v>Other Advanced</v>
          </cell>
          <cell r="K1526" t="str">
            <v>APD</v>
          </cell>
          <cell r="AC1526">
            <v>0</v>
          </cell>
          <cell r="AE1526">
            <v>0</v>
          </cell>
          <cell r="AG1526">
            <v>0</v>
          </cell>
          <cell r="AH1526">
            <v>5.4591669999999999</v>
          </cell>
          <cell r="AI1526">
            <v>24</v>
          </cell>
          <cell r="AK1526">
            <v>0</v>
          </cell>
          <cell r="AM1526">
            <v>0</v>
          </cell>
          <cell r="AO1526">
            <v>0</v>
          </cell>
          <cell r="AQ1526">
            <v>0</v>
          </cell>
          <cell r="AS1526">
            <v>0</v>
          </cell>
          <cell r="AU1526">
            <v>0</v>
          </cell>
          <cell r="AW1526">
            <v>0</v>
          </cell>
          <cell r="AY1526">
            <v>0</v>
          </cell>
          <cell r="BA1526">
            <v>0</v>
          </cell>
          <cell r="BC1526">
            <v>0</v>
          </cell>
          <cell r="BE1526">
            <v>0</v>
          </cell>
          <cell r="BF1526">
            <v>3.4</v>
          </cell>
          <cell r="BG1526">
            <v>6</v>
          </cell>
          <cell r="BI1526">
            <v>0</v>
          </cell>
          <cell r="BK1526">
            <v>0</v>
          </cell>
          <cell r="BM1526">
            <v>0</v>
          </cell>
          <cell r="BO1526">
            <v>0</v>
          </cell>
          <cell r="BQ1526">
            <v>0</v>
          </cell>
          <cell r="BS1526">
            <v>0</v>
          </cell>
          <cell r="BU1526">
            <v>0</v>
          </cell>
          <cell r="BW1526">
            <v>0</v>
          </cell>
        </row>
        <row r="1527">
          <cell r="A1527" t="str">
            <v>5421975</v>
          </cell>
          <cell r="B1527" t="str">
            <v>Advanced1975</v>
          </cell>
          <cell r="C1527" t="str">
            <v>Other Advanced1975</v>
          </cell>
          <cell r="D1527" t="str">
            <v>APD1975</v>
          </cell>
          <cell r="E1527" t="str">
            <v>1975</v>
          </cell>
          <cell r="F1527">
            <v>542</v>
          </cell>
          <cell r="G1527" t="str">
            <v>Korea, Republic of</v>
          </cell>
          <cell r="H1527">
            <v>1975</v>
          </cell>
          <cell r="I1527" t="str">
            <v>Advanced</v>
          </cell>
          <cell r="J1527" t="str">
            <v>Other Advanced</v>
          </cell>
          <cell r="K1527" t="str">
            <v>APD</v>
          </cell>
          <cell r="AC1527">
            <v>0</v>
          </cell>
          <cell r="AE1527">
            <v>0</v>
          </cell>
          <cell r="AG1527">
            <v>0</v>
          </cell>
          <cell r="AH1527">
            <v>5.9154169999999997</v>
          </cell>
          <cell r="AI1527">
            <v>24</v>
          </cell>
          <cell r="AK1527">
            <v>0</v>
          </cell>
          <cell r="AM1527">
            <v>0</v>
          </cell>
          <cell r="AO1527">
            <v>0</v>
          </cell>
          <cell r="AQ1527">
            <v>0</v>
          </cell>
          <cell r="AS1527">
            <v>0</v>
          </cell>
          <cell r="AU1527">
            <v>0</v>
          </cell>
          <cell r="AW1527">
            <v>0</v>
          </cell>
          <cell r="AY1527">
            <v>0</v>
          </cell>
          <cell r="BA1527">
            <v>0</v>
          </cell>
          <cell r="BC1527">
            <v>0</v>
          </cell>
          <cell r="BE1527">
            <v>0</v>
          </cell>
          <cell r="BF1527">
            <v>3.7883330000000002</v>
          </cell>
          <cell r="BG1527">
            <v>6</v>
          </cell>
          <cell r="BI1527">
            <v>0</v>
          </cell>
          <cell r="BK1527">
            <v>0</v>
          </cell>
          <cell r="BM1527">
            <v>0</v>
          </cell>
          <cell r="BO1527">
            <v>0</v>
          </cell>
          <cell r="BQ1527">
            <v>0</v>
          </cell>
          <cell r="BS1527">
            <v>0</v>
          </cell>
          <cell r="BU1527">
            <v>0</v>
          </cell>
          <cell r="BW1527">
            <v>0</v>
          </cell>
        </row>
        <row r="1528">
          <cell r="A1528" t="str">
            <v>5421976</v>
          </cell>
          <cell r="B1528" t="str">
            <v>Advanced1976</v>
          </cell>
          <cell r="C1528" t="str">
            <v>Other Advanced1976</v>
          </cell>
          <cell r="D1528" t="str">
            <v>APD1976</v>
          </cell>
          <cell r="E1528" t="str">
            <v>1976</v>
          </cell>
          <cell r="F1528">
            <v>542</v>
          </cell>
          <cell r="G1528" t="str">
            <v>Korea, Republic of</v>
          </cell>
          <cell r="H1528">
            <v>1976</v>
          </cell>
          <cell r="I1528" t="str">
            <v>Advanced</v>
          </cell>
          <cell r="J1528" t="str">
            <v>Other Advanced</v>
          </cell>
          <cell r="K1528" t="str">
            <v>APD</v>
          </cell>
          <cell r="AC1528">
            <v>0</v>
          </cell>
          <cell r="AE1528">
            <v>0</v>
          </cell>
          <cell r="AG1528">
            <v>0</v>
          </cell>
          <cell r="AH1528">
            <v>6.1349999999999998</v>
          </cell>
          <cell r="AI1528">
            <v>24</v>
          </cell>
          <cell r="AK1528">
            <v>0</v>
          </cell>
          <cell r="AM1528">
            <v>0</v>
          </cell>
          <cell r="AO1528">
            <v>0</v>
          </cell>
          <cell r="AQ1528">
            <v>0</v>
          </cell>
          <cell r="AS1528">
            <v>0</v>
          </cell>
          <cell r="AU1528">
            <v>0</v>
          </cell>
          <cell r="AW1528">
            <v>0</v>
          </cell>
          <cell r="AY1528">
            <v>0</v>
          </cell>
          <cell r="BA1528">
            <v>0</v>
          </cell>
          <cell r="BC1528">
            <v>0</v>
          </cell>
          <cell r="BE1528">
            <v>0</v>
          </cell>
          <cell r="BF1528">
            <v>4.0049999999999999</v>
          </cell>
          <cell r="BG1528">
            <v>6</v>
          </cell>
          <cell r="BI1528">
            <v>0</v>
          </cell>
          <cell r="BK1528">
            <v>0</v>
          </cell>
          <cell r="BM1528">
            <v>0</v>
          </cell>
          <cell r="BO1528">
            <v>0</v>
          </cell>
          <cell r="BQ1528">
            <v>0</v>
          </cell>
          <cell r="BS1528">
            <v>0</v>
          </cell>
          <cell r="BU1528">
            <v>0</v>
          </cell>
          <cell r="BW1528">
            <v>0</v>
          </cell>
        </row>
        <row r="1529">
          <cell r="A1529" t="str">
            <v>5421977</v>
          </cell>
          <cell r="B1529" t="str">
            <v>Advanced1977</v>
          </cell>
          <cell r="C1529" t="str">
            <v>Other Advanced1977</v>
          </cell>
          <cell r="D1529" t="str">
            <v>APD1977</v>
          </cell>
          <cell r="E1529" t="str">
            <v>1977</v>
          </cell>
          <cell r="F1529">
            <v>542</v>
          </cell>
          <cell r="G1529" t="str">
            <v>Korea, Republic of</v>
          </cell>
          <cell r="H1529">
            <v>1977</v>
          </cell>
          <cell r="I1529" t="str">
            <v>Advanced</v>
          </cell>
          <cell r="J1529" t="str">
            <v>Other Advanced</v>
          </cell>
          <cell r="K1529" t="str">
            <v>APD</v>
          </cell>
          <cell r="AC1529">
            <v>0</v>
          </cell>
          <cell r="AE1529">
            <v>0</v>
          </cell>
          <cell r="AG1529">
            <v>0</v>
          </cell>
          <cell r="AH1529">
            <v>6.4570829999999999</v>
          </cell>
          <cell r="AI1529">
            <v>24</v>
          </cell>
          <cell r="AK1529">
            <v>0</v>
          </cell>
          <cell r="AM1529">
            <v>0</v>
          </cell>
          <cell r="AO1529">
            <v>0</v>
          </cell>
          <cell r="AQ1529">
            <v>0</v>
          </cell>
          <cell r="AS1529">
            <v>0</v>
          </cell>
          <cell r="AU1529">
            <v>0</v>
          </cell>
          <cell r="AW1529">
            <v>0</v>
          </cell>
          <cell r="AY1529">
            <v>0</v>
          </cell>
          <cell r="BA1529">
            <v>0</v>
          </cell>
          <cell r="BC1529">
            <v>0</v>
          </cell>
          <cell r="BE1529">
            <v>0</v>
          </cell>
          <cell r="BF1529">
            <v>4.4349999999999996</v>
          </cell>
          <cell r="BG1529">
            <v>6</v>
          </cell>
          <cell r="BI1529">
            <v>0</v>
          </cell>
          <cell r="BK1529">
            <v>0</v>
          </cell>
          <cell r="BM1529">
            <v>0</v>
          </cell>
          <cell r="BO1529">
            <v>0</v>
          </cell>
          <cell r="BQ1529">
            <v>0</v>
          </cell>
          <cell r="BS1529">
            <v>0</v>
          </cell>
          <cell r="BU1529">
            <v>0</v>
          </cell>
          <cell r="BW1529">
            <v>0</v>
          </cell>
        </row>
        <row r="1530">
          <cell r="A1530" t="str">
            <v>5421978</v>
          </cell>
          <cell r="B1530" t="str">
            <v>Advanced1978</v>
          </cell>
          <cell r="C1530" t="str">
            <v>Other Advanced1978</v>
          </cell>
          <cell r="D1530" t="str">
            <v>APD1978</v>
          </cell>
          <cell r="E1530" t="str">
            <v>1978</v>
          </cell>
          <cell r="F1530">
            <v>542</v>
          </cell>
          <cell r="G1530" t="str">
            <v>Korea, Republic of</v>
          </cell>
          <cell r="H1530">
            <v>1978</v>
          </cell>
          <cell r="I1530" t="str">
            <v>Advanced</v>
          </cell>
          <cell r="J1530" t="str">
            <v>Other Advanced</v>
          </cell>
          <cell r="K1530" t="str">
            <v>APD</v>
          </cell>
          <cell r="AC1530">
            <v>0</v>
          </cell>
          <cell r="AE1530">
            <v>0</v>
          </cell>
          <cell r="AG1530">
            <v>0</v>
          </cell>
          <cell r="AH1530">
            <v>6.7024999999999997</v>
          </cell>
          <cell r="AI1530">
            <v>24</v>
          </cell>
          <cell r="AK1530">
            <v>0</v>
          </cell>
          <cell r="AM1530">
            <v>0</v>
          </cell>
          <cell r="AO1530">
            <v>0</v>
          </cell>
          <cell r="AQ1530">
            <v>0</v>
          </cell>
          <cell r="AS1530">
            <v>0</v>
          </cell>
          <cell r="AU1530">
            <v>0</v>
          </cell>
          <cell r="AW1530">
            <v>0</v>
          </cell>
          <cell r="AY1530">
            <v>0</v>
          </cell>
          <cell r="BA1530">
            <v>0</v>
          </cell>
          <cell r="BC1530">
            <v>0</v>
          </cell>
          <cell r="BE1530">
            <v>0</v>
          </cell>
          <cell r="BF1530">
            <v>4.5633340000000002</v>
          </cell>
          <cell r="BG1530">
            <v>6</v>
          </cell>
          <cell r="BI1530">
            <v>0</v>
          </cell>
          <cell r="BK1530">
            <v>0</v>
          </cell>
          <cell r="BM1530">
            <v>0</v>
          </cell>
          <cell r="BO1530">
            <v>0</v>
          </cell>
          <cell r="BQ1530">
            <v>0</v>
          </cell>
          <cell r="BS1530">
            <v>0</v>
          </cell>
          <cell r="BU1530">
            <v>0</v>
          </cell>
          <cell r="BW1530">
            <v>0</v>
          </cell>
        </row>
        <row r="1531">
          <cell r="A1531" t="str">
            <v>5421979</v>
          </cell>
          <cell r="B1531" t="str">
            <v>Advanced1979</v>
          </cell>
          <cell r="C1531" t="str">
            <v>Other Advanced1979</v>
          </cell>
          <cell r="D1531" t="str">
            <v>APD1979</v>
          </cell>
          <cell r="E1531" t="str">
            <v>1979</v>
          </cell>
          <cell r="F1531">
            <v>542</v>
          </cell>
          <cell r="G1531" t="str">
            <v>Korea, Republic of</v>
          </cell>
          <cell r="H1531">
            <v>1979</v>
          </cell>
          <cell r="I1531" t="str">
            <v>Advanced</v>
          </cell>
          <cell r="J1531" t="str">
            <v>Other Advanced</v>
          </cell>
          <cell r="K1531" t="str">
            <v>APD</v>
          </cell>
          <cell r="AC1531">
            <v>0</v>
          </cell>
          <cell r="AE1531">
            <v>0</v>
          </cell>
          <cell r="AG1531">
            <v>0</v>
          </cell>
          <cell r="AH1531">
            <v>6.7408330000000003</v>
          </cell>
          <cell r="AI1531">
            <v>24</v>
          </cell>
          <cell r="AK1531">
            <v>0</v>
          </cell>
          <cell r="AM1531">
            <v>0</v>
          </cell>
          <cell r="AO1531">
            <v>0</v>
          </cell>
          <cell r="AQ1531">
            <v>0</v>
          </cell>
          <cell r="AS1531">
            <v>0</v>
          </cell>
          <cell r="AU1531">
            <v>0</v>
          </cell>
          <cell r="AW1531">
            <v>0</v>
          </cell>
          <cell r="AY1531">
            <v>0</v>
          </cell>
          <cell r="BA1531">
            <v>0</v>
          </cell>
          <cell r="BC1531">
            <v>0</v>
          </cell>
          <cell r="BE1531">
            <v>0</v>
          </cell>
          <cell r="BF1531">
            <v>4.62</v>
          </cell>
          <cell r="BG1531">
            <v>6</v>
          </cell>
          <cell r="BI1531">
            <v>0</v>
          </cell>
          <cell r="BK1531">
            <v>0</v>
          </cell>
          <cell r="BM1531">
            <v>0</v>
          </cell>
          <cell r="BO1531">
            <v>0</v>
          </cell>
          <cell r="BQ1531">
            <v>0</v>
          </cell>
          <cell r="BS1531">
            <v>0</v>
          </cell>
          <cell r="BU1531">
            <v>0</v>
          </cell>
          <cell r="BW1531">
            <v>0</v>
          </cell>
        </row>
        <row r="1532">
          <cell r="A1532" t="str">
            <v>9411960</v>
          </cell>
          <cell r="B1532" t="str">
            <v>Emerging1960</v>
          </cell>
          <cell r="C1532" t="str">
            <v>Emerging Europe1960</v>
          </cell>
          <cell r="D1532" t="str">
            <v>EUR1960</v>
          </cell>
          <cell r="E1532" t="str">
            <v>EUROSTAT1960</v>
          </cell>
          <cell r="F1532">
            <v>941</v>
          </cell>
          <cell r="G1532" t="str">
            <v>Latvia</v>
          </cell>
          <cell r="H1532">
            <v>1960</v>
          </cell>
          <cell r="I1532" t="str">
            <v>Emerging</v>
          </cell>
          <cell r="J1532" t="str">
            <v>Emerging Europe</v>
          </cell>
          <cell r="K1532" t="str">
            <v>EUR</v>
          </cell>
          <cell r="L1532" t="str">
            <v>EUROSTAT</v>
          </cell>
          <cell r="AC1532">
            <v>0</v>
          </cell>
          <cell r="AE1532">
            <v>0</v>
          </cell>
          <cell r="AG1532">
            <v>0</v>
          </cell>
          <cell r="AH1532">
            <v>2.0133329999999998</v>
          </cell>
          <cell r="AI1532">
            <v>3</v>
          </cell>
          <cell r="AK1532">
            <v>0</v>
          </cell>
          <cell r="AM1532">
            <v>0</v>
          </cell>
          <cell r="AO1532">
            <v>0</v>
          </cell>
          <cell r="AQ1532">
            <v>0</v>
          </cell>
          <cell r="AS1532">
            <v>0</v>
          </cell>
          <cell r="AU1532">
            <v>0</v>
          </cell>
          <cell r="AW1532">
            <v>0</v>
          </cell>
          <cell r="AY1532">
            <v>0</v>
          </cell>
          <cell r="BA1532">
            <v>0</v>
          </cell>
          <cell r="BC1532">
            <v>0</v>
          </cell>
          <cell r="BE1532">
            <v>0</v>
          </cell>
          <cell r="BF1532">
            <v>2.8450000000000002</v>
          </cell>
          <cell r="BG1532">
            <v>2</v>
          </cell>
          <cell r="BI1532">
            <v>0</v>
          </cell>
          <cell r="BK1532">
            <v>0</v>
          </cell>
          <cell r="BM1532">
            <v>0</v>
          </cell>
          <cell r="BO1532">
            <v>0</v>
          </cell>
          <cell r="BQ1532">
            <v>0</v>
          </cell>
          <cell r="BS1532">
            <v>0</v>
          </cell>
          <cell r="BU1532">
            <v>0</v>
          </cell>
          <cell r="BW1532">
            <v>0</v>
          </cell>
        </row>
        <row r="1533">
          <cell r="A1533" t="str">
            <v>9411961</v>
          </cell>
          <cell r="B1533" t="str">
            <v>Emerging1961</v>
          </cell>
          <cell r="C1533" t="str">
            <v>Emerging Europe1961</v>
          </cell>
          <cell r="D1533" t="str">
            <v>EUR1961</v>
          </cell>
          <cell r="E1533" t="str">
            <v>EUROSTAT1961</v>
          </cell>
          <cell r="F1533">
            <v>941</v>
          </cell>
          <cell r="G1533" t="str">
            <v>Latvia</v>
          </cell>
          <cell r="H1533">
            <v>1961</v>
          </cell>
          <cell r="I1533" t="str">
            <v>Emerging</v>
          </cell>
          <cell r="J1533" t="str">
            <v>Emerging Europe</v>
          </cell>
          <cell r="K1533" t="str">
            <v>EUR</v>
          </cell>
          <cell r="L1533" t="str">
            <v>EUROSTAT</v>
          </cell>
          <cell r="AC1533">
            <v>0</v>
          </cell>
          <cell r="AE1533">
            <v>0</v>
          </cell>
          <cell r="AG1533">
            <v>0</v>
          </cell>
          <cell r="AH1533">
            <v>2.706</v>
          </cell>
          <cell r="AI1533">
            <v>5</v>
          </cell>
          <cell r="AK1533">
            <v>0</v>
          </cell>
          <cell r="AM1533">
            <v>0</v>
          </cell>
          <cell r="AO1533">
            <v>0</v>
          </cell>
          <cell r="AQ1533">
            <v>0</v>
          </cell>
          <cell r="AS1533">
            <v>0</v>
          </cell>
          <cell r="AU1533">
            <v>0</v>
          </cell>
          <cell r="AW1533">
            <v>0</v>
          </cell>
          <cell r="AY1533">
            <v>0</v>
          </cell>
          <cell r="BA1533">
            <v>0</v>
          </cell>
          <cell r="BC1533">
            <v>0</v>
          </cell>
          <cell r="BE1533">
            <v>0</v>
          </cell>
          <cell r="BF1533">
            <v>3.29</v>
          </cell>
          <cell r="BG1533">
            <v>4</v>
          </cell>
          <cell r="BI1533">
            <v>0</v>
          </cell>
          <cell r="BK1533">
            <v>0</v>
          </cell>
          <cell r="BM1533">
            <v>0</v>
          </cell>
          <cell r="BO1533">
            <v>0</v>
          </cell>
          <cell r="BQ1533">
            <v>0</v>
          </cell>
          <cell r="BS1533">
            <v>0</v>
          </cell>
          <cell r="BU1533">
            <v>0</v>
          </cell>
          <cell r="BW1533">
            <v>0</v>
          </cell>
        </row>
        <row r="1534">
          <cell r="A1534" t="str">
            <v>9411962</v>
          </cell>
          <cell r="B1534" t="str">
            <v>Emerging1962</v>
          </cell>
          <cell r="C1534" t="str">
            <v>Emerging Europe1962</v>
          </cell>
          <cell r="D1534" t="str">
            <v>EUR1962</v>
          </cell>
          <cell r="E1534" t="str">
            <v>EUROSTAT1962</v>
          </cell>
          <cell r="F1534">
            <v>941</v>
          </cell>
          <cell r="G1534" t="str">
            <v>Latvia</v>
          </cell>
          <cell r="H1534">
            <v>1962</v>
          </cell>
          <cell r="I1534" t="str">
            <v>Emerging</v>
          </cell>
          <cell r="J1534" t="str">
            <v>Emerging Europe</v>
          </cell>
          <cell r="K1534" t="str">
            <v>EUR</v>
          </cell>
          <cell r="L1534" t="str">
            <v>EUROSTAT</v>
          </cell>
          <cell r="AC1534">
            <v>0</v>
          </cell>
          <cell r="AE1534">
            <v>0</v>
          </cell>
          <cell r="AG1534">
            <v>0</v>
          </cell>
          <cell r="AH1534">
            <v>2.88</v>
          </cell>
          <cell r="AI1534">
            <v>5</v>
          </cell>
          <cell r="AK1534">
            <v>0</v>
          </cell>
          <cell r="AM1534">
            <v>0</v>
          </cell>
          <cell r="AO1534">
            <v>0</v>
          </cell>
          <cell r="AQ1534">
            <v>0</v>
          </cell>
          <cell r="AS1534">
            <v>0</v>
          </cell>
          <cell r="AU1534">
            <v>0</v>
          </cell>
          <cell r="AW1534">
            <v>0</v>
          </cell>
          <cell r="AY1534">
            <v>0</v>
          </cell>
          <cell r="BA1534">
            <v>0</v>
          </cell>
          <cell r="BC1534">
            <v>0</v>
          </cell>
          <cell r="BE1534">
            <v>0</v>
          </cell>
          <cell r="BF1534">
            <v>3.5024999999999999</v>
          </cell>
          <cell r="BG1534">
            <v>4</v>
          </cell>
          <cell r="BI1534">
            <v>0</v>
          </cell>
          <cell r="BK1534">
            <v>0</v>
          </cell>
          <cell r="BM1534">
            <v>0</v>
          </cell>
          <cell r="BO1534">
            <v>0</v>
          </cell>
          <cell r="BQ1534">
            <v>0</v>
          </cell>
          <cell r="BS1534">
            <v>0</v>
          </cell>
          <cell r="BU1534">
            <v>0</v>
          </cell>
          <cell r="BW1534">
            <v>0</v>
          </cell>
        </row>
        <row r="1535">
          <cell r="A1535" t="str">
            <v>9411963</v>
          </cell>
          <cell r="B1535" t="str">
            <v>Emerging1963</v>
          </cell>
          <cell r="C1535" t="str">
            <v>Emerging Europe1963</v>
          </cell>
          <cell r="D1535" t="str">
            <v>EUR1963</v>
          </cell>
          <cell r="E1535" t="str">
            <v>EUROSTAT1963</v>
          </cell>
          <cell r="F1535">
            <v>941</v>
          </cell>
          <cell r="G1535" t="str">
            <v>Latvia</v>
          </cell>
          <cell r="H1535">
            <v>1963</v>
          </cell>
          <cell r="I1535" t="str">
            <v>Emerging</v>
          </cell>
          <cell r="J1535" t="str">
            <v>Emerging Europe</v>
          </cell>
          <cell r="K1535" t="str">
            <v>EUR</v>
          </cell>
          <cell r="L1535" t="str">
            <v>EUROSTAT</v>
          </cell>
          <cell r="AC1535">
            <v>0</v>
          </cell>
          <cell r="AE1535">
            <v>0</v>
          </cell>
          <cell r="AG1535">
            <v>0</v>
          </cell>
          <cell r="AH1535">
            <v>3.0539999999999998</v>
          </cell>
          <cell r="AI1535">
            <v>5</v>
          </cell>
          <cell r="AK1535">
            <v>0</v>
          </cell>
          <cell r="AM1535">
            <v>0</v>
          </cell>
          <cell r="AO1535">
            <v>0</v>
          </cell>
          <cell r="AQ1535">
            <v>0</v>
          </cell>
          <cell r="AS1535">
            <v>0</v>
          </cell>
          <cell r="AU1535">
            <v>0</v>
          </cell>
          <cell r="AW1535">
            <v>0</v>
          </cell>
          <cell r="AY1535">
            <v>0</v>
          </cell>
          <cell r="BA1535">
            <v>0</v>
          </cell>
          <cell r="BC1535">
            <v>0</v>
          </cell>
          <cell r="BE1535">
            <v>0</v>
          </cell>
          <cell r="BF1535">
            <v>3.7174999999999998</v>
          </cell>
          <cell r="BG1535">
            <v>4</v>
          </cell>
          <cell r="BI1535">
            <v>0</v>
          </cell>
          <cell r="BK1535">
            <v>0</v>
          </cell>
          <cell r="BM1535">
            <v>0</v>
          </cell>
          <cell r="BO1535">
            <v>0</v>
          </cell>
          <cell r="BQ1535">
            <v>0</v>
          </cell>
          <cell r="BS1535">
            <v>0</v>
          </cell>
          <cell r="BU1535">
            <v>0</v>
          </cell>
          <cell r="BW1535">
            <v>0</v>
          </cell>
        </row>
        <row r="1536">
          <cell r="A1536" t="str">
            <v>9411964</v>
          </cell>
          <cell r="B1536" t="str">
            <v>Emerging1964</v>
          </cell>
          <cell r="C1536" t="str">
            <v>Emerging Europe1964</v>
          </cell>
          <cell r="D1536" t="str">
            <v>EUR1964</v>
          </cell>
          <cell r="E1536" t="str">
            <v>EUROSTAT1964</v>
          </cell>
          <cell r="F1536">
            <v>941</v>
          </cell>
          <cell r="G1536" t="str">
            <v>Latvia</v>
          </cell>
          <cell r="H1536">
            <v>1964</v>
          </cell>
          <cell r="I1536" t="str">
            <v>Emerging</v>
          </cell>
          <cell r="J1536" t="str">
            <v>Emerging Europe</v>
          </cell>
          <cell r="K1536" t="str">
            <v>EUR</v>
          </cell>
          <cell r="L1536" t="str">
            <v>EUROSTAT</v>
          </cell>
          <cell r="AC1536">
            <v>0</v>
          </cell>
          <cell r="AE1536">
            <v>0</v>
          </cell>
          <cell r="AG1536">
            <v>0</v>
          </cell>
          <cell r="AH1536">
            <v>3.2280000000000002</v>
          </cell>
          <cell r="AI1536">
            <v>5</v>
          </cell>
          <cell r="AK1536">
            <v>0</v>
          </cell>
          <cell r="AM1536">
            <v>0</v>
          </cell>
          <cell r="AO1536">
            <v>0</v>
          </cell>
          <cell r="AQ1536">
            <v>0</v>
          </cell>
          <cell r="AS1536">
            <v>0</v>
          </cell>
          <cell r="AU1536">
            <v>0</v>
          </cell>
          <cell r="AW1536">
            <v>0</v>
          </cell>
          <cell r="AY1536">
            <v>0</v>
          </cell>
          <cell r="BA1536">
            <v>0</v>
          </cell>
          <cell r="BC1536">
            <v>0</v>
          </cell>
          <cell r="BE1536">
            <v>0</v>
          </cell>
          <cell r="BF1536">
            <v>3.93</v>
          </cell>
          <cell r="BG1536">
            <v>4</v>
          </cell>
          <cell r="BI1536">
            <v>0</v>
          </cell>
          <cell r="BK1536">
            <v>0</v>
          </cell>
          <cell r="BM1536">
            <v>0</v>
          </cell>
          <cell r="BO1536">
            <v>0</v>
          </cell>
          <cell r="BQ1536">
            <v>0</v>
          </cell>
          <cell r="BS1536">
            <v>0</v>
          </cell>
          <cell r="BU1536">
            <v>0</v>
          </cell>
          <cell r="BW1536">
            <v>0</v>
          </cell>
        </row>
        <row r="1537">
          <cell r="A1537" t="str">
            <v>9411965</v>
          </cell>
          <cell r="B1537" t="str">
            <v>Emerging1965</v>
          </cell>
          <cell r="C1537" t="str">
            <v>Emerging Europe1965</v>
          </cell>
          <cell r="D1537" t="str">
            <v>EUR1965</v>
          </cell>
          <cell r="E1537" t="str">
            <v>EUROSTAT1965</v>
          </cell>
          <cell r="F1537">
            <v>941</v>
          </cell>
          <cell r="G1537" t="str">
            <v>Latvia</v>
          </cell>
          <cell r="H1537">
            <v>1965</v>
          </cell>
          <cell r="I1537" t="str">
            <v>Emerging</v>
          </cell>
          <cell r="J1537" t="str">
            <v>Emerging Europe</v>
          </cell>
          <cell r="K1537" t="str">
            <v>EUR</v>
          </cell>
          <cell r="L1537" t="str">
            <v>EUROSTAT</v>
          </cell>
          <cell r="AC1537">
            <v>0</v>
          </cell>
          <cell r="AE1537">
            <v>0</v>
          </cell>
          <cell r="AG1537">
            <v>0</v>
          </cell>
          <cell r="AH1537">
            <v>3.32</v>
          </cell>
          <cell r="AI1537">
            <v>7</v>
          </cell>
          <cell r="AK1537">
            <v>0</v>
          </cell>
          <cell r="AM1537">
            <v>0</v>
          </cell>
          <cell r="AO1537">
            <v>0</v>
          </cell>
          <cell r="AQ1537">
            <v>0</v>
          </cell>
          <cell r="AS1537">
            <v>0</v>
          </cell>
          <cell r="AU1537">
            <v>0</v>
          </cell>
          <cell r="AW1537">
            <v>0</v>
          </cell>
          <cell r="AY1537">
            <v>0</v>
          </cell>
          <cell r="BA1537">
            <v>0</v>
          </cell>
          <cell r="BC1537">
            <v>0</v>
          </cell>
          <cell r="BE1537">
            <v>0</v>
          </cell>
          <cell r="BF1537">
            <v>4.0359999999999996</v>
          </cell>
          <cell r="BG1537">
            <v>5</v>
          </cell>
          <cell r="BI1537">
            <v>0</v>
          </cell>
          <cell r="BK1537">
            <v>0</v>
          </cell>
          <cell r="BM1537">
            <v>0</v>
          </cell>
          <cell r="BO1537">
            <v>0</v>
          </cell>
          <cell r="BQ1537">
            <v>0</v>
          </cell>
          <cell r="BS1537">
            <v>0</v>
          </cell>
          <cell r="BU1537">
            <v>0</v>
          </cell>
          <cell r="BW1537">
            <v>0</v>
          </cell>
        </row>
        <row r="1538">
          <cell r="A1538" t="str">
            <v>9411966</v>
          </cell>
          <cell r="B1538" t="str">
            <v>Emerging1966</v>
          </cell>
          <cell r="C1538" t="str">
            <v>Emerging Europe1966</v>
          </cell>
          <cell r="D1538" t="str">
            <v>EUR1966</v>
          </cell>
          <cell r="E1538" t="str">
            <v>EUROSTAT1966</v>
          </cell>
          <cell r="F1538">
            <v>941</v>
          </cell>
          <cell r="G1538" t="str">
            <v>Latvia</v>
          </cell>
          <cell r="H1538">
            <v>1966</v>
          </cell>
          <cell r="I1538" t="str">
            <v>Emerging</v>
          </cell>
          <cell r="J1538" t="str">
            <v>Emerging Europe</v>
          </cell>
          <cell r="K1538" t="str">
            <v>EUR</v>
          </cell>
          <cell r="L1538" t="str">
            <v>EUROSTAT</v>
          </cell>
          <cell r="AC1538">
            <v>0</v>
          </cell>
          <cell r="AE1538">
            <v>0</v>
          </cell>
          <cell r="AG1538">
            <v>0</v>
          </cell>
          <cell r="AH1538">
            <v>3.4485709999999998</v>
          </cell>
          <cell r="AI1538">
            <v>7</v>
          </cell>
          <cell r="AK1538">
            <v>0</v>
          </cell>
          <cell r="AM1538">
            <v>0</v>
          </cell>
          <cell r="AO1538">
            <v>0</v>
          </cell>
          <cell r="AQ1538">
            <v>0</v>
          </cell>
          <cell r="AS1538">
            <v>0</v>
          </cell>
          <cell r="AU1538">
            <v>0</v>
          </cell>
          <cell r="AW1538">
            <v>0</v>
          </cell>
          <cell r="AY1538">
            <v>0</v>
          </cell>
          <cell r="BA1538">
            <v>0</v>
          </cell>
          <cell r="BC1538">
            <v>0</v>
          </cell>
          <cell r="BE1538">
            <v>0</v>
          </cell>
          <cell r="BF1538">
            <v>4.202</v>
          </cell>
          <cell r="BG1538">
            <v>5</v>
          </cell>
          <cell r="BI1538">
            <v>0</v>
          </cell>
          <cell r="BK1538">
            <v>0</v>
          </cell>
          <cell r="BM1538">
            <v>0</v>
          </cell>
          <cell r="BO1538">
            <v>0</v>
          </cell>
          <cell r="BQ1538">
            <v>0</v>
          </cell>
          <cell r="BS1538">
            <v>0</v>
          </cell>
          <cell r="BU1538">
            <v>0</v>
          </cell>
          <cell r="BW1538">
            <v>0</v>
          </cell>
        </row>
        <row r="1539">
          <cell r="A1539" t="str">
            <v>9411967</v>
          </cell>
          <cell r="B1539" t="str">
            <v>Emerging1967</v>
          </cell>
          <cell r="C1539" t="str">
            <v>Emerging Europe1967</v>
          </cell>
          <cell r="D1539" t="str">
            <v>EUR1967</v>
          </cell>
          <cell r="E1539" t="str">
            <v>EUROSTAT1967</v>
          </cell>
          <cell r="F1539">
            <v>941</v>
          </cell>
          <cell r="G1539" t="str">
            <v>Latvia</v>
          </cell>
          <cell r="H1539">
            <v>1967</v>
          </cell>
          <cell r="I1539" t="str">
            <v>Emerging</v>
          </cell>
          <cell r="J1539" t="str">
            <v>Emerging Europe</v>
          </cell>
          <cell r="K1539" t="str">
            <v>EUR</v>
          </cell>
          <cell r="L1539" t="str">
            <v>EUROSTAT</v>
          </cell>
          <cell r="AC1539">
            <v>0</v>
          </cell>
          <cell r="AE1539">
            <v>0</v>
          </cell>
          <cell r="AG1539">
            <v>0</v>
          </cell>
          <cell r="AH1539">
            <v>3.577143</v>
          </cell>
          <cell r="AI1539">
            <v>7</v>
          </cell>
          <cell r="AK1539">
            <v>0</v>
          </cell>
          <cell r="AM1539">
            <v>0</v>
          </cell>
          <cell r="AO1539">
            <v>0</v>
          </cell>
          <cell r="AQ1539">
            <v>0</v>
          </cell>
          <cell r="AS1539">
            <v>0</v>
          </cell>
          <cell r="AU1539">
            <v>0</v>
          </cell>
          <cell r="AW1539">
            <v>0</v>
          </cell>
          <cell r="AY1539">
            <v>0</v>
          </cell>
          <cell r="BA1539">
            <v>0</v>
          </cell>
          <cell r="BC1539">
            <v>0</v>
          </cell>
          <cell r="BE1539">
            <v>0</v>
          </cell>
          <cell r="BF1539">
            <v>4.3680000000000003</v>
          </cell>
          <cell r="BG1539">
            <v>5</v>
          </cell>
          <cell r="BI1539">
            <v>0</v>
          </cell>
          <cell r="BK1539">
            <v>0</v>
          </cell>
          <cell r="BM1539">
            <v>0</v>
          </cell>
          <cell r="BO1539">
            <v>0</v>
          </cell>
          <cell r="BQ1539">
            <v>0</v>
          </cell>
          <cell r="BS1539">
            <v>0</v>
          </cell>
          <cell r="BU1539">
            <v>0</v>
          </cell>
          <cell r="BW1539">
            <v>0</v>
          </cell>
        </row>
        <row r="1540">
          <cell r="A1540" t="str">
            <v>9411968</v>
          </cell>
          <cell r="B1540" t="str">
            <v>Emerging1968</v>
          </cell>
          <cell r="C1540" t="str">
            <v>Emerging Europe1968</v>
          </cell>
          <cell r="D1540" t="str">
            <v>EUR1968</v>
          </cell>
          <cell r="E1540" t="str">
            <v>EUROSTAT1968</v>
          </cell>
          <cell r="F1540">
            <v>941</v>
          </cell>
          <cell r="G1540" t="str">
            <v>Latvia</v>
          </cell>
          <cell r="H1540">
            <v>1968</v>
          </cell>
          <cell r="I1540" t="str">
            <v>Emerging</v>
          </cell>
          <cell r="J1540" t="str">
            <v>Emerging Europe</v>
          </cell>
          <cell r="K1540" t="str">
            <v>EUR</v>
          </cell>
          <cell r="L1540" t="str">
            <v>EUROSTAT</v>
          </cell>
          <cell r="AC1540">
            <v>0</v>
          </cell>
          <cell r="AE1540">
            <v>0</v>
          </cell>
          <cell r="AG1540">
            <v>0</v>
          </cell>
          <cell r="AH1540">
            <v>3.7042860000000002</v>
          </cell>
          <cell r="AI1540">
            <v>7</v>
          </cell>
          <cell r="AK1540">
            <v>0</v>
          </cell>
          <cell r="AM1540">
            <v>0</v>
          </cell>
          <cell r="AO1540">
            <v>0</v>
          </cell>
          <cell r="AQ1540">
            <v>0</v>
          </cell>
          <cell r="AS1540">
            <v>0</v>
          </cell>
          <cell r="AU1540">
            <v>0</v>
          </cell>
          <cell r="AW1540">
            <v>0</v>
          </cell>
          <cell r="AY1540">
            <v>0</v>
          </cell>
          <cell r="BA1540">
            <v>0</v>
          </cell>
          <cell r="BC1540">
            <v>0</v>
          </cell>
          <cell r="BE1540">
            <v>0</v>
          </cell>
          <cell r="BF1540">
            <v>4.532</v>
          </cell>
          <cell r="BG1540">
            <v>5</v>
          </cell>
          <cell r="BI1540">
            <v>0</v>
          </cell>
          <cell r="BK1540">
            <v>0</v>
          </cell>
          <cell r="BM1540">
            <v>0</v>
          </cell>
          <cell r="BO1540">
            <v>0</v>
          </cell>
          <cell r="BQ1540">
            <v>0</v>
          </cell>
          <cell r="BS1540">
            <v>0</v>
          </cell>
          <cell r="BU1540">
            <v>0</v>
          </cell>
          <cell r="BW1540">
            <v>0</v>
          </cell>
        </row>
        <row r="1541">
          <cell r="A1541" t="str">
            <v>9411969</v>
          </cell>
          <cell r="B1541" t="str">
            <v>Emerging1969</v>
          </cell>
          <cell r="C1541" t="str">
            <v>Emerging Europe1969</v>
          </cell>
          <cell r="D1541" t="str">
            <v>EUR1969</v>
          </cell>
          <cell r="E1541" t="str">
            <v>EUROSTAT1969</v>
          </cell>
          <cell r="F1541">
            <v>941</v>
          </cell>
          <cell r="G1541" t="str">
            <v>Latvia</v>
          </cell>
          <cell r="H1541">
            <v>1969</v>
          </cell>
          <cell r="I1541" t="str">
            <v>Emerging</v>
          </cell>
          <cell r="J1541" t="str">
            <v>Emerging Europe</v>
          </cell>
          <cell r="K1541" t="str">
            <v>EUR</v>
          </cell>
          <cell r="L1541" t="str">
            <v>EUROSTAT</v>
          </cell>
          <cell r="AC1541">
            <v>0</v>
          </cell>
          <cell r="AE1541">
            <v>0</v>
          </cell>
          <cell r="AG1541">
            <v>0</v>
          </cell>
          <cell r="AH1541">
            <v>3.831429</v>
          </cell>
          <cell r="AI1541">
            <v>7</v>
          </cell>
          <cell r="AK1541">
            <v>0</v>
          </cell>
          <cell r="AM1541">
            <v>0</v>
          </cell>
          <cell r="AO1541">
            <v>0</v>
          </cell>
          <cell r="AQ1541">
            <v>0</v>
          </cell>
          <cell r="AS1541">
            <v>0</v>
          </cell>
          <cell r="AU1541">
            <v>0</v>
          </cell>
          <cell r="AW1541">
            <v>0</v>
          </cell>
          <cell r="AY1541">
            <v>0</v>
          </cell>
          <cell r="BA1541">
            <v>0</v>
          </cell>
          <cell r="BC1541">
            <v>0</v>
          </cell>
          <cell r="BE1541">
            <v>0</v>
          </cell>
          <cell r="BF1541">
            <v>4.6959999999999997</v>
          </cell>
          <cell r="BG1541">
            <v>5</v>
          </cell>
          <cell r="BI1541">
            <v>0</v>
          </cell>
          <cell r="BK1541">
            <v>0</v>
          </cell>
          <cell r="BM1541">
            <v>0</v>
          </cell>
          <cell r="BO1541">
            <v>0</v>
          </cell>
          <cell r="BQ1541">
            <v>0</v>
          </cell>
          <cell r="BS1541">
            <v>0</v>
          </cell>
          <cell r="BU1541">
            <v>0</v>
          </cell>
          <cell r="BW1541">
            <v>0</v>
          </cell>
        </row>
        <row r="1542">
          <cell r="A1542" t="str">
            <v>9411970</v>
          </cell>
          <cell r="B1542" t="str">
            <v>Emerging1970</v>
          </cell>
          <cell r="C1542" t="str">
            <v>Emerging Europe1970</v>
          </cell>
          <cell r="D1542" t="str">
            <v>EUR1970</v>
          </cell>
          <cell r="E1542" t="str">
            <v>EUROSTAT1970</v>
          </cell>
          <cell r="F1542">
            <v>941</v>
          </cell>
          <cell r="G1542" t="str">
            <v>Latvia</v>
          </cell>
          <cell r="H1542">
            <v>1970</v>
          </cell>
          <cell r="I1542" t="str">
            <v>Emerging</v>
          </cell>
          <cell r="J1542" t="str">
            <v>Emerging Europe</v>
          </cell>
          <cell r="K1542" t="str">
            <v>EUR</v>
          </cell>
          <cell r="L1542" t="str">
            <v>EUROSTAT</v>
          </cell>
          <cell r="AC1542">
            <v>0</v>
          </cell>
          <cell r="AE1542">
            <v>0</v>
          </cell>
          <cell r="AG1542">
            <v>0</v>
          </cell>
          <cell r="AH1542">
            <v>2.782</v>
          </cell>
          <cell r="AI1542">
            <v>10</v>
          </cell>
          <cell r="AK1542">
            <v>0</v>
          </cell>
          <cell r="AM1542">
            <v>0</v>
          </cell>
          <cell r="AO1542">
            <v>0</v>
          </cell>
          <cell r="AQ1542">
            <v>0</v>
          </cell>
          <cell r="AS1542">
            <v>0</v>
          </cell>
          <cell r="AU1542">
            <v>0</v>
          </cell>
          <cell r="AW1542">
            <v>0</v>
          </cell>
          <cell r="AY1542">
            <v>0</v>
          </cell>
          <cell r="BA1542">
            <v>0</v>
          </cell>
          <cell r="BC1542">
            <v>0</v>
          </cell>
          <cell r="BE1542">
            <v>0</v>
          </cell>
          <cell r="BF1542">
            <v>4.8620000000000001</v>
          </cell>
          <cell r="BG1542">
            <v>5</v>
          </cell>
          <cell r="BI1542">
            <v>0</v>
          </cell>
          <cell r="BK1542">
            <v>0</v>
          </cell>
          <cell r="BM1542">
            <v>0</v>
          </cell>
          <cell r="BO1542">
            <v>0</v>
          </cell>
          <cell r="BQ1542">
            <v>0</v>
          </cell>
          <cell r="BS1542">
            <v>0</v>
          </cell>
          <cell r="BU1542">
            <v>0</v>
          </cell>
          <cell r="BW1542">
            <v>0</v>
          </cell>
        </row>
        <row r="1543">
          <cell r="A1543" t="str">
            <v>9411971</v>
          </cell>
          <cell r="B1543" t="str">
            <v>Emerging1971</v>
          </cell>
          <cell r="C1543" t="str">
            <v>Emerging Europe1971</v>
          </cell>
          <cell r="D1543" t="str">
            <v>EUR1971</v>
          </cell>
          <cell r="E1543" t="str">
            <v>EUROSTAT1971</v>
          </cell>
          <cell r="F1543">
            <v>941</v>
          </cell>
          <cell r="G1543" t="str">
            <v>Latvia</v>
          </cell>
          <cell r="H1543">
            <v>1971</v>
          </cell>
          <cell r="I1543" t="str">
            <v>Emerging</v>
          </cell>
          <cell r="J1543" t="str">
            <v>Emerging Europe</v>
          </cell>
          <cell r="K1543" t="str">
            <v>EUR</v>
          </cell>
          <cell r="L1543" t="str">
            <v>EUROSTAT</v>
          </cell>
          <cell r="AC1543">
            <v>0</v>
          </cell>
          <cell r="AE1543">
            <v>0</v>
          </cell>
          <cell r="AG1543">
            <v>0</v>
          </cell>
          <cell r="AH1543">
            <v>2.8690000000000002</v>
          </cell>
          <cell r="AI1543">
            <v>10</v>
          </cell>
          <cell r="AK1543">
            <v>0</v>
          </cell>
          <cell r="AM1543">
            <v>0</v>
          </cell>
          <cell r="AO1543">
            <v>0</v>
          </cell>
          <cell r="AQ1543">
            <v>0</v>
          </cell>
          <cell r="AS1543">
            <v>0</v>
          </cell>
          <cell r="AU1543">
            <v>0</v>
          </cell>
          <cell r="AW1543">
            <v>0</v>
          </cell>
          <cell r="AY1543">
            <v>0</v>
          </cell>
          <cell r="BA1543">
            <v>0</v>
          </cell>
          <cell r="BC1543">
            <v>0</v>
          </cell>
          <cell r="BE1543">
            <v>0</v>
          </cell>
          <cell r="BF1543">
            <v>5.0279999999999996</v>
          </cell>
          <cell r="BG1543">
            <v>5</v>
          </cell>
          <cell r="BI1543">
            <v>0</v>
          </cell>
          <cell r="BK1543">
            <v>0</v>
          </cell>
          <cell r="BM1543">
            <v>0</v>
          </cell>
          <cell r="BO1543">
            <v>0</v>
          </cell>
          <cell r="BQ1543">
            <v>0</v>
          </cell>
          <cell r="BS1543">
            <v>0</v>
          </cell>
          <cell r="BU1543">
            <v>0</v>
          </cell>
          <cell r="BW1543">
            <v>0</v>
          </cell>
        </row>
        <row r="1544">
          <cell r="A1544" t="str">
            <v>9411972</v>
          </cell>
          <cell r="B1544" t="str">
            <v>Emerging1972</v>
          </cell>
          <cell r="C1544" t="str">
            <v>Emerging Europe1972</v>
          </cell>
          <cell r="D1544" t="str">
            <v>EUR1972</v>
          </cell>
          <cell r="E1544" t="str">
            <v>EUROSTAT1972</v>
          </cell>
          <cell r="F1544">
            <v>941</v>
          </cell>
          <cell r="G1544" t="str">
            <v>Latvia</v>
          </cell>
          <cell r="H1544">
            <v>1972</v>
          </cell>
          <cell r="I1544" t="str">
            <v>Emerging</v>
          </cell>
          <cell r="J1544" t="str">
            <v>Emerging Europe</v>
          </cell>
          <cell r="K1544" t="str">
            <v>EUR</v>
          </cell>
          <cell r="L1544" t="str">
            <v>EUROSTAT</v>
          </cell>
          <cell r="AC1544">
            <v>0</v>
          </cell>
          <cell r="AE1544">
            <v>0</v>
          </cell>
          <cell r="AG1544">
            <v>0</v>
          </cell>
          <cell r="AH1544">
            <v>2.9529999999999998</v>
          </cell>
          <cell r="AI1544">
            <v>10</v>
          </cell>
          <cell r="AK1544">
            <v>0</v>
          </cell>
          <cell r="AM1544">
            <v>0</v>
          </cell>
          <cell r="AO1544">
            <v>0</v>
          </cell>
          <cell r="AQ1544">
            <v>0</v>
          </cell>
          <cell r="AS1544">
            <v>0</v>
          </cell>
          <cell r="AU1544">
            <v>0</v>
          </cell>
          <cell r="AW1544">
            <v>0</v>
          </cell>
          <cell r="AY1544">
            <v>0</v>
          </cell>
          <cell r="BA1544">
            <v>0</v>
          </cell>
          <cell r="BC1544">
            <v>0</v>
          </cell>
          <cell r="BE1544">
            <v>0</v>
          </cell>
          <cell r="BF1544">
            <v>5.19</v>
          </cell>
          <cell r="BG1544">
            <v>5</v>
          </cell>
          <cell r="BI1544">
            <v>0</v>
          </cell>
          <cell r="BK1544">
            <v>0</v>
          </cell>
          <cell r="BM1544">
            <v>0</v>
          </cell>
          <cell r="BO1544">
            <v>0</v>
          </cell>
          <cell r="BQ1544">
            <v>0</v>
          </cell>
          <cell r="BS1544">
            <v>0</v>
          </cell>
          <cell r="BU1544">
            <v>0</v>
          </cell>
          <cell r="BW1544">
            <v>0</v>
          </cell>
        </row>
        <row r="1545">
          <cell r="A1545" t="str">
            <v>9411973</v>
          </cell>
          <cell r="B1545" t="str">
            <v>Emerging1973</v>
          </cell>
          <cell r="C1545" t="str">
            <v>Emerging Europe1973</v>
          </cell>
          <cell r="D1545" t="str">
            <v>EUR1973</v>
          </cell>
          <cell r="E1545" t="str">
            <v>EUROSTAT1973</v>
          </cell>
          <cell r="F1545">
            <v>941</v>
          </cell>
          <cell r="G1545" t="str">
            <v>Latvia</v>
          </cell>
          <cell r="H1545">
            <v>1973</v>
          </cell>
          <cell r="I1545" t="str">
            <v>Emerging</v>
          </cell>
          <cell r="J1545" t="str">
            <v>Emerging Europe</v>
          </cell>
          <cell r="K1545" t="str">
            <v>EUR</v>
          </cell>
          <cell r="L1545" t="str">
            <v>EUROSTAT</v>
          </cell>
          <cell r="AC1545">
            <v>0</v>
          </cell>
          <cell r="AE1545">
            <v>0</v>
          </cell>
          <cell r="AG1545">
            <v>0</v>
          </cell>
          <cell r="AH1545">
            <v>3.0369999999999999</v>
          </cell>
          <cell r="AI1545">
            <v>10</v>
          </cell>
          <cell r="AK1545">
            <v>0</v>
          </cell>
          <cell r="AM1545">
            <v>0</v>
          </cell>
          <cell r="AO1545">
            <v>0</v>
          </cell>
          <cell r="AQ1545">
            <v>0</v>
          </cell>
          <cell r="AS1545">
            <v>0</v>
          </cell>
          <cell r="AU1545">
            <v>0</v>
          </cell>
          <cell r="AW1545">
            <v>0</v>
          </cell>
          <cell r="AY1545">
            <v>0</v>
          </cell>
          <cell r="BA1545">
            <v>0</v>
          </cell>
          <cell r="BC1545">
            <v>0</v>
          </cell>
          <cell r="BE1545">
            <v>0</v>
          </cell>
          <cell r="BF1545">
            <v>5.3520000000000003</v>
          </cell>
          <cell r="BG1545">
            <v>5</v>
          </cell>
          <cell r="BI1545">
            <v>0</v>
          </cell>
          <cell r="BK1545">
            <v>0</v>
          </cell>
          <cell r="BM1545">
            <v>0</v>
          </cell>
          <cell r="BO1545">
            <v>0</v>
          </cell>
          <cell r="BQ1545">
            <v>0</v>
          </cell>
          <cell r="BS1545">
            <v>0</v>
          </cell>
          <cell r="BU1545">
            <v>0</v>
          </cell>
          <cell r="BW1545">
            <v>0</v>
          </cell>
        </row>
        <row r="1546">
          <cell r="A1546" t="str">
            <v>9411974</v>
          </cell>
          <cell r="B1546" t="str">
            <v>Emerging1974</v>
          </cell>
          <cell r="C1546" t="str">
            <v>Emerging Europe1974</v>
          </cell>
          <cell r="D1546" t="str">
            <v>EUR1974</v>
          </cell>
          <cell r="E1546" t="str">
            <v>EUROSTAT1974</v>
          </cell>
          <cell r="F1546">
            <v>941</v>
          </cell>
          <cell r="G1546" t="str">
            <v>Latvia</v>
          </cell>
          <cell r="H1546">
            <v>1974</v>
          </cell>
          <cell r="I1546" t="str">
            <v>Emerging</v>
          </cell>
          <cell r="J1546" t="str">
            <v>Emerging Europe</v>
          </cell>
          <cell r="K1546" t="str">
            <v>EUR</v>
          </cell>
          <cell r="L1546" t="str">
            <v>EUROSTAT</v>
          </cell>
          <cell r="AC1546">
            <v>0</v>
          </cell>
          <cell r="AE1546">
            <v>0</v>
          </cell>
          <cell r="AG1546">
            <v>0</v>
          </cell>
          <cell r="AH1546">
            <v>2.8718180000000002</v>
          </cell>
          <cell r="AI1546">
            <v>11</v>
          </cell>
          <cell r="AK1546">
            <v>0</v>
          </cell>
          <cell r="AM1546">
            <v>0</v>
          </cell>
          <cell r="AO1546">
            <v>0</v>
          </cell>
          <cell r="AQ1546">
            <v>0</v>
          </cell>
          <cell r="AS1546">
            <v>0</v>
          </cell>
          <cell r="AU1546">
            <v>0</v>
          </cell>
          <cell r="AW1546">
            <v>0</v>
          </cell>
          <cell r="AY1546">
            <v>0</v>
          </cell>
          <cell r="BA1546">
            <v>0</v>
          </cell>
          <cell r="BC1546">
            <v>0</v>
          </cell>
          <cell r="BE1546">
            <v>0</v>
          </cell>
          <cell r="BF1546">
            <v>5.516</v>
          </cell>
          <cell r="BG1546">
            <v>5</v>
          </cell>
          <cell r="BI1546">
            <v>0</v>
          </cell>
          <cell r="BK1546">
            <v>0</v>
          </cell>
          <cell r="BM1546">
            <v>0</v>
          </cell>
          <cell r="BO1546">
            <v>0</v>
          </cell>
          <cell r="BQ1546">
            <v>0</v>
          </cell>
          <cell r="BS1546">
            <v>0</v>
          </cell>
          <cell r="BU1546">
            <v>0</v>
          </cell>
          <cell r="BW1546">
            <v>0</v>
          </cell>
        </row>
        <row r="1547">
          <cell r="A1547" t="str">
            <v>9411975</v>
          </cell>
          <cell r="B1547" t="str">
            <v>Emerging1975</v>
          </cell>
          <cell r="C1547" t="str">
            <v>Emerging Europe1975</v>
          </cell>
          <cell r="D1547" t="str">
            <v>EUR1975</v>
          </cell>
          <cell r="E1547" t="str">
            <v>EUROSTAT1975</v>
          </cell>
          <cell r="F1547">
            <v>941</v>
          </cell>
          <cell r="G1547" t="str">
            <v>Latvia</v>
          </cell>
          <cell r="H1547">
            <v>1975</v>
          </cell>
          <cell r="I1547" t="str">
            <v>Emerging</v>
          </cell>
          <cell r="J1547" t="str">
            <v>Emerging Europe</v>
          </cell>
          <cell r="K1547" t="str">
            <v>EUR</v>
          </cell>
          <cell r="L1547" t="str">
            <v>EUROSTAT</v>
          </cell>
          <cell r="AC1547">
            <v>0</v>
          </cell>
          <cell r="AE1547">
            <v>0</v>
          </cell>
          <cell r="AG1547">
            <v>0</v>
          </cell>
          <cell r="AH1547">
            <v>2.8261539999999998</v>
          </cell>
          <cell r="AI1547">
            <v>13</v>
          </cell>
          <cell r="AK1547">
            <v>0</v>
          </cell>
          <cell r="AM1547">
            <v>0</v>
          </cell>
          <cell r="AO1547">
            <v>0</v>
          </cell>
          <cell r="AQ1547">
            <v>0</v>
          </cell>
          <cell r="AS1547">
            <v>0</v>
          </cell>
          <cell r="AU1547">
            <v>0</v>
          </cell>
          <cell r="AW1547">
            <v>0</v>
          </cell>
          <cell r="AY1547">
            <v>0</v>
          </cell>
          <cell r="BA1547">
            <v>0</v>
          </cell>
          <cell r="BC1547">
            <v>0</v>
          </cell>
          <cell r="BE1547">
            <v>0</v>
          </cell>
          <cell r="BF1547">
            <v>5.6779999999999999</v>
          </cell>
          <cell r="BG1547">
            <v>5</v>
          </cell>
          <cell r="BI1547">
            <v>0</v>
          </cell>
          <cell r="BK1547">
            <v>0</v>
          </cell>
          <cell r="BM1547">
            <v>0</v>
          </cell>
          <cell r="BO1547">
            <v>0</v>
          </cell>
          <cell r="BQ1547">
            <v>0</v>
          </cell>
          <cell r="BS1547">
            <v>0</v>
          </cell>
          <cell r="BU1547">
            <v>0</v>
          </cell>
          <cell r="BW1547">
            <v>0</v>
          </cell>
        </row>
        <row r="1548">
          <cell r="A1548" t="str">
            <v>9411976</v>
          </cell>
          <cell r="B1548" t="str">
            <v>Emerging1976</v>
          </cell>
          <cell r="C1548" t="str">
            <v>Emerging Europe1976</v>
          </cell>
          <cell r="D1548" t="str">
            <v>EUR1976</v>
          </cell>
          <cell r="E1548" t="str">
            <v>EUROSTAT1976</v>
          </cell>
          <cell r="F1548">
            <v>941</v>
          </cell>
          <cell r="G1548" t="str">
            <v>Latvia</v>
          </cell>
          <cell r="H1548">
            <v>1976</v>
          </cell>
          <cell r="I1548" t="str">
            <v>Emerging</v>
          </cell>
          <cell r="J1548" t="str">
            <v>Emerging Europe</v>
          </cell>
          <cell r="K1548" t="str">
            <v>EUR</v>
          </cell>
          <cell r="L1548" t="str">
            <v>EUROSTAT</v>
          </cell>
          <cell r="AC1548">
            <v>0</v>
          </cell>
          <cell r="AE1548">
            <v>0</v>
          </cell>
          <cell r="AG1548">
            <v>0</v>
          </cell>
          <cell r="AH1548">
            <v>2.934615</v>
          </cell>
          <cell r="AI1548">
            <v>13</v>
          </cell>
          <cell r="AK1548">
            <v>0</v>
          </cell>
          <cell r="AM1548">
            <v>0</v>
          </cell>
          <cell r="AO1548">
            <v>0</v>
          </cell>
          <cell r="AQ1548">
            <v>0</v>
          </cell>
          <cell r="AS1548">
            <v>0</v>
          </cell>
          <cell r="AU1548">
            <v>0</v>
          </cell>
          <cell r="AW1548">
            <v>0</v>
          </cell>
          <cell r="AY1548">
            <v>0</v>
          </cell>
          <cell r="BA1548">
            <v>0</v>
          </cell>
          <cell r="BC1548">
            <v>0</v>
          </cell>
          <cell r="BE1548">
            <v>0</v>
          </cell>
          <cell r="BF1548">
            <v>5.8959999999999999</v>
          </cell>
          <cell r="BG1548">
            <v>5</v>
          </cell>
          <cell r="BI1548">
            <v>0</v>
          </cell>
          <cell r="BK1548">
            <v>0</v>
          </cell>
          <cell r="BM1548">
            <v>0</v>
          </cell>
          <cell r="BO1548">
            <v>0</v>
          </cell>
          <cell r="BQ1548">
            <v>0</v>
          </cell>
          <cell r="BS1548">
            <v>0</v>
          </cell>
          <cell r="BU1548">
            <v>0</v>
          </cell>
          <cell r="BW1548">
            <v>0</v>
          </cell>
        </row>
        <row r="1549">
          <cell r="A1549" t="str">
            <v>9411977</v>
          </cell>
          <cell r="B1549" t="str">
            <v>Emerging1977</v>
          </cell>
          <cell r="C1549" t="str">
            <v>Emerging Europe1977</v>
          </cell>
          <cell r="D1549" t="str">
            <v>EUR1977</v>
          </cell>
          <cell r="E1549" t="str">
            <v>EUROSTAT1977</v>
          </cell>
          <cell r="F1549">
            <v>941</v>
          </cell>
          <cell r="G1549" t="str">
            <v>Latvia</v>
          </cell>
          <cell r="H1549">
            <v>1977</v>
          </cell>
          <cell r="I1549" t="str">
            <v>Emerging</v>
          </cell>
          <cell r="J1549" t="str">
            <v>Emerging Europe</v>
          </cell>
          <cell r="K1549" t="str">
            <v>EUR</v>
          </cell>
          <cell r="L1549" t="str">
            <v>EUROSTAT</v>
          </cell>
          <cell r="AC1549">
            <v>0</v>
          </cell>
          <cell r="AE1549">
            <v>0</v>
          </cell>
          <cell r="AG1549">
            <v>0</v>
          </cell>
          <cell r="AH1549">
            <v>3.0430769999999998</v>
          </cell>
          <cell r="AI1549">
            <v>13</v>
          </cell>
          <cell r="AK1549">
            <v>0</v>
          </cell>
          <cell r="AM1549">
            <v>0</v>
          </cell>
          <cell r="AO1549">
            <v>0</v>
          </cell>
          <cell r="AQ1549">
            <v>0</v>
          </cell>
          <cell r="AS1549">
            <v>0</v>
          </cell>
          <cell r="AU1549">
            <v>0</v>
          </cell>
          <cell r="AW1549">
            <v>0</v>
          </cell>
          <cell r="AY1549">
            <v>0</v>
          </cell>
          <cell r="BA1549">
            <v>0</v>
          </cell>
          <cell r="BC1549">
            <v>0</v>
          </cell>
          <cell r="BE1549">
            <v>0</v>
          </cell>
          <cell r="BF1549">
            <v>6.1180000000000003</v>
          </cell>
          <cell r="BG1549">
            <v>5</v>
          </cell>
          <cell r="BI1549">
            <v>0</v>
          </cell>
          <cell r="BK1549">
            <v>0</v>
          </cell>
          <cell r="BM1549">
            <v>0</v>
          </cell>
          <cell r="BO1549">
            <v>0</v>
          </cell>
          <cell r="BQ1549">
            <v>0</v>
          </cell>
          <cell r="BS1549">
            <v>0</v>
          </cell>
          <cell r="BU1549">
            <v>0</v>
          </cell>
          <cell r="BW1549">
            <v>0</v>
          </cell>
        </row>
        <row r="1550">
          <cell r="A1550" t="str">
            <v>9411978</v>
          </cell>
          <cell r="B1550" t="str">
            <v>Emerging1978</v>
          </cell>
          <cell r="C1550" t="str">
            <v>Emerging Europe1978</v>
          </cell>
          <cell r="D1550" t="str">
            <v>EUR1978</v>
          </cell>
          <cell r="E1550" t="str">
            <v>EUROSTAT1978</v>
          </cell>
          <cell r="F1550">
            <v>941</v>
          </cell>
          <cell r="G1550" t="str">
            <v>Latvia</v>
          </cell>
          <cell r="H1550">
            <v>1978</v>
          </cell>
          <cell r="I1550" t="str">
            <v>Emerging</v>
          </cell>
          <cell r="J1550" t="str">
            <v>Emerging Europe</v>
          </cell>
          <cell r="K1550" t="str">
            <v>EUR</v>
          </cell>
          <cell r="L1550" t="str">
            <v>EUROSTAT</v>
          </cell>
          <cell r="AC1550">
            <v>0</v>
          </cell>
          <cell r="AE1550">
            <v>0</v>
          </cell>
          <cell r="AG1550">
            <v>0</v>
          </cell>
          <cell r="AH1550">
            <v>2.9435709999999999</v>
          </cell>
          <cell r="AI1550">
            <v>14</v>
          </cell>
          <cell r="AK1550">
            <v>0</v>
          </cell>
          <cell r="AM1550">
            <v>0</v>
          </cell>
          <cell r="AO1550">
            <v>0</v>
          </cell>
          <cell r="AQ1550">
            <v>0</v>
          </cell>
          <cell r="AS1550">
            <v>0</v>
          </cell>
          <cell r="AU1550">
            <v>0</v>
          </cell>
          <cell r="AW1550">
            <v>0</v>
          </cell>
          <cell r="AY1550">
            <v>0</v>
          </cell>
          <cell r="BA1550">
            <v>0</v>
          </cell>
          <cell r="BC1550">
            <v>0</v>
          </cell>
          <cell r="BE1550">
            <v>0</v>
          </cell>
          <cell r="BF1550">
            <v>6.3360000000000003</v>
          </cell>
          <cell r="BG1550">
            <v>5</v>
          </cell>
          <cell r="BI1550">
            <v>0</v>
          </cell>
          <cell r="BK1550">
            <v>0</v>
          </cell>
          <cell r="BM1550">
            <v>0</v>
          </cell>
          <cell r="BO1550">
            <v>0</v>
          </cell>
          <cell r="BQ1550">
            <v>0</v>
          </cell>
          <cell r="BS1550">
            <v>0</v>
          </cell>
          <cell r="BU1550">
            <v>0</v>
          </cell>
          <cell r="BW1550">
            <v>0</v>
          </cell>
        </row>
        <row r="1551">
          <cell r="A1551" t="str">
            <v>9411979</v>
          </cell>
          <cell r="B1551" t="str">
            <v>Emerging1979</v>
          </cell>
          <cell r="C1551" t="str">
            <v>Emerging Europe1979</v>
          </cell>
          <cell r="D1551" t="str">
            <v>EUR1979</v>
          </cell>
          <cell r="E1551" t="str">
            <v>EUROSTAT1979</v>
          </cell>
          <cell r="F1551">
            <v>941</v>
          </cell>
          <cell r="G1551" t="str">
            <v>Latvia</v>
          </cell>
          <cell r="H1551">
            <v>1979</v>
          </cell>
          <cell r="I1551" t="str">
            <v>Emerging</v>
          </cell>
          <cell r="J1551" t="str">
            <v>Emerging Europe</v>
          </cell>
          <cell r="K1551" t="str">
            <v>EUR</v>
          </cell>
          <cell r="L1551" t="str">
            <v>EUROSTAT</v>
          </cell>
          <cell r="AC1551">
            <v>0</v>
          </cell>
          <cell r="AE1551">
            <v>0</v>
          </cell>
          <cell r="AG1551">
            <v>0</v>
          </cell>
          <cell r="AH1551">
            <v>3.0878570000000001</v>
          </cell>
          <cell r="AI1551">
            <v>14</v>
          </cell>
          <cell r="AK1551">
            <v>0</v>
          </cell>
          <cell r="AM1551">
            <v>0</v>
          </cell>
          <cell r="AO1551">
            <v>0</v>
          </cell>
          <cell r="AQ1551">
            <v>0</v>
          </cell>
          <cell r="AS1551">
            <v>0</v>
          </cell>
          <cell r="AU1551">
            <v>0</v>
          </cell>
          <cell r="AW1551">
            <v>0</v>
          </cell>
          <cell r="AY1551">
            <v>0</v>
          </cell>
          <cell r="BA1551">
            <v>0</v>
          </cell>
          <cell r="BC1551">
            <v>0</v>
          </cell>
          <cell r="BE1551">
            <v>0</v>
          </cell>
          <cell r="BF1551">
            <v>6.6760000000000002</v>
          </cell>
          <cell r="BG1551">
            <v>5</v>
          </cell>
          <cell r="BI1551">
            <v>0</v>
          </cell>
          <cell r="BK1551">
            <v>0</v>
          </cell>
          <cell r="BM1551">
            <v>0</v>
          </cell>
          <cell r="BO1551">
            <v>0</v>
          </cell>
          <cell r="BQ1551">
            <v>0</v>
          </cell>
          <cell r="BS1551">
            <v>0</v>
          </cell>
          <cell r="BU1551">
            <v>0</v>
          </cell>
          <cell r="BW1551">
            <v>0</v>
          </cell>
        </row>
        <row r="1552">
          <cell r="A1552" t="str">
            <v>9411980</v>
          </cell>
          <cell r="B1552" t="str">
            <v>Emerging1980</v>
          </cell>
          <cell r="C1552" t="str">
            <v>Emerging Europe1980</v>
          </cell>
          <cell r="D1552" t="str">
            <v>EUR1980</v>
          </cell>
          <cell r="E1552" t="str">
            <v>EUROSTAT1980</v>
          </cell>
          <cell r="F1552">
            <v>941</v>
          </cell>
          <cell r="G1552" t="str">
            <v>Latvia</v>
          </cell>
          <cell r="H1552">
            <v>1980</v>
          </cell>
          <cell r="I1552" t="str">
            <v>Emerging</v>
          </cell>
          <cell r="J1552" t="str">
            <v>Emerging Europe</v>
          </cell>
          <cell r="K1552" t="str">
            <v>EUR</v>
          </cell>
          <cell r="L1552" t="str">
            <v>EUROSTAT</v>
          </cell>
          <cell r="AB1552">
            <v>0.95329759999999997</v>
          </cell>
          <cell r="AC1552">
            <v>1</v>
          </cell>
          <cell r="AE1552">
            <v>0</v>
          </cell>
          <cell r="AG1552">
            <v>0</v>
          </cell>
          <cell r="AH1552">
            <v>3.638395</v>
          </cell>
          <cell r="AI1552">
            <v>15</v>
          </cell>
          <cell r="AK1552">
            <v>0</v>
          </cell>
          <cell r="AM1552">
            <v>0</v>
          </cell>
          <cell r="AN1552">
            <v>2.3192159999999999</v>
          </cell>
          <cell r="AO1552">
            <v>1</v>
          </cell>
          <cell r="AQ1552">
            <v>0</v>
          </cell>
          <cell r="AS1552">
            <v>0</v>
          </cell>
          <cell r="AT1552">
            <v>1.2</v>
          </cell>
          <cell r="AU1552">
            <v>1</v>
          </cell>
          <cell r="AW1552">
            <v>0</v>
          </cell>
          <cell r="AY1552">
            <v>0</v>
          </cell>
          <cell r="AZ1552">
            <v>0.95329759999999997</v>
          </cell>
          <cell r="BA1552">
            <v>1</v>
          </cell>
          <cell r="BC1552">
            <v>0</v>
          </cell>
          <cell r="BE1552">
            <v>0</v>
          </cell>
          <cell r="BF1552">
            <v>7.0351840000000001</v>
          </cell>
          <cell r="BG1552">
            <v>5</v>
          </cell>
          <cell r="BI1552">
            <v>0</v>
          </cell>
          <cell r="BK1552">
            <v>0</v>
          </cell>
          <cell r="BL1552">
            <v>2.3192159999999999</v>
          </cell>
          <cell r="BM1552">
            <v>1</v>
          </cell>
          <cell r="BO1552">
            <v>0</v>
          </cell>
          <cell r="BQ1552">
            <v>0</v>
          </cell>
          <cell r="BR1552">
            <v>1.2</v>
          </cell>
          <cell r="BS1552">
            <v>1</v>
          </cell>
          <cell r="BU1552">
            <v>0</v>
          </cell>
          <cell r="BW1552">
            <v>0</v>
          </cell>
        </row>
        <row r="1553">
          <cell r="A1553" t="str">
            <v>9411981</v>
          </cell>
          <cell r="B1553" t="str">
            <v>Emerging1981</v>
          </cell>
          <cell r="C1553" t="str">
            <v>Emerging Europe1981</v>
          </cell>
          <cell r="D1553" t="str">
            <v>EUR1981</v>
          </cell>
          <cell r="E1553" t="str">
            <v>EUROSTAT1981</v>
          </cell>
          <cell r="F1553">
            <v>941</v>
          </cell>
          <cell r="G1553" t="str">
            <v>Latvia</v>
          </cell>
          <cell r="H1553">
            <v>1981</v>
          </cell>
          <cell r="I1553" t="str">
            <v>Emerging</v>
          </cell>
          <cell r="J1553" t="str">
            <v>Emerging Europe</v>
          </cell>
          <cell r="K1553" t="str">
            <v>EUR</v>
          </cell>
          <cell r="L1553" t="str">
            <v>EUROSTAT</v>
          </cell>
          <cell r="AB1553">
            <v>0.85694910000000002</v>
          </cell>
          <cell r="AC1553">
            <v>1</v>
          </cell>
          <cell r="AE1553">
            <v>0</v>
          </cell>
          <cell r="AG1553">
            <v>0</v>
          </cell>
          <cell r="AH1553">
            <v>3.1775910000000001</v>
          </cell>
          <cell r="AI1553">
            <v>18</v>
          </cell>
          <cell r="AK1553">
            <v>0</v>
          </cell>
          <cell r="AM1553">
            <v>0</v>
          </cell>
          <cell r="AN1553">
            <v>2.2035830000000001</v>
          </cell>
          <cell r="AO1553">
            <v>1</v>
          </cell>
          <cell r="AQ1553">
            <v>0</v>
          </cell>
          <cell r="AS1553">
            <v>0</v>
          </cell>
          <cell r="AT1553">
            <v>1.2</v>
          </cell>
          <cell r="AU1553">
            <v>1</v>
          </cell>
          <cell r="AW1553">
            <v>0</v>
          </cell>
          <cell r="AY1553">
            <v>0</v>
          </cell>
          <cell r="AZ1553">
            <v>0.85694910000000002</v>
          </cell>
          <cell r="BA1553">
            <v>1</v>
          </cell>
          <cell r="BC1553">
            <v>0</v>
          </cell>
          <cell r="BE1553">
            <v>0</v>
          </cell>
          <cell r="BF1553">
            <v>7.1473269999999998</v>
          </cell>
          <cell r="BG1553">
            <v>5</v>
          </cell>
          <cell r="BI1553">
            <v>0</v>
          </cell>
          <cell r="BK1553">
            <v>0</v>
          </cell>
          <cell r="BL1553">
            <v>2.2035830000000001</v>
          </cell>
          <cell r="BM1553">
            <v>1</v>
          </cell>
          <cell r="BO1553">
            <v>0</v>
          </cell>
          <cell r="BQ1553">
            <v>0</v>
          </cell>
          <cell r="BR1553">
            <v>1.2</v>
          </cell>
          <cell r="BS1553">
            <v>1</v>
          </cell>
          <cell r="BU1553">
            <v>0</v>
          </cell>
          <cell r="BW1553">
            <v>0</v>
          </cell>
        </row>
        <row r="1554">
          <cell r="A1554" t="str">
            <v>9411982</v>
          </cell>
          <cell r="B1554" t="str">
            <v>Emerging1982</v>
          </cell>
          <cell r="C1554" t="str">
            <v>Emerging Europe1982</v>
          </cell>
          <cell r="D1554" t="str">
            <v>EUR1982</v>
          </cell>
          <cell r="E1554" t="str">
            <v>EUROSTAT1982</v>
          </cell>
          <cell r="F1554">
            <v>941</v>
          </cell>
          <cell r="G1554" t="str">
            <v>Latvia</v>
          </cell>
          <cell r="H1554">
            <v>1982</v>
          </cell>
          <cell r="I1554" t="str">
            <v>Emerging</v>
          </cell>
          <cell r="J1554" t="str">
            <v>Emerging Europe</v>
          </cell>
          <cell r="K1554" t="str">
            <v>EUR</v>
          </cell>
          <cell r="L1554" t="str">
            <v>EUROSTAT</v>
          </cell>
          <cell r="AB1554">
            <v>0.90020440000000002</v>
          </cell>
          <cell r="AC1554">
            <v>1</v>
          </cell>
          <cell r="AE1554">
            <v>0</v>
          </cell>
          <cell r="AG1554">
            <v>0</v>
          </cell>
          <cell r="AH1554">
            <v>3.4667270000000001</v>
          </cell>
          <cell r="AI1554">
            <v>17</v>
          </cell>
          <cell r="AJ1554">
            <v>0.4726146</v>
          </cell>
          <cell r="AK1554">
            <v>1</v>
          </cell>
          <cell r="AM1554">
            <v>0</v>
          </cell>
          <cell r="AN1554">
            <v>2.374555</v>
          </cell>
          <cell r="AO1554">
            <v>1</v>
          </cell>
          <cell r="AQ1554">
            <v>0</v>
          </cell>
          <cell r="AS1554">
            <v>0</v>
          </cell>
          <cell r="AT1554">
            <v>1.4</v>
          </cell>
          <cell r="AU1554">
            <v>1</v>
          </cell>
          <cell r="AW1554">
            <v>0</v>
          </cell>
          <cell r="AY1554">
            <v>0</v>
          </cell>
          <cell r="AZ1554">
            <v>0.90020440000000002</v>
          </cell>
          <cell r="BA1554">
            <v>1</v>
          </cell>
          <cell r="BC1554">
            <v>0</v>
          </cell>
          <cell r="BE1554">
            <v>0</v>
          </cell>
          <cell r="BF1554">
            <v>7.2888700000000002</v>
          </cell>
          <cell r="BG1554">
            <v>5</v>
          </cell>
          <cell r="BI1554">
            <v>0</v>
          </cell>
          <cell r="BK1554">
            <v>0</v>
          </cell>
          <cell r="BL1554">
            <v>2.374555</v>
          </cell>
          <cell r="BM1554">
            <v>1</v>
          </cell>
          <cell r="BO1554">
            <v>0</v>
          </cell>
          <cell r="BQ1554">
            <v>0</v>
          </cell>
          <cell r="BR1554">
            <v>1.4</v>
          </cell>
          <cell r="BS1554">
            <v>1</v>
          </cell>
          <cell r="BU1554">
            <v>0</v>
          </cell>
          <cell r="BW1554">
            <v>0</v>
          </cell>
        </row>
        <row r="1555">
          <cell r="A1555" t="str">
            <v>9411983</v>
          </cell>
          <cell r="B1555" t="str">
            <v>Emerging1983</v>
          </cell>
          <cell r="C1555" t="str">
            <v>Emerging Europe1983</v>
          </cell>
          <cell r="D1555" t="str">
            <v>EUR1983</v>
          </cell>
          <cell r="E1555" t="str">
            <v>EUROSTAT1983</v>
          </cell>
          <cell r="F1555">
            <v>941</v>
          </cell>
          <cell r="G1555" t="str">
            <v>Latvia</v>
          </cell>
          <cell r="H1555">
            <v>1983</v>
          </cell>
          <cell r="I1555" t="str">
            <v>Emerging</v>
          </cell>
          <cell r="J1555" t="str">
            <v>Emerging Europe</v>
          </cell>
          <cell r="K1555" t="str">
            <v>EUR</v>
          </cell>
          <cell r="L1555" t="str">
            <v>EUROSTAT</v>
          </cell>
          <cell r="AB1555">
            <v>0.96274020000000005</v>
          </cell>
          <cell r="AC1555">
            <v>1</v>
          </cell>
          <cell r="AE1555">
            <v>0</v>
          </cell>
          <cell r="AG1555">
            <v>0</v>
          </cell>
          <cell r="AH1555">
            <v>3.601801</v>
          </cell>
          <cell r="AI1555">
            <v>17</v>
          </cell>
          <cell r="AJ1555">
            <v>0.7731614</v>
          </cell>
          <cell r="AK1555">
            <v>1</v>
          </cell>
          <cell r="AM1555">
            <v>0</v>
          </cell>
          <cell r="AN1555">
            <v>2.5833529999999998</v>
          </cell>
          <cell r="AO1555">
            <v>1</v>
          </cell>
          <cell r="AQ1555">
            <v>0</v>
          </cell>
          <cell r="AS1555">
            <v>0</v>
          </cell>
          <cell r="AT1555">
            <v>1.5</v>
          </cell>
          <cell r="AU1555">
            <v>1</v>
          </cell>
          <cell r="AW1555">
            <v>0</v>
          </cell>
          <cell r="AY1555">
            <v>0</v>
          </cell>
          <cell r="AZ1555">
            <v>0.96274020000000005</v>
          </cell>
          <cell r="BA1555">
            <v>1</v>
          </cell>
          <cell r="BC1555">
            <v>0</v>
          </cell>
          <cell r="BE1555">
            <v>0</v>
          </cell>
          <cell r="BF1555">
            <v>7.4341229999999996</v>
          </cell>
          <cell r="BG1555">
            <v>5</v>
          </cell>
          <cell r="BI1555">
            <v>0</v>
          </cell>
          <cell r="BK1555">
            <v>0</v>
          </cell>
          <cell r="BL1555">
            <v>2.5833529999999998</v>
          </cell>
          <cell r="BM1555">
            <v>1</v>
          </cell>
          <cell r="BO1555">
            <v>0</v>
          </cell>
          <cell r="BQ1555">
            <v>0</v>
          </cell>
          <cell r="BR1555">
            <v>1.5</v>
          </cell>
          <cell r="BS1555">
            <v>1</v>
          </cell>
          <cell r="BU1555">
            <v>0</v>
          </cell>
          <cell r="BW1555">
            <v>0</v>
          </cell>
        </row>
        <row r="1556">
          <cell r="A1556" t="str">
            <v>9411984</v>
          </cell>
          <cell r="B1556" t="str">
            <v>Emerging1984</v>
          </cell>
          <cell r="C1556" t="str">
            <v>Emerging Europe1984</v>
          </cell>
          <cell r="D1556" t="str">
            <v>EUR1984</v>
          </cell>
          <cell r="E1556" t="str">
            <v>EUROSTAT1984</v>
          </cell>
          <cell r="F1556">
            <v>941</v>
          </cell>
          <cell r="G1556" t="str">
            <v>Latvia</v>
          </cell>
          <cell r="H1556">
            <v>1984</v>
          </cell>
          <cell r="I1556" t="str">
            <v>Emerging</v>
          </cell>
          <cell r="J1556" t="str">
            <v>Emerging Europe</v>
          </cell>
          <cell r="K1556" t="str">
            <v>EUR</v>
          </cell>
          <cell r="L1556" t="str">
            <v>EUROSTAT</v>
          </cell>
          <cell r="AB1556">
            <v>0.8826176</v>
          </cell>
          <cell r="AC1556">
            <v>1</v>
          </cell>
          <cell r="AE1556">
            <v>0</v>
          </cell>
          <cell r="AG1556">
            <v>0</v>
          </cell>
          <cell r="AH1556">
            <v>3.7710050000000002</v>
          </cell>
          <cell r="AI1556">
            <v>18</v>
          </cell>
          <cell r="AJ1556">
            <v>0.99702020000000002</v>
          </cell>
          <cell r="AK1556">
            <v>1</v>
          </cell>
          <cell r="AM1556">
            <v>0</v>
          </cell>
          <cell r="AN1556">
            <v>2.3807010000000002</v>
          </cell>
          <cell r="AO1556">
            <v>1</v>
          </cell>
          <cell r="AQ1556">
            <v>0</v>
          </cell>
          <cell r="AS1556">
            <v>0</v>
          </cell>
          <cell r="AT1556">
            <v>1.4</v>
          </cell>
          <cell r="AU1556">
            <v>1</v>
          </cell>
          <cell r="AW1556">
            <v>0</v>
          </cell>
          <cell r="AY1556">
            <v>0</v>
          </cell>
          <cell r="AZ1556">
            <v>0.8826176</v>
          </cell>
          <cell r="BA1556">
            <v>1</v>
          </cell>
          <cell r="BC1556">
            <v>0</v>
          </cell>
          <cell r="BE1556">
            <v>0</v>
          </cell>
          <cell r="BF1556">
            <v>7.5276170000000002</v>
          </cell>
          <cell r="BG1556">
            <v>5</v>
          </cell>
          <cell r="BI1556">
            <v>0</v>
          </cell>
          <cell r="BK1556">
            <v>0</v>
          </cell>
          <cell r="BL1556">
            <v>2.3807010000000002</v>
          </cell>
          <cell r="BM1556">
            <v>1</v>
          </cell>
          <cell r="BO1556">
            <v>0</v>
          </cell>
          <cell r="BQ1556">
            <v>0</v>
          </cell>
          <cell r="BR1556">
            <v>1.4</v>
          </cell>
          <cell r="BS1556">
            <v>1</v>
          </cell>
          <cell r="BU1556">
            <v>0</v>
          </cell>
          <cell r="BW1556">
            <v>0</v>
          </cell>
        </row>
        <row r="1557">
          <cell r="A1557" t="str">
            <v>9411985</v>
          </cell>
          <cell r="B1557" t="str">
            <v>Emerging1985</v>
          </cell>
          <cell r="C1557" t="str">
            <v>Emerging Europe1985</v>
          </cell>
          <cell r="D1557" t="str">
            <v>EUR1985</v>
          </cell>
          <cell r="E1557" t="str">
            <v>EUROSTAT1985</v>
          </cell>
          <cell r="F1557">
            <v>941</v>
          </cell>
          <cell r="G1557" t="str">
            <v>Latvia</v>
          </cell>
          <cell r="H1557">
            <v>1985</v>
          </cell>
          <cell r="I1557" t="str">
            <v>Emerging</v>
          </cell>
          <cell r="J1557" t="str">
            <v>Emerging Europe</v>
          </cell>
          <cell r="K1557" t="str">
            <v>EUR</v>
          </cell>
          <cell r="L1557" t="str">
            <v>EUROSTAT</v>
          </cell>
          <cell r="AB1557">
            <v>0.73853139999999995</v>
          </cell>
          <cell r="AC1557">
            <v>2</v>
          </cell>
          <cell r="AE1557">
            <v>0</v>
          </cell>
          <cell r="AG1557">
            <v>0</v>
          </cell>
          <cell r="AH1557">
            <v>3.6552229999999999</v>
          </cell>
          <cell r="AI1557">
            <v>19</v>
          </cell>
          <cell r="AJ1557">
            <v>1.246586</v>
          </cell>
          <cell r="AK1557">
            <v>1</v>
          </cell>
          <cell r="AM1557">
            <v>0</v>
          </cell>
          <cell r="AN1557">
            <v>1.5381480000000001</v>
          </cell>
          <cell r="AO1557">
            <v>2</v>
          </cell>
          <cell r="AQ1557">
            <v>0</v>
          </cell>
          <cell r="AS1557">
            <v>0</v>
          </cell>
          <cell r="AT1557">
            <v>0.75</v>
          </cell>
          <cell r="AU1557">
            <v>2</v>
          </cell>
          <cell r="AW1557">
            <v>0</v>
          </cell>
          <cell r="AY1557">
            <v>0</v>
          </cell>
          <cell r="AZ1557">
            <v>0.83089860000000004</v>
          </cell>
          <cell r="BA1557">
            <v>1</v>
          </cell>
          <cell r="BC1557">
            <v>0</v>
          </cell>
          <cell r="BE1557">
            <v>0</v>
          </cell>
          <cell r="BF1557">
            <v>7.5406399999999998</v>
          </cell>
          <cell r="BG1557">
            <v>5</v>
          </cell>
          <cell r="BI1557">
            <v>0</v>
          </cell>
          <cell r="BK1557">
            <v>0</v>
          </cell>
          <cell r="BL1557">
            <v>2.2341000000000002</v>
          </cell>
          <cell r="BM1557">
            <v>1</v>
          </cell>
          <cell r="BO1557">
            <v>0</v>
          </cell>
          <cell r="BQ1557">
            <v>0</v>
          </cell>
          <cell r="BR1557">
            <v>1.3</v>
          </cell>
          <cell r="BS1557">
            <v>1</v>
          </cell>
          <cell r="BU1557">
            <v>0</v>
          </cell>
          <cell r="BW1557">
            <v>0</v>
          </cell>
        </row>
        <row r="1558">
          <cell r="A1558" t="str">
            <v>9411986</v>
          </cell>
          <cell r="B1558" t="str">
            <v>Emerging1986</v>
          </cell>
          <cell r="C1558" t="str">
            <v>Emerging Europe1986</v>
          </cell>
          <cell r="D1558" t="str">
            <v>EUR1986</v>
          </cell>
          <cell r="E1558" t="str">
            <v>EUROSTAT1986</v>
          </cell>
          <cell r="F1558">
            <v>941</v>
          </cell>
          <cell r="G1558" t="str">
            <v>Latvia</v>
          </cell>
          <cell r="H1558">
            <v>1986</v>
          </cell>
          <cell r="I1558" t="str">
            <v>Emerging</v>
          </cell>
          <cell r="J1558" t="str">
            <v>Emerging Europe</v>
          </cell>
          <cell r="K1558" t="str">
            <v>EUR</v>
          </cell>
          <cell r="L1558" t="str">
            <v>EUROSTAT</v>
          </cell>
          <cell r="AB1558">
            <v>0.80539320000000003</v>
          </cell>
          <cell r="AC1558">
            <v>2</v>
          </cell>
          <cell r="AE1558">
            <v>0</v>
          </cell>
          <cell r="AG1558">
            <v>0</v>
          </cell>
          <cell r="AH1558">
            <v>3.7554590000000001</v>
          </cell>
          <cell r="AI1558">
            <v>19</v>
          </cell>
          <cell r="AJ1558">
            <v>1.1088150000000001</v>
          </cell>
          <cell r="AK1558">
            <v>1</v>
          </cell>
          <cell r="AM1558">
            <v>0</v>
          </cell>
          <cell r="AN1558">
            <v>1.5972550000000001</v>
          </cell>
          <cell r="AO1558">
            <v>2</v>
          </cell>
          <cell r="AQ1558">
            <v>0</v>
          </cell>
          <cell r="AS1558">
            <v>0</v>
          </cell>
          <cell r="AT1558">
            <v>4.1333330000000004</v>
          </cell>
          <cell r="AU1558">
            <v>3</v>
          </cell>
          <cell r="AW1558">
            <v>0</v>
          </cell>
          <cell r="AY1558">
            <v>0</v>
          </cell>
          <cell r="AZ1558">
            <v>1.0020169999999999</v>
          </cell>
          <cell r="BA1558">
            <v>1</v>
          </cell>
          <cell r="BC1558">
            <v>0</v>
          </cell>
          <cell r="BE1558">
            <v>0</v>
          </cell>
          <cell r="BF1558">
            <v>7.8298069999999997</v>
          </cell>
          <cell r="BG1558">
            <v>5</v>
          </cell>
          <cell r="BI1558">
            <v>0</v>
          </cell>
          <cell r="BK1558">
            <v>0</v>
          </cell>
          <cell r="BL1558">
            <v>2.3710529999999999</v>
          </cell>
          <cell r="BM1558">
            <v>1</v>
          </cell>
          <cell r="BO1558">
            <v>0</v>
          </cell>
          <cell r="BQ1558">
            <v>0</v>
          </cell>
          <cell r="BR1558">
            <v>1.3</v>
          </cell>
          <cell r="BS1558">
            <v>1</v>
          </cell>
          <cell r="BU1558">
            <v>0</v>
          </cell>
          <cell r="BW1558">
            <v>0</v>
          </cell>
        </row>
        <row r="1559">
          <cell r="A1559" t="str">
            <v>9411987</v>
          </cell>
          <cell r="B1559" t="str">
            <v>Emerging1987</v>
          </cell>
          <cell r="C1559" t="str">
            <v>Emerging Europe1987</v>
          </cell>
          <cell r="D1559" t="str">
            <v>EUR1987</v>
          </cell>
          <cell r="E1559" t="str">
            <v>EUROSTAT1987</v>
          </cell>
          <cell r="F1559">
            <v>941</v>
          </cell>
          <cell r="G1559" t="str">
            <v>Latvia</v>
          </cell>
          <cell r="H1559">
            <v>1987</v>
          </cell>
          <cell r="I1559" t="str">
            <v>Emerging</v>
          </cell>
          <cell r="J1559" t="str">
            <v>Emerging Europe</v>
          </cell>
          <cell r="K1559" t="str">
            <v>EUR</v>
          </cell>
          <cell r="L1559" t="str">
            <v>EUROSTAT</v>
          </cell>
          <cell r="AB1559">
            <v>0.82161240000000002</v>
          </cell>
          <cell r="AC1559">
            <v>2</v>
          </cell>
          <cell r="AE1559">
            <v>0</v>
          </cell>
          <cell r="AG1559">
            <v>0</v>
          </cell>
          <cell r="AH1559">
            <v>3.3304269999999998</v>
          </cell>
          <cell r="AI1559">
            <v>23</v>
          </cell>
          <cell r="AJ1559">
            <v>0.69862930000000001</v>
          </cell>
          <cell r="AK1559">
            <v>1</v>
          </cell>
          <cell r="AL1559">
            <v>2.2819219999999998</v>
          </cell>
          <cell r="AM1559">
            <v>1</v>
          </cell>
          <cell r="AN1559">
            <v>1.6865220000000001</v>
          </cell>
          <cell r="AO1559">
            <v>2</v>
          </cell>
          <cell r="AQ1559">
            <v>0</v>
          </cell>
          <cell r="AS1559">
            <v>0</v>
          </cell>
          <cell r="AT1559">
            <v>3.7</v>
          </cell>
          <cell r="AU1559">
            <v>3</v>
          </cell>
          <cell r="AW1559">
            <v>0</v>
          </cell>
          <cell r="AY1559">
            <v>0</v>
          </cell>
          <cell r="AZ1559">
            <v>1.111081</v>
          </cell>
          <cell r="BA1559">
            <v>1</v>
          </cell>
          <cell r="BC1559">
            <v>0</v>
          </cell>
          <cell r="BE1559">
            <v>0</v>
          </cell>
          <cell r="BF1559">
            <v>7.3606309999999997</v>
          </cell>
          <cell r="BG1559">
            <v>6</v>
          </cell>
          <cell r="BI1559">
            <v>0</v>
          </cell>
          <cell r="BK1559">
            <v>0</v>
          </cell>
          <cell r="BL1559">
            <v>2.5148649999999999</v>
          </cell>
          <cell r="BM1559">
            <v>1</v>
          </cell>
          <cell r="BO1559">
            <v>0</v>
          </cell>
          <cell r="BQ1559">
            <v>0</v>
          </cell>
          <cell r="BR1559">
            <v>1.3</v>
          </cell>
          <cell r="BS1559">
            <v>1</v>
          </cell>
          <cell r="BU1559">
            <v>0</v>
          </cell>
          <cell r="BW1559">
            <v>0</v>
          </cell>
        </row>
        <row r="1560">
          <cell r="A1560" t="str">
            <v>9411988</v>
          </cell>
          <cell r="B1560" t="str">
            <v>Emerging1988</v>
          </cell>
          <cell r="C1560" t="str">
            <v>Emerging Europe1988</v>
          </cell>
          <cell r="D1560" t="str">
            <v>EUR1988</v>
          </cell>
          <cell r="E1560" t="str">
            <v>EUROSTAT1988</v>
          </cell>
          <cell r="F1560">
            <v>941</v>
          </cell>
          <cell r="G1560" t="str">
            <v>Latvia</v>
          </cell>
          <cell r="H1560">
            <v>1988</v>
          </cell>
          <cell r="I1560" t="str">
            <v>Emerging</v>
          </cell>
          <cell r="J1560" t="str">
            <v>Emerging Europe</v>
          </cell>
          <cell r="K1560" t="str">
            <v>EUR</v>
          </cell>
          <cell r="L1560" t="str">
            <v>EUROSTAT</v>
          </cell>
          <cell r="AB1560">
            <v>0.86203149999999995</v>
          </cell>
          <cell r="AC1560">
            <v>2</v>
          </cell>
          <cell r="AE1560">
            <v>0</v>
          </cell>
          <cell r="AG1560">
            <v>0</v>
          </cell>
          <cell r="AH1560">
            <v>3.2756110000000001</v>
          </cell>
          <cell r="AI1560">
            <v>23</v>
          </cell>
          <cell r="AJ1560">
            <v>1.3868750000000001</v>
          </cell>
          <cell r="AK1560">
            <v>1</v>
          </cell>
          <cell r="AL1560">
            <v>2.4562270000000002</v>
          </cell>
          <cell r="AM1560">
            <v>1</v>
          </cell>
          <cell r="AN1560">
            <v>1.84656</v>
          </cell>
          <cell r="AO1560">
            <v>2</v>
          </cell>
          <cell r="AQ1560">
            <v>0</v>
          </cell>
          <cell r="AS1560">
            <v>0</v>
          </cell>
          <cell r="AT1560">
            <v>3.4</v>
          </cell>
          <cell r="AU1560">
            <v>3</v>
          </cell>
          <cell r="AW1560">
            <v>0</v>
          </cell>
          <cell r="AY1560">
            <v>0</v>
          </cell>
          <cell r="AZ1560">
            <v>1.149661</v>
          </cell>
          <cell r="BA1560">
            <v>1</v>
          </cell>
          <cell r="BC1560">
            <v>0</v>
          </cell>
          <cell r="BE1560">
            <v>0</v>
          </cell>
          <cell r="BF1560">
            <v>7.4150960000000001</v>
          </cell>
          <cell r="BG1560">
            <v>6</v>
          </cell>
          <cell r="BI1560">
            <v>0</v>
          </cell>
          <cell r="BK1560">
            <v>0</v>
          </cell>
          <cell r="BL1560">
            <v>2.7702399999999998</v>
          </cell>
          <cell r="BM1560">
            <v>1</v>
          </cell>
          <cell r="BO1560">
            <v>0</v>
          </cell>
          <cell r="BQ1560">
            <v>0</v>
          </cell>
          <cell r="BR1560">
            <v>1.5</v>
          </cell>
          <cell r="BS1560">
            <v>1</v>
          </cell>
          <cell r="BU1560">
            <v>0</v>
          </cell>
          <cell r="BW1560">
            <v>0</v>
          </cell>
        </row>
        <row r="1561">
          <cell r="A1561" t="str">
            <v>9411989</v>
          </cell>
          <cell r="B1561" t="str">
            <v>Emerging1989</v>
          </cell>
          <cell r="C1561" t="str">
            <v>Emerging Europe1989</v>
          </cell>
          <cell r="D1561" t="str">
            <v>EUR1989</v>
          </cell>
          <cell r="E1561" t="str">
            <v>EUROSTAT1989</v>
          </cell>
          <cell r="F1561">
            <v>941</v>
          </cell>
          <cell r="G1561" t="str">
            <v>Latvia</v>
          </cell>
          <cell r="H1561">
            <v>1989</v>
          </cell>
          <cell r="I1561" t="str">
            <v>Emerging</v>
          </cell>
          <cell r="J1561" t="str">
            <v>Emerging Europe</v>
          </cell>
          <cell r="K1561" t="str">
            <v>EUR</v>
          </cell>
          <cell r="L1561" t="str">
            <v>EUROSTAT</v>
          </cell>
          <cell r="AB1561">
            <v>1.0278590000000001</v>
          </cell>
          <cell r="AC1561">
            <v>2</v>
          </cell>
          <cell r="AE1561">
            <v>0</v>
          </cell>
          <cell r="AG1561">
            <v>0</v>
          </cell>
          <cell r="AH1561">
            <v>3.2576290000000001</v>
          </cell>
          <cell r="AI1561">
            <v>23</v>
          </cell>
          <cell r="AJ1561">
            <v>4.2922390000000004</v>
          </cell>
          <cell r="AK1561">
            <v>4</v>
          </cell>
          <cell r="AL1561">
            <v>3.6096300000000001</v>
          </cell>
          <cell r="AM1561">
            <v>2</v>
          </cell>
          <cell r="AN1561">
            <v>2.235589</v>
          </cell>
          <cell r="AO1561">
            <v>2</v>
          </cell>
          <cell r="AQ1561">
            <v>0</v>
          </cell>
          <cell r="AS1561">
            <v>0</v>
          </cell>
          <cell r="AT1561">
            <v>3.4333330000000002</v>
          </cell>
          <cell r="AU1561">
            <v>3</v>
          </cell>
          <cell r="AW1561">
            <v>0</v>
          </cell>
          <cell r="AY1561">
            <v>0</v>
          </cell>
          <cell r="AZ1561">
            <v>1.3410470000000001</v>
          </cell>
          <cell r="BA1561">
            <v>1</v>
          </cell>
          <cell r="BC1561">
            <v>0</v>
          </cell>
          <cell r="BE1561">
            <v>0</v>
          </cell>
          <cell r="BF1561">
            <v>7.4981669999999996</v>
          </cell>
          <cell r="BG1561">
            <v>6</v>
          </cell>
          <cell r="BI1561">
            <v>0</v>
          </cell>
          <cell r="BK1561">
            <v>0</v>
          </cell>
          <cell r="BL1561">
            <v>3.240046</v>
          </cell>
          <cell r="BM1561">
            <v>1</v>
          </cell>
          <cell r="BO1561">
            <v>0</v>
          </cell>
          <cell r="BQ1561">
            <v>0</v>
          </cell>
          <cell r="BR1561">
            <v>1.8</v>
          </cell>
          <cell r="BS1561">
            <v>1</v>
          </cell>
          <cell r="BU1561">
            <v>0</v>
          </cell>
          <cell r="BW1561">
            <v>0</v>
          </cell>
        </row>
        <row r="1562">
          <cell r="A1562" t="str">
            <v>9411990</v>
          </cell>
          <cell r="B1562" t="str">
            <v>Emerging1990</v>
          </cell>
          <cell r="C1562" t="str">
            <v>Emerging Europe1990</v>
          </cell>
          <cell r="D1562" t="str">
            <v>EUR1990</v>
          </cell>
          <cell r="E1562" t="str">
            <v>EUROSTAT1990</v>
          </cell>
          <cell r="F1562">
            <v>941</v>
          </cell>
          <cell r="G1562" t="str">
            <v>Latvia</v>
          </cell>
          <cell r="H1562">
            <v>1990</v>
          </cell>
          <cell r="I1562" t="str">
            <v>Emerging</v>
          </cell>
          <cell r="J1562" t="str">
            <v>Emerging Europe</v>
          </cell>
          <cell r="K1562" t="str">
            <v>EUR</v>
          </cell>
          <cell r="L1562" t="str">
            <v>EUROSTAT</v>
          </cell>
          <cell r="AB1562">
            <v>2.6757029999999999</v>
          </cell>
          <cell r="AC1562">
            <v>6</v>
          </cell>
          <cell r="AD1562">
            <v>4.9379400000000002</v>
          </cell>
          <cell r="AE1562">
            <v>1</v>
          </cell>
          <cell r="AF1562">
            <v>5.1795229999999997</v>
          </cell>
          <cell r="AG1562">
            <v>1</v>
          </cell>
          <cell r="AH1562">
            <v>4.1371019999999996</v>
          </cell>
          <cell r="AI1562">
            <v>18</v>
          </cell>
          <cell r="AJ1562">
            <v>3.3149289999999998</v>
          </cell>
          <cell r="AK1562">
            <v>4</v>
          </cell>
          <cell r="AL1562">
            <v>4.6909939999999999</v>
          </cell>
          <cell r="AM1562">
            <v>3</v>
          </cell>
          <cell r="AN1562">
            <v>5.8102520000000002</v>
          </cell>
          <cell r="AO1562">
            <v>8</v>
          </cell>
          <cell r="AP1562">
            <v>7.4939520000000002</v>
          </cell>
          <cell r="AQ1562">
            <v>1</v>
          </cell>
          <cell r="AR1562">
            <v>9.7553520000000002</v>
          </cell>
          <cell r="AS1562">
            <v>1</v>
          </cell>
          <cell r="AT1562">
            <v>3.9750000000000001</v>
          </cell>
          <cell r="AU1562">
            <v>4</v>
          </cell>
          <cell r="AV1562">
            <v>2.6516570000000002</v>
          </cell>
          <cell r="AW1562">
            <v>1</v>
          </cell>
          <cell r="AX1562">
            <v>8.0988779999999991</v>
          </cell>
          <cell r="AY1562">
            <v>1</v>
          </cell>
          <cell r="AZ1562">
            <v>1.4110370000000001</v>
          </cell>
          <cell r="BA1562">
            <v>3</v>
          </cell>
          <cell r="BC1562">
            <v>0</v>
          </cell>
          <cell r="BE1562">
            <v>0</v>
          </cell>
          <cell r="BF1562">
            <v>7.8226459999999998</v>
          </cell>
          <cell r="BG1562">
            <v>6</v>
          </cell>
          <cell r="BI1562">
            <v>0</v>
          </cell>
          <cell r="BK1562">
            <v>0</v>
          </cell>
          <cell r="BL1562">
            <v>7.8563289999999997</v>
          </cell>
          <cell r="BM1562">
            <v>3</v>
          </cell>
          <cell r="BO1562">
            <v>0</v>
          </cell>
          <cell r="BQ1562">
            <v>0</v>
          </cell>
          <cell r="BR1562">
            <v>3.7</v>
          </cell>
          <cell r="BS1562">
            <v>2</v>
          </cell>
          <cell r="BU1562">
            <v>0</v>
          </cell>
          <cell r="BW1562">
            <v>0</v>
          </cell>
        </row>
        <row r="1563">
          <cell r="A1563" t="str">
            <v>9411991</v>
          </cell>
          <cell r="B1563" t="str">
            <v>Emerging1991</v>
          </cell>
          <cell r="C1563" t="str">
            <v>Emerging Europe1991</v>
          </cell>
          <cell r="D1563" t="str">
            <v>EUR1991</v>
          </cell>
          <cell r="E1563" t="str">
            <v>EUROSTAT1991</v>
          </cell>
          <cell r="F1563">
            <v>941</v>
          </cell>
          <cell r="G1563" t="str">
            <v>Latvia</v>
          </cell>
          <cell r="H1563">
            <v>1991</v>
          </cell>
          <cell r="I1563" t="str">
            <v>Emerging</v>
          </cell>
          <cell r="J1563" t="str">
            <v>Emerging Europe</v>
          </cell>
          <cell r="K1563" t="str">
            <v>EUR</v>
          </cell>
          <cell r="L1563" t="str">
            <v>EUROSTAT</v>
          </cell>
          <cell r="AB1563">
            <v>3.2248579999999998</v>
          </cell>
          <cell r="AC1563">
            <v>6</v>
          </cell>
          <cell r="AD1563">
            <v>4.512467</v>
          </cell>
          <cell r="AE1563">
            <v>1</v>
          </cell>
          <cell r="AF1563">
            <v>5.8704409999999996</v>
          </cell>
          <cell r="AG1563">
            <v>1</v>
          </cell>
          <cell r="AH1563">
            <v>4.4079740000000003</v>
          </cell>
          <cell r="AI1563">
            <v>18</v>
          </cell>
          <cell r="AJ1563">
            <v>3.7549250000000001</v>
          </cell>
          <cell r="AK1563">
            <v>4</v>
          </cell>
          <cell r="AL1563">
            <v>4.7918409999999998</v>
          </cell>
          <cell r="AM1563">
            <v>3</v>
          </cell>
          <cell r="AN1563">
            <v>6.7986449999999996</v>
          </cell>
          <cell r="AO1563">
            <v>8</v>
          </cell>
          <cell r="AP1563">
            <v>6.9856889999999998</v>
          </cell>
          <cell r="AQ1563">
            <v>1</v>
          </cell>
          <cell r="AR1563">
            <v>10.72396</v>
          </cell>
          <cell r="AS1563">
            <v>1</v>
          </cell>
          <cell r="AT1563">
            <v>4.5999999999999996</v>
          </cell>
          <cell r="AU1563">
            <v>4</v>
          </cell>
          <cell r="AV1563">
            <v>2.334479</v>
          </cell>
          <cell r="AW1563">
            <v>1</v>
          </cell>
          <cell r="AX1563">
            <v>8.0961459999999992</v>
          </cell>
          <cell r="AY1563">
            <v>1</v>
          </cell>
          <cell r="AZ1563">
            <v>2.5775549999999998</v>
          </cell>
          <cell r="BA1563">
            <v>3</v>
          </cell>
          <cell r="BC1563">
            <v>0</v>
          </cell>
          <cell r="BE1563">
            <v>0</v>
          </cell>
          <cell r="BF1563">
            <v>8.5423019999999994</v>
          </cell>
          <cell r="BG1563">
            <v>6</v>
          </cell>
          <cell r="BI1563">
            <v>0</v>
          </cell>
          <cell r="BK1563">
            <v>0</v>
          </cell>
          <cell r="BL1563">
            <v>10.392160000000001</v>
          </cell>
          <cell r="BM1563">
            <v>3</v>
          </cell>
          <cell r="BO1563">
            <v>0</v>
          </cell>
          <cell r="BQ1563">
            <v>0</v>
          </cell>
          <cell r="BR1563">
            <v>5</v>
          </cell>
          <cell r="BS1563">
            <v>2</v>
          </cell>
          <cell r="BU1563">
            <v>0</v>
          </cell>
          <cell r="BW1563">
            <v>0</v>
          </cell>
        </row>
        <row r="1564">
          <cell r="A1564" t="str">
            <v>9411992</v>
          </cell>
          <cell r="B1564" t="str">
            <v>Emerging1992</v>
          </cell>
          <cell r="C1564" t="str">
            <v>Emerging Europe1992</v>
          </cell>
          <cell r="D1564" t="str">
            <v>EUR1992</v>
          </cell>
          <cell r="E1564" t="str">
            <v>EUROSTAT1992</v>
          </cell>
          <cell r="F1564">
            <v>941</v>
          </cell>
          <cell r="G1564" t="str">
            <v>Latvia</v>
          </cell>
          <cell r="H1564">
            <v>1992</v>
          </cell>
          <cell r="I1564" t="str">
            <v>Emerging</v>
          </cell>
          <cell r="J1564" t="str">
            <v>Emerging Europe</v>
          </cell>
          <cell r="K1564" t="str">
            <v>EUR</v>
          </cell>
          <cell r="L1564" t="str">
            <v>EUROSTAT</v>
          </cell>
          <cell r="M1564">
            <v>1.14303</v>
          </cell>
          <cell r="AB1564">
            <v>4.0771940000000004</v>
          </cell>
          <cell r="AC1564">
            <v>7</v>
          </cell>
          <cell r="AD1564">
            <v>5.2853300000000001</v>
          </cell>
          <cell r="AE1564">
            <v>1</v>
          </cell>
          <cell r="AF1564">
            <v>6.1991110000000003</v>
          </cell>
          <cell r="AG1564">
            <v>1</v>
          </cell>
          <cell r="AH1564">
            <v>4.5957020000000002</v>
          </cell>
          <cell r="AI1564">
            <v>18</v>
          </cell>
          <cell r="AJ1564">
            <v>4.6920080000000004</v>
          </cell>
          <cell r="AK1564">
            <v>4</v>
          </cell>
          <cell r="AL1564">
            <v>7.9231819999999997</v>
          </cell>
          <cell r="AM1564">
            <v>4</v>
          </cell>
          <cell r="AN1564">
            <v>7.7379899999999999</v>
          </cell>
          <cell r="AO1564">
            <v>9</v>
          </cell>
          <cell r="AP1564">
            <v>8.238448</v>
          </cell>
          <cell r="AQ1564">
            <v>1</v>
          </cell>
          <cell r="AR1564">
            <v>11.36178</v>
          </cell>
          <cell r="AS1564">
            <v>1</v>
          </cell>
          <cell r="AT1564">
            <v>4.9249999999999998</v>
          </cell>
          <cell r="AU1564">
            <v>4</v>
          </cell>
          <cell r="AV1564">
            <v>2.8364630000000002</v>
          </cell>
          <cell r="AW1564">
            <v>1</v>
          </cell>
          <cell r="AX1564">
            <v>8.0366750000000007</v>
          </cell>
          <cell r="AY1564">
            <v>1</v>
          </cell>
          <cell r="AZ1564">
            <v>2.9869840000000001</v>
          </cell>
          <cell r="BA1564">
            <v>3</v>
          </cell>
          <cell r="BC1564">
            <v>0</v>
          </cell>
          <cell r="BE1564">
            <v>0</v>
          </cell>
          <cell r="BF1564">
            <v>9.0029920000000008</v>
          </cell>
          <cell r="BG1564">
            <v>6</v>
          </cell>
          <cell r="BI1564">
            <v>0</v>
          </cell>
          <cell r="BJ1564">
            <v>16.705210000000001</v>
          </cell>
          <cell r="BK1564">
            <v>1</v>
          </cell>
          <cell r="BL1564">
            <v>11.64963</v>
          </cell>
          <cell r="BM1564">
            <v>3</v>
          </cell>
          <cell r="BO1564">
            <v>0</v>
          </cell>
          <cell r="BQ1564">
            <v>0</v>
          </cell>
          <cell r="BR1564">
            <v>5.8</v>
          </cell>
          <cell r="BS1564">
            <v>2</v>
          </cell>
          <cell r="BU1564">
            <v>0</v>
          </cell>
          <cell r="BW1564">
            <v>0</v>
          </cell>
        </row>
        <row r="1565">
          <cell r="A1565" t="str">
            <v>9411993</v>
          </cell>
          <cell r="B1565" t="str">
            <v>Emerging1993</v>
          </cell>
          <cell r="C1565" t="str">
            <v>Emerging Europe1993</v>
          </cell>
          <cell r="D1565" t="str">
            <v>EUR1993</v>
          </cell>
          <cell r="E1565" t="str">
            <v>EUROSTAT1993</v>
          </cell>
          <cell r="F1565">
            <v>941</v>
          </cell>
          <cell r="G1565" t="str">
            <v>Latvia</v>
          </cell>
          <cell r="H1565">
            <v>1993</v>
          </cell>
          <cell r="I1565" t="str">
            <v>Emerging</v>
          </cell>
          <cell r="J1565" t="str">
            <v>Emerging Europe</v>
          </cell>
          <cell r="K1565" t="str">
            <v>EUR</v>
          </cell>
          <cell r="L1565" t="str">
            <v>EUROSTAT</v>
          </cell>
          <cell r="M1565">
            <v>1.6692400000000001</v>
          </cell>
          <cell r="AB1565">
            <v>4.2995070000000002</v>
          </cell>
          <cell r="AC1565">
            <v>7</v>
          </cell>
          <cell r="AD1565">
            <v>6.877205</v>
          </cell>
          <cell r="AE1565">
            <v>1</v>
          </cell>
          <cell r="AF1565">
            <v>6.2571079999999997</v>
          </cell>
          <cell r="AG1565">
            <v>1</v>
          </cell>
          <cell r="AH1565">
            <v>4.6754090000000001</v>
          </cell>
          <cell r="AI1565">
            <v>18</v>
          </cell>
          <cell r="AJ1565">
            <v>4.4195979999999997</v>
          </cell>
          <cell r="AK1565">
            <v>6</v>
          </cell>
          <cell r="AL1565">
            <v>6.3225879999999997</v>
          </cell>
          <cell r="AM1565">
            <v>5</v>
          </cell>
          <cell r="AN1565">
            <v>8.0038269999999994</v>
          </cell>
          <cell r="AO1565">
            <v>9</v>
          </cell>
          <cell r="AP1565">
            <v>5.1421469999999996</v>
          </cell>
          <cell r="AQ1565">
            <v>2</v>
          </cell>
          <cell r="AR1565">
            <v>5.7773300000000001</v>
          </cell>
          <cell r="AS1565">
            <v>2</v>
          </cell>
          <cell r="AT1565">
            <v>5.05</v>
          </cell>
          <cell r="AU1565">
            <v>4</v>
          </cell>
          <cell r="AV1565">
            <v>3.1826189999999999</v>
          </cell>
          <cell r="AW1565">
            <v>1</v>
          </cell>
          <cell r="AX1565">
            <v>8.0875869999999992</v>
          </cell>
          <cell r="AY1565">
            <v>1</v>
          </cell>
          <cell r="AZ1565">
            <v>2.8702839999999998</v>
          </cell>
          <cell r="BA1565">
            <v>3</v>
          </cell>
          <cell r="BC1565">
            <v>0</v>
          </cell>
          <cell r="BE1565">
            <v>0</v>
          </cell>
          <cell r="BF1565">
            <v>9.1141760000000005</v>
          </cell>
          <cell r="BG1565">
            <v>6</v>
          </cell>
          <cell r="BI1565">
            <v>0</v>
          </cell>
          <cell r="BJ1565">
            <v>15.7904</v>
          </cell>
          <cell r="BK1565">
            <v>1</v>
          </cell>
          <cell r="BL1565">
            <v>11.67863</v>
          </cell>
          <cell r="BM1565">
            <v>3</v>
          </cell>
          <cell r="BO1565">
            <v>0</v>
          </cell>
          <cell r="BQ1565">
            <v>0</v>
          </cell>
          <cell r="BR1565">
            <v>6</v>
          </cell>
          <cell r="BS1565">
            <v>2</v>
          </cell>
          <cell r="BU1565">
            <v>0</v>
          </cell>
          <cell r="BW1565">
            <v>0</v>
          </cell>
        </row>
        <row r="1566">
          <cell r="A1566" t="str">
            <v>9411994</v>
          </cell>
          <cell r="B1566" t="str">
            <v>Emerging1994</v>
          </cell>
          <cell r="C1566" t="str">
            <v>Emerging Europe1994</v>
          </cell>
          <cell r="D1566" t="str">
            <v>EUR1994</v>
          </cell>
          <cell r="E1566" t="str">
            <v>EUROSTAT1994</v>
          </cell>
          <cell r="F1566">
            <v>941</v>
          </cell>
          <cell r="G1566" t="str">
            <v>Latvia</v>
          </cell>
          <cell r="H1566">
            <v>1994</v>
          </cell>
          <cell r="I1566" t="str">
            <v>Emerging</v>
          </cell>
          <cell r="J1566" t="str">
            <v>Emerging Europe</v>
          </cell>
          <cell r="K1566" t="str">
            <v>EUR</v>
          </cell>
          <cell r="L1566" t="str">
            <v>EUROSTAT</v>
          </cell>
          <cell r="M1566">
            <v>2.3241200000000002</v>
          </cell>
          <cell r="AB1566">
            <v>3.7782149999999999</v>
          </cell>
          <cell r="AC1566">
            <v>7</v>
          </cell>
          <cell r="AD1566">
            <v>7.7009540000000003</v>
          </cell>
          <cell r="AE1566">
            <v>1</v>
          </cell>
          <cell r="AF1566">
            <v>5.2839159999999996</v>
          </cell>
          <cell r="AG1566">
            <v>2</v>
          </cell>
          <cell r="AH1566">
            <v>4.7049700000000003</v>
          </cell>
          <cell r="AI1566">
            <v>18</v>
          </cell>
          <cell r="AJ1566">
            <v>4.9402759999999999</v>
          </cell>
          <cell r="AK1566">
            <v>7</v>
          </cell>
          <cell r="AL1566">
            <v>6.4979979999999999</v>
          </cell>
          <cell r="AM1566">
            <v>6</v>
          </cell>
          <cell r="AN1566">
            <v>7.6945350000000001</v>
          </cell>
          <cell r="AO1566">
            <v>9</v>
          </cell>
          <cell r="AP1566">
            <v>6.2916460000000001</v>
          </cell>
          <cell r="AQ1566">
            <v>3</v>
          </cell>
          <cell r="AR1566">
            <v>7.8791770000000003</v>
          </cell>
          <cell r="AS1566">
            <v>3</v>
          </cell>
          <cell r="AT1566">
            <v>4.9749999999999996</v>
          </cell>
          <cell r="AU1566">
            <v>4</v>
          </cell>
          <cell r="AV1566">
            <v>3.4706389999999998</v>
          </cell>
          <cell r="AW1566">
            <v>1</v>
          </cell>
          <cell r="AX1566">
            <v>7.6475530000000003</v>
          </cell>
          <cell r="AY1566">
            <v>1</v>
          </cell>
          <cell r="AZ1566">
            <v>2.2482929999999999</v>
          </cell>
          <cell r="BA1566">
            <v>3</v>
          </cell>
          <cell r="BC1566">
            <v>0</v>
          </cell>
          <cell r="BE1566">
            <v>0</v>
          </cell>
          <cell r="BF1566">
            <v>9.1337019999999995</v>
          </cell>
          <cell r="BG1566">
            <v>6</v>
          </cell>
          <cell r="BI1566">
            <v>0</v>
          </cell>
          <cell r="BJ1566">
            <v>16.598420000000001</v>
          </cell>
          <cell r="BK1566">
            <v>1</v>
          </cell>
          <cell r="BL1566">
            <v>11.029030000000001</v>
          </cell>
          <cell r="BM1566">
            <v>3</v>
          </cell>
          <cell r="BO1566">
            <v>0</v>
          </cell>
          <cell r="BQ1566">
            <v>0</v>
          </cell>
          <cell r="BR1566">
            <v>5.95</v>
          </cell>
          <cell r="BS1566">
            <v>2</v>
          </cell>
          <cell r="BU1566">
            <v>0</v>
          </cell>
          <cell r="BW1566">
            <v>0</v>
          </cell>
        </row>
        <row r="1567">
          <cell r="A1567" t="str">
            <v>9411995</v>
          </cell>
          <cell r="B1567" t="str">
            <v>Emerging1995</v>
          </cell>
          <cell r="C1567" t="str">
            <v>Emerging Europe1995</v>
          </cell>
          <cell r="D1567" t="str">
            <v>EUR1995</v>
          </cell>
          <cell r="E1567" t="str">
            <v>EUROSTAT1995</v>
          </cell>
          <cell r="F1567">
            <v>941</v>
          </cell>
          <cell r="G1567" t="str">
            <v>Latvia</v>
          </cell>
          <cell r="H1567">
            <v>1995</v>
          </cell>
          <cell r="I1567" t="str">
            <v>Emerging</v>
          </cell>
          <cell r="J1567" t="str">
            <v>Emerging Europe</v>
          </cell>
          <cell r="K1567" t="str">
            <v>EUR</v>
          </cell>
          <cell r="L1567" t="str">
            <v>EUROSTAT</v>
          </cell>
          <cell r="M1567">
            <v>2.6150699999999998</v>
          </cell>
          <cell r="AB1567">
            <v>3.3423409999999998</v>
          </cell>
          <cell r="AC1567">
            <v>8</v>
          </cell>
          <cell r="AD1567">
            <v>14.947419999999999</v>
          </cell>
          <cell r="AE1567">
            <v>3</v>
          </cell>
          <cell r="AF1567">
            <v>3.8326389999999999</v>
          </cell>
          <cell r="AG1567">
            <v>4</v>
          </cell>
          <cell r="AH1567">
            <v>4.8007569999999999</v>
          </cell>
          <cell r="AI1567">
            <v>19</v>
          </cell>
          <cell r="AJ1567">
            <v>11.85744</v>
          </cell>
          <cell r="AK1567">
            <v>10</v>
          </cell>
          <cell r="AL1567">
            <v>7.1889859999999999</v>
          </cell>
          <cell r="AM1567">
            <v>8</v>
          </cell>
          <cell r="AN1567">
            <v>7.7327360000000001</v>
          </cell>
          <cell r="AO1567">
            <v>10</v>
          </cell>
          <cell r="AP1567">
            <v>23.32057</v>
          </cell>
          <cell r="AQ1567">
            <v>5</v>
          </cell>
          <cell r="AR1567">
            <v>10.18141</v>
          </cell>
          <cell r="AS1567">
            <v>5</v>
          </cell>
          <cell r="AT1567">
            <v>4.7750000000000004</v>
          </cell>
          <cell r="AU1567">
            <v>4</v>
          </cell>
          <cell r="AV1567">
            <v>12.93595</v>
          </cell>
          <cell r="AW1567">
            <v>2</v>
          </cell>
          <cell r="AX1567">
            <v>8.0572440000000007</v>
          </cell>
          <cell r="AY1567">
            <v>2</v>
          </cell>
          <cell r="AZ1567">
            <v>1.776402</v>
          </cell>
          <cell r="BA1567">
            <v>3</v>
          </cell>
          <cell r="BB1567">
            <v>8.3960080000000001</v>
          </cell>
          <cell r="BC1567">
            <v>1</v>
          </cell>
          <cell r="BD1567">
            <v>3.487536</v>
          </cell>
          <cell r="BE1567">
            <v>1</v>
          </cell>
          <cell r="BF1567">
            <v>9.1136160000000004</v>
          </cell>
          <cell r="BG1567">
            <v>6</v>
          </cell>
          <cell r="BH1567">
            <v>27.977689999999999</v>
          </cell>
          <cell r="BI1567">
            <v>2</v>
          </cell>
          <cell r="BJ1567">
            <v>14.84432</v>
          </cell>
          <cell r="BK1567">
            <v>2</v>
          </cell>
          <cell r="BL1567">
            <v>10.443630000000001</v>
          </cell>
          <cell r="BM1567">
            <v>3</v>
          </cell>
          <cell r="BN1567">
            <v>43.683970000000002</v>
          </cell>
          <cell r="BO1567">
            <v>1</v>
          </cell>
          <cell r="BP1567">
            <v>18.14546</v>
          </cell>
          <cell r="BQ1567">
            <v>1</v>
          </cell>
          <cell r="BR1567">
            <v>5.85</v>
          </cell>
          <cell r="BS1567">
            <v>2</v>
          </cell>
          <cell r="BT1567">
            <v>21.442229999999999</v>
          </cell>
          <cell r="BU1567">
            <v>1</v>
          </cell>
          <cell r="BV1567">
            <v>8.9066779999999994</v>
          </cell>
          <cell r="BW1567">
            <v>1</v>
          </cell>
        </row>
        <row r="1568">
          <cell r="A1568" t="str">
            <v>9411996</v>
          </cell>
          <cell r="B1568" t="str">
            <v>Emerging1996</v>
          </cell>
          <cell r="C1568" t="str">
            <v>Emerging Europe1996</v>
          </cell>
          <cell r="D1568" t="str">
            <v>EUR1996</v>
          </cell>
          <cell r="E1568" t="str">
            <v>EUROSTAT1996</v>
          </cell>
          <cell r="F1568">
            <v>941</v>
          </cell>
          <cell r="G1568" t="str">
            <v>Latvia</v>
          </cell>
          <cell r="H1568">
            <v>1996</v>
          </cell>
          <cell r="I1568" t="str">
            <v>Emerging</v>
          </cell>
          <cell r="J1568" t="str">
            <v>Emerging Europe</v>
          </cell>
          <cell r="K1568" t="str">
            <v>EUR</v>
          </cell>
          <cell r="L1568" t="str">
            <v>EUROSTAT</v>
          </cell>
          <cell r="M1568">
            <v>3.1292399999999998</v>
          </cell>
          <cell r="AB1568">
            <v>3.1673279999999999</v>
          </cell>
          <cell r="AC1568">
            <v>9</v>
          </cell>
          <cell r="AD1568">
            <v>12.126469999999999</v>
          </cell>
          <cell r="AE1568">
            <v>5</v>
          </cell>
          <cell r="AF1568">
            <v>3.7740900000000002</v>
          </cell>
          <cell r="AG1568">
            <v>4</v>
          </cell>
          <cell r="AH1568">
            <v>4.957592</v>
          </cell>
          <cell r="AI1568">
            <v>20</v>
          </cell>
          <cell r="AJ1568">
            <v>14.955270000000001</v>
          </cell>
          <cell r="AK1568">
            <v>12</v>
          </cell>
          <cell r="AL1568">
            <v>7.2286630000000001</v>
          </cell>
          <cell r="AM1568">
            <v>8</v>
          </cell>
          <cell r="AN1568">
            <v>7.9078239999999997</v>
          </cell>
          <cell r="AO1568">
            <v>11</v>
          </cell>
          <cell r="AP1568">
            <v>27.423960000000001</v>
          </cell>
          <cell r="AQ1568">
            <v>7</v>
          </cell>
          <cell r="AR1568">
            <v>10.383649999999999</v>
          </cell>
          <cell r="AS1568">
            <v>5</v>
          </cell>
          <cell r="AT1568">
            <v>4.9749999999999996</v>
          </cell>
          <cell r="AU1568">
            <v>4</v>
          </cell>
          <cell r="AV1568">
            <v>19.451219999999999</v>
          </cell>
          <cell r="AW1568">
            <v>3</v>
          </cell>
          <cell r="AX1568">
            <v>8.2950339999999994</v>
          </cell>
          <cell r="AY1568">
            <v>2</v>
          </cell>
          <cell r="AZ1568">
            <v>1.842217</v>
          </cell>
          <cell r="BA1568">
            <v>4</v>
          </cell>
          <cell r="BB1568">
            <v>7.5249230000000003</v>
          </cell>
          <cell r="BC1568">
            <v>1</v>
          </cell>
          <cell r="BD1568">
            <v>3.4833069999999999</v>
          </cell>
          <cell r="BE1568">
            <v>1</v>
          </cell>
          <cell r="BF1568">
            <v>8.8168710000000008</v>
          </cell>
          <cell r="BG1568">
            <v>7</v>
          </cell>
          <cell r="BH1568">
            <v>26.596309999999999</v>
          </cell>
          <cell r="BI1568">
            <v>2</v>
          </cell>
          <cell r="BJ1568">
            <v>14.52356</v>
          </cell>
          <cell r="BK1568">
            <v>2</v>
          </cell>
          <cell r="BL1568">
            <v>10.049239999999999</v>
          </cell>
          <cell r="BM1568">
            <v>4</v>
          </cell>
          <cell r="BN1568">
            <v>39.296300000000002</v>
          </cell>
          <cell r="BO1568">
            <v>1</v>
          </cell>
          <cell r="BP1568">
            <v>18.190359999999998</v>
          </cell>
          <cell r="BQ1568">
            <v>1</v>
          </cell>
          <cell r="BR1568">
            <v>6.1</v>
          </cell>
          <cell r="BS1568">
            <v>2</v>
          </cell>
          <cell r="BT1568">
            <v>19.378679999999999</v>
          </cell>
          <cell r="BU1568">
            <v>1</v>
          </cell>
          <cell r="BV1568">
            <v>8.9704429999999995</v>
          </cell>
          <cell r="BW1568">
            <v>1</v>
          </cell>
        </row>
        <row r="1569">
          <cell r="A1569" t="str">
            <v>9411997</v>
          </cell>
          <cell r="B1569" t="str">
            <v>Emerging1997</v>
          </cell>
          <cell r="C1569" t="str">
            <v>Emerging Europe1997</v>
          </cell>
          <cell r="D1569" t="str">
            <v>EUR1997</v>
          </cell>
          <cell r="E1569" t="str">
            <v>EUROSTAT1997</v>
          </cell>
          <cell r="F1569">
            <v>941</v>
          </cell>
          <cell r="G1569" t="str">
            <v>Latvia</v>
          </cell>
          <cell r="H1569">
            <v>1997</v>
          </cell>
          <cell r="I1569" t="str">
            <v>Emerging</v>
          </cell>
          <cell r="J1569" t="str">
            <v>Emerging Europe</v>
          </cell>
          <cell r="K1569" t="str">
            <v>EUR</v>
          </cell>
          <cell r="L1569" t="str">
            <v>EUROSTAT</v>
          </cell>
          <cell r="M1569">
            <v>3.6318800000000002</v>
          </cell>
          <cell r="O1569">
            <v>9.48</v>
          </cell>
          <cell r="R1569">
            <v>2.1827230000000002</v>
          </cell>
          <cell r="S1569">
            <v>11.66272</v>
          </cell>
          <cell r="AB1569">
            <v>2.8989129999999999</v>
          </cell>
          <cell r="AC1569">
            <v>10</v>
          </cell>
          <cell r="AD1569">
            <v>11.080690000000001</v>
          </cell>
          <cell r="AE1569">
            <v>5</v>
          </cell>
          <cell r="AF1569">
            <v>3.0603400000000001</v>
          </cell>
          <cell r="AG1569">
            <v>5</v>
          </cell>
          <cell r="AH1569">
            <v>5.2421990000000003</v>
          </cell>
          <cell r="AI1569">
            <v>21</v>
          </cell>
          <cell r="AJ1569">
            <v>16.970009999999998</v>
          </cell>
          <cell r="AK1569">
            <v>13</v>
          </cell>
          <cell r="AL1569">
            <v>6.0279699999999998</v>
          </cell>
          <cell r="AM1569">
            <v>10</v>
          </cell>
          <cell r="AN1569">
            <v>8.1881889999999995</v>
          </cell>
          <cell r="AO1569">
            <v>12</v>
          </cell>
          <cell r="AP1569">
            <v>26.906980000000001</v>
          </cell>
          <cell r="AQ1569">
            <v>7</v>
          </cell>
          <cell r="AR1569">
            <v>8.9721499999999992</v>
          </cell>
          <cell r="AS1569">
            <v>6</v>
          </cell>
          <cell r="AT1569">
            <v>5.1749999999999998</v>
          </cell>
          <cell r="AU1569">
            <v>4</v>
          </cell>
          <cell r="AV1569">
            <v>19.968900000000001</v>
          </cell>
          <cell r="AW1569">
            <v>3</v>
          </cell>
          <cell r="AX1569">
            <v>5.7984179999999999</v>
          </cell>
          <cell r="AY1569">
            <v>3</v>
          </cell>
          <cell r="AZ1569">
            <v>1.7703660000000001</v>
          </cell>
          <cell r="BA1569">
            <v>5</v>
          </cell>
          <cell r="BB1569">
            <v>6.8066240000000002</v>
          </cell>
          <cell r="BC1569">
            <v>1</v>
          </cell>
          <cell r="BD1569">
            <v>2.871248</v>
          </cell>
          <cell r="BE1569">
            <v>1</v>
          </cell>
          <cell r="BF1569">
            <v>9.075037</v>
          </cell>
          <cell r="BG1569">
            <v>8</v>
          </cell>
          <cell r="BH1569">
            <v>31.6037</v>
          </cell>
          <cell r="BI1569">
            <v>3</v>
          </cell>
          <cell r="BJ1569">
            <v>14.931900000000001</v>
          </cell>
          <cell r="BK1569">
            <v>2</v>
          </cell>
          <cell r="BL1569">
            <v>10.47043</v>
          </cell>
          <cell r="BM1569">
            <v>5</v>
          </cell>
          <cell r="BN1569">
            <v>42.796230000000001</v>
          </cell>
          <cell r="BO1569">
            <v>1</v>
          </cell>
          <cell r="BP1569">
            <v>18.052790000000002</v>
          </cell>
          <cell r="BQ1569">
            <v>1</v>
          </cell>
          <cell r="BR1569">
            <v>6.6</v>
          </cell>
          <cell r="BS1569">
            <v>2</v>
          </cell>
          <cell r="BT1569">
            <v>22.194269999999999</v>
          </cell>
          <cell r="BU1569">
            <v>1</v>
          </cell>
          <cell r="BV1569">
            <v>9.3622370000000004</v>
          </cell>
          <cell r="BW1569">
            <v>1</v>
          </cell>
        </row>
        <row r="1570">
          <cell r="A1570" t="str">
            <v>9411998</v>
          </cell>
          <cell r="B1570" t="str">
            <v>Emerging1998</v>
          </cell>
          <cell r="C1570" t="str">
            <v>Emerging Europe1998</v>
          </cell>
          <cell r="D1570" t="str">
            <v>EUR1998</v>
          </cell>
          <cell r="E1570" t="str">
            <v>EUROSTAT1998</v>
          </cell>
          <cell r="F1570">
            <v>941</v>
          </cell>
          <cell r="G1570" t="str">
            <v>Latvia</v>
          </cell>
          <cell r="H1570">
            <v>1998</v>
          </cell>
          <cell r="I1570" t="str">
            <v>Emerging</v>
          </cell>
          <cell r="J1570" t="str">
            <v>Emerging Europe</v>
          </cell>
          <cell r="K1570" t="str">
            <v>EUR</v>
          </cell>
          <cell r="L1570" t="str">
            <v>EUROSTAT</v>
          </cell>
          <cell r="M1570">
            <v>3.9712000000000001</v>
          </cell>
          <cell r="O1570">
            <v>10.220000000000001</v>
          </cell>
          <cell r="Q1570">
            <v>0.74000069999999996</v>
          </cell>
          <cell r="R1570">
            <v>2.3335819999999998</v>
          </cell>
          <cell r="S1570">
            <v>12.55358</v>
          </cell>
          <cell r="T1570">
            <v>6.0223690000000003</v>
          </cell>
          <cell r="U1570">
            <v>26.375170000000001</v>
          </cell>
          <cell r="V1570">
            <v>32.397539999999999</v>
          </cell>
          <cell r="AB1570">
            <v>3.07707</v>
          </cell>
          <cell r="AC1570">
            <v>10</v>
          </cell>
          <cell r="AD1570">
            <v>10.731490000000001</v>
          </cell>
          <cell r="AE1570">
            <v>6</v>
          </cell>
          <cell r="AF1570">
            <v>2.958745</v>
          </cell>
          <cell r="AG1570">
            <v>6</v>
          </cell>
          <cell r="AH1570">
            <v>5.320417</v>
          </cell>
          <cell r="AI1570">
            <v>21</v>
          </cell>
          <cell r="AJ1570">
            <v>17.662420000000001</v>
          </cell>
          <cell r="AK1570">
            <v>15</v>
          </cell>
          <cell r="AL1570">
            <v>5.372344</v>
          </cell>
          <cell r="AM1570">
            <v>12</v>
          </cell>
          <cell r="AN1570">
            <v>7.8302319999999996</v>
          </cell>
          <cell r="AO1570">
            <v>13</v>
          </cell>
          <cell r="AP1570">
            <v>25.090170000000001</v>
          </cell>
          <cell r="AQ1570">
            <v>9</v>
          </cell>
          <cell r="AR1570">
            <v>7.5703339999999999</v>
          </cell>
          <cell r="AS1570">
            <v>8</v>
          </cell>
          <cell r="AT1570">
            <v>5.0750000000000002</v>
          </cell>
          <cell r="AU1570">
            <v>4</v>
          </cell>
          <cell r="AV1570">
            <v>19.368639999999999</v>
          </cell>
          <cell r="AW1570">
            <v>3</v>
          </cell>
          <cell r="AX1570">
            <v>5.1764659999999996</v>
          </cell>
          <cell r="AY1570">
            <v>4</v>
          </cell>
          <cell r="AZ1570">
            <v>1.8760319999999999</v>
          </cell>
          <cell r="BA1570">
            <v>5</v>
          </cell>
          <cell r="BB1570">
            <v>6.1297329999999999</v>
          </cell>
          <cell r="BC1570">
            <v>2</v>
          </cell>
          <cell r="BD1570">
            <v>2.0372780000000001</v>
          </cell>
          <cell r="BE1570">
            <v>2</v>
          </cell>
          <cell r="BF1570">
            <v>9.2201520000000006</v>
          </cell>
          <cell r="BG1570">
            <v>8</v>
          </cell>
          <cell r="BH1570">
            <v>31.592639999999999</v>
          </cell>
          <cell r="BI1570">
            <v>4</v>
          </cell>
          <cell r="BJ1570">
            <v>11.134499999999999</v>
          </cell>
          <cell r="BK1570">
            <v>3</v>
          </cell>
          <cell r="BL1570">
            <v>10.76427</v>
          </cell>
          <cell r="BM1570">
            <v>5</v>
          </cell>
          <cell r="BN1570">
            <v>37.577840000000002</v>
          </cell>
          <cell r="BO1570">
            <v>2</v>
          </cell>
          <cell r="BP1570">
            <v>11.44563</v>
          </cell>
          <cell r="BQ1570">
            <v>2</v>
          </cell>
          <cell r="BR1570">
            <v>6.35</v>
          </cell>
          <cell r="BS1570">
            <v>2</v>
          </cell>
          <cell r="BT1570">
            <v>21.821580000000001</v>
          </cell>
          <cell r="BU1570">
            <v>1</v>
          </cell>
          <cell r="BV1570">
            <v>6.3777689999999998</v>
          </cell>
          <cell r="BW1570">
            <v>2</v>
          </cell>
        </row>
        <row r="1571">
          <cell r="A1571" t="str">
            <v>9411999</v>
          </cell>
          <cell r="B1571" t="str">
            <v>Emerging1999</v>
          </cell>
          <cell r="C1571" t="str">
            <v>Emerging Europe1999</v>
          </cell>
          <cell r="D1571" t="str">
            <v>EUR1999</v>
          </cell>
          <cell r="E1571" t="str">
            <v>EUROSTAT1999</v>
          </cell>
          <cell r="F1571">
            <v>941</v>
          </cell>
          <cell r="G1571" t="str">
            <v>Latvia</v>
          </cell>
          <cell r="H1571">
            <v>1999</v>
          </cell>
          <cell r="I1571" t="str">
            <v>Emerging</v>
          </cell>
          <cell r="J1571" t="str">
            <v>Emerging Europe</v>
          </cell>
          <cell r="K1571" t="str">
            <v>EUR</v>
          </cell>
          <cell r="L1571" t="str">
            <v>EUROSTAT</v>
          </cell>
          <cell r="M1571">
            <v>4.2649999999999997</v>
          </cell>
          <cell r="O1571">
            <v>10.79</v>
          </cell>
          <cell r="Q1571">
            <v>0.5699997</v>
          </cell>
          <cell r="R1571">
            <v>2.6744080000000001</v>
          </cell>
          <cell r="S1571">
            <v>13.464410000000001</v>
          </cell>
          <cell r="T1571">
            <v>6.6982410000000003</v>
          </cell>
          <cell r="U1571">
            <v>27.02431</v>
          </cell>
          <cell r="V1571">
            <v>33.722549999999998</v>
          </cell>
          <cell r="AB1571">
            <v>3.5667059999999999</v>
          </cell>
          <cell r="AC1571">
            <v>10</v>
          </cell>
          <cell r="AD1571">
            <v>11.696960000000001</v>
          </cell>
          <cell r="AE1571">
            <v>7</v>
          </cell>
          <cell r="AF1571">
            <v>3.0615519999999998</v>
          </cell>
          <cell r="AG1571">
            <v>6</v>
          </cell>
          <cell r="AH1571">
            <v>5.3813979999999999</v>
          </cell>
          <cell r="AI1571">
            <v>22</v>
          </cell>
          <cell r="AJ1571">
            <v>19.024760000000001</v>
          </cell>
          <cell r="AK1571">
            <v>16</v>
          </cell>
          <cell r="AL1571">
            <v>5.5279319999999998</v>
          </cell>
          <cell r="AM1571">
            <v>12</v>
          </cell>
          <cell r="AN1571">
            <v>8.0398929999999993</v>
          </cell>
          <cell r="AO1571">
            <v>14</v>
          </cell>
          <cell r="AP1571">
            <v>27.208929999999999</v>
          </cell>
          <cell r="AQ1571">
            <v>10</v>
          </cell>
          <cell r="AR1571">
            <v>7.731662</v>
          </cell>
          <cell r="AS1571">
            <v>8</v>
          </cell>
          <cell r="AT1571">
            <v>5.84</v>
          </cell>
          <cell r="AU1571">
            <v>5</v>
          </cell>
          <cell r="AV1571">
            <v>19.43939</v>
          </cell>
          <cell r="AW1571">
            <v>4</v>
          </cell>
          <cell r="AX1571">
            <v>5.3543289999999999</v>
          </cell>
          <cell r="AY1571">
            <v>4</v>
          </cell>
          <cell r="AZ1571">
            <v>2.7282299999999999</v>
          </cell>
          <cell r="BA1571">
            <v>5</v>
          </cell>
          <cell r="BB1571">
            <v>8.7624399999999998</v>
          </cell>
          <cell r="BC1571">
            <v>3</v>
          </cell>
          <cell r="BD1571">
            <v>2.1442600000000001</v>
          </cell>
          <cell r="BE1571">
            <v>2</v>
          </cell>
          <cell r="BF1571">
            <v>9.8313729999999993</v>
          </cell>
          <cell r="BG1571">
            <v>8</v>
          </cell>
          <cell r="BH1571">
            <v>38.848700000000001</v>
          </cell>
          <cell r="BI1571">
            <v>4</v>
          </cell>
          <cell r="BJ1571">
            <v>11.557650000000001</v>
          </cell>
          <cell r="BK1571">
            <v>3</v>
          </cell>
          <cell r="BL1571">
            <v>12.482430000000001</v>
          </cell>
          <cell r="BM1571">
            <v>5</v>
          </cell>
          <cell r="BN1571">
            <v>38.918840000000003</v>
          </cell>
          <cell r="BO1571">
            <v>3</v>
          </cell>
          <cell r="BP1571">
            <v>11.775449999999999</v>
          </cell>
          <cell r="BQ1571">
            <v>2</v>
          </cell>
          <cell r="BR1571">
            <v>7.0666669999999998</v>
          </cell>
          <cell r="BS1571">
            <v>3</v>
          </cell>
          <cell r="BT1571">
            <v>21.035520000000002</v>
          </cell>
          <cell r="BU1571">
            <v>2</v>
          </cell>
          <cell r="BV1571">
            <v>6.6976659999999999</v>
          </cell>
          <cell r="BW1571">
            <v>2</v>
          </cell>
        </row>
        <row r="1572">
          <cell r="A1572" t="str">
            <v>9412000</v>
          </cell>
          <cell r="B1572" t="str">
            <v>Emerging2000</v>
          </cell>
          <cell r="C1572" t="str">
            <v>Emerging Europe2000</v>
          </cell>
          <cell r="D1572" t="str">
            <v>EUR2000</v>
          </cell>
          <cell r="E1572" t="str">
            <v>EUROSTAT2000</v>
          </cell>
          <cell r="F1572">
            <v>941</v>
          </cell>
          <cell r="G1572" t="str">
            <v>Latvia</v>
          </cell>
          <cell r="H1572">
            <v>2000</v>
          </cell>
          <cell r="I1572" t="str">
            <v>Emerging</v>
          </cell>
          <cell r="J1572" t="str">
            <v>Emerging Europe</v>
          </cell>
          <cell r="K1572" t="str">
            <v>EUR</v>
          </cell>
          <cell r="L1572" t="str">
            <v>EUROSTAT</v>
          </cell>
          <cell r="M1572">
            <v>4.7507599999999996</v>
          </cell>
          <cell r="O1572">
            <v>9.51</v>
          </cell>
          <cell r="Q1572">
            <v>-1.28</v>
          </cell>
          <cell r="R1572">
            <v>2.4476330000000002</v>
          </cell>
          <cell r="S1572">
            <v>11.95763</v>
          </cell>
          <cell r="T1572">
            <v>6.8512589999999998</v>
          </cell>
          <cell r="U1572">
            <v>26.619789999999998</v>
          </cell>
          <cell r="V1572">
            <v>33.471049999999998</v>
          </cell>
          <cell r="AB1572">
            <v>3.404703</v>
          </cell>
          <cell r="AC1572">
            <v>13</v>
          </cell>
          <cell r="AD1572">
            <v>10.49184</v>
          </cell>
          <cell r="AE1572">
            <v>12</v>
          </cell>
          <cell r="AF1572">
            <v>3.4208759999999998</v>
          </cell>
          <cell r="AG1572">
            <v>9</v>
          </cell>
          <cell r="AH1572">
            <v>5.3235760000000001</v>
          </cell>
          <cell r="AI1572">
            <v>23</v>
          </cell>
          <cell r="AJ1572">
            <v>18.45054</v>
          </cell>
          <cell r="AK1572">
            <v>21</v>
          </cell>
          <cell r="AL1572">
            <v>5.6937369999999996</v>
          </cell>
          <cell r="AM1572">
            <v>17</v>
          </cell>
          <cell r="AN1572">
            <v>8.8508809999999993</v>
          </cell>
          <cell r="AO1572">
            <v>18</v>
          </cell>
          <cell r="AP1572">
            <v>29.122309999999999</v>
          </cell>
          <cell r="AQ1572">
            <v>17</v>
          </cell>
          <cell r="AR1572">
            <v>9.3706359999999993</v>
          </cell>
          <cell r="AS1572">
            <v>13</v>
          </cell>
          <cell r="AT1572">
            <v>6.1161370000000002</v>
          </cell>
          <cell r="AU1572">
            <v>5</v>
          </cell>
          <cell r="AV1572">
            <v>20.880680000000002</v>
          </cell>
          <cell r="AW1572">
            <v>5</v>
          </cell>
          <cell r="AX1572">
            <v>6.6951609999999997</v>
          </cell>
          <cell r="AY1572">
            <v>5</v>
          </cell>
          <cell r="AZ1572">
            <v>2.718575</v>
          </cell>
          <cell r="BA1572">
            <v>7</v>
          </cell>
          <cell r="BB1572">
            <v>8.0528420000000001</v>
          </cell>
          <cell r="BC1572">
            <v>7</v>
          </cell>
          <cell r="BD1572">
            <v>3.2753420000000002</v>
          </cell>
          <cell r="BE1572">
            <v>4</v>
          </cell>
          <cell r="BF1572">
            <v>9.1466829999999995</v>
          </cell>
          <cell r="BG1572">
            <v>9</v>
          </cell>
          <cell r="BH1572">
            <v>28.507709999999999</v>
          </cell>
          <cell r="BI1572">
            <v>8</v>
          </cell>
          <cell r="BJ1572">
            <v>10.24131</v>
          </cell>
          <cell r="BK1572">
            <v>6</v>
          </cell>
          <cell r="BL1572">
            <v>12.520989999999999</v>
          </cell>
          <cell r="BM1572">
            <v>8</v>
          </cell>
          <cell r="BN1572">
            <v>36.968240000000002</v>
          </cell>
          <cell r="BO1572">
            <v>8</v>
          </cell>
          <cell r="BP1572">
            <v>14.63252</v>
          </cell>
          <cell r="BQ1572">
            <v>5</v>
          </cell>
          <cell r="BR1572">
            <v>7.4935609999999997</v>
          </cell>
          <cell r="BS1572">
            <v>3</v>
          </cell>
          <cell r="BT1572">
            <v>22.475650000000002</v>
          </cell>
          <cell r="BU1572">
            <v>3</v>
          </cell>
          <cell r="BV1572">
            <v>8.4367099999999997</v>
          </cell>
          <cell r="BW1572">
            <v>3</v>
          </cell>
        </row>
        <row r="1573">
          <cell r="A1573" t="str">
            <v>9412001</v>
          </cell>
          <cell r="B1573" t="str">
            <v>Emerging2001</v>
          </cell>
          <cell r="C1573" t="str">
            <v>Emerging Europe2001</v>
          </cell>
          <cell r="D1573" t="str">
            <v>EUR2001</v>
          </cell>
          <cell r="E1573" t="str">
            <v>EUROSTAT2001</v>
          </cell>
          <cell r="F1573">
            <v>941</v>
          </cell>
          <cell r="G1573" t="str">
            <v>Latvia</v>
          </cell>
          <cell r="H1573">
            <v>2001</v>
          </cell>
          <cell r="I1573" t="str">
            <v>Emerging</v>
          </cell>
          <cell r="J1573" t="str">
            <v>Emerging Europe</v>
          </cell>
          <cell r="K1573" t="str">
            <v>EUR</v>
          </cell>
          <cell r="L1573" t="str">
            <v>EUROSTAT</v>
          </cell>
          <cell r="M1573">
            <v>5.2199</v>
          </cell>
          <cell r="O1573">
            <v>8.57</v>
          </cell>
          <cell r="Q1573">
            <v>-0.94000050000000002</v>
          </cell>
          <cell r="R1573">
            <v>2.2635749999999999</v>
          </cell>
          <cell r="S1573">
            <v>10.83357</v>
          </cell>
          <cell r="T1573">
            <v>6.7396140000000004</v>
          </cell>
          <cell r="U1573">
            <v>25.516490000000001</v>
          </cell>
          <cell r="V1573">
            <v>32.256100000000004</v>
          </cell>
          <cell r="AB1573">
            <v>3.334441</v>
          </cell>
          <cell r="AC1573">
            <v>13</v>
          </cell>
          <cell r="AD1573">
            <v>10.177440000000001</v>
          </cell>
          <cell r="AE1573">
            <v>12</v>
          </cell>
          <cell r="AF1573">
            <v>3.1211989999999998</v>
          </cell>
          <cell r="AG1573">
            <v>11</v>
          </cell>
          <cell r="AH1573">
            <v>5.3709990000000003</v>
          </cell>
          <cell r="AI1573">
            <v>23</v>
          </cell>
          <cell r="AJ1573">
            <v>18.19699</v>
          </cell>
          <cell r="AK1573">
            <v>21</v>
          </cell>
          <cell r="AL1573">
            <v>5.8702529999999999</v>
          </cell>
          <cell r="AM1573">
            <v>19</v>
          </cell>
          <cell r="AN1573">
            <v>8.6238159999999997</v>
          </cell>
          <cell r="AO1573">
            <v>19</v>
          </cell>
          <cell r="AP1573">
            <v>28.17137</v>
          </cell>
          <cell r="AQ1573">
            <v>18</v>
          </cell>
          <cell r="AR1573">
            <v>9.0744019999999992</v>
          </cell>
          <cell r="AS1573">
            <v>16</v>
          </cell>
          <cell r="AT1573">
            <v>6.1726450000000002</v>
          </cell>
          <cell r="AU1573">
            <v>5</v>
          </cell>
          <cell r="AV1573">
            <v>20.45607</v>
          </cell>
          <cell r="AW1573">
            <v>5</v>
          </cell>
          <cell r="AX1573">
            <v>6.6105830000000001</v>
          </cell>
          <cell r="AY1573">
            <v>5</v>
          </cell>
          <cell r="AZ1573">
            <v>2.5422410000000002</v>
          </cell>
          <cell r="BA1573">
            <v>7</v>
          </cell>
          <cell r="BB1573">
            <v>7.6296910000000002</v>
          </cell>
          <cell r="BC1573">
            <v>7</v>
          </cell>
          <cell r="BD1573">
            <v>2.7525170000000001</v>
          </cell>
          <cell r="BE1573">
            <v>6</v>
          </cell>
          <cell r="BF1573">
            <v>9.0457260000000002</v>
          </cell>
          <cell r="BG1573">
            <v>9</v>
          </cell>
          <cell r="BH1573">
            <v>27.97992</v>
          </cell>
          <cell r="BI1573">
            <v>8</v>
          </cell>
          <cell r="BJ1573">
            <v>9.3348510000000005</v>
          </cell>
          <cell r="BK1573">
            <v>8</v>
          </cell>
          <cell r="BL1573">
            <v>12.61436</v>
          </cell>
          <cell r="BM1573">
            <v>8</v>
          </cell>
          <cell r="BN1573">
            <v>37.133569999999999</v>
          </cell>
          <cell r="BO1573">
            <v>8</v>
          </cell>
          <cell r="BP1573">
            <v>13.32549</v>
          </cell>
          <cell r="BQ1573">
            <v>7</v>
          </cell>
          <cell r="BR1573">
            <v>7.6210760000000004</v>
          </cell>
          <cell r="BS1573">
            <v>3</v>
          </cell>
          <cell r="BT1573">
            <v>22.181080000000001</v>
          </cell>
          <cell r="BU1573">
            <v>3</v>
          </cell>
          <cell r="BV1573">
            <v>8.3536999999999999</v>
          </cell>
          <cell r="BW1573">
            <v>3</v>
          </cell>
        </row>
        <row r="1574">
          <cell r="A1574" t="str">
            <v>9412002</v>
          </cell>
          <cell r="B1574" t="str">
            <v>Emerging2002</v>
          </cell>
          <cell r="C1574" t="str">
            <v>Emerging Europe2002</v>
          </cell>
          <cell r="D1574" t="str">
            <v>EUR2002</v>
          </cell>
          <cell r="E1574" t="str">
            <v>EUROSTAT2002</v>
          </cell>
          <cell r="F1574">
            <v>941</v>
          </cell>
          <cell r="G1574" t="str">
            <v>Latvia</v>
          </cell>
          <cell r="H1574">
            <v>2002</v>
          </cell>
          <cell r="I1574" t="str">
            <v>Emerging</v>
          </cell>
          <cell r="J1574" t="str">
            <v>Emerging Europe</v>
          </cell>
          <cell r="K1574" t="str">
            <v>EUR</v>
          </cell>
          <cell r="L1574" t="str">
            <v>EUROSTAT</v>
          </cell>
          <cell r="M1574">
            <v>5.7583299999999999</v>
          </cell>
          <cell r="O1574">
            <v>8.23</v>
          </cell>
          <cell r="Q1574">
            <v>-0.34000019999999997</v>
          </cell>
          <cell r="R1574">
            <v>2.2525080000000002</v>
          </cell>
          <cell r="S1574">
            <v>10.48251</v>
          </cell>
          <cell r="T1574">
            <v>6.5662760000000002</v>
          </cell>
          <cell r="U1574">
            <v>23.991230000000002</v>
          </cell>
          <cell r="V1574">
            <v>30.557510000000001</v>
          </cell>
          <cell r="AB1574">
            <v>3.1363750000000001</v>
          </cell>
          <cell r="AC1574">
            <v>13</v>
          </cell>
          <cell r="AD1574">
            <v>10.66268</v>
          </cell>
          <cell r="AE1574">
            <v>13</v>
          </cell>
          <cell r="AF1574">
            <v>3.2171180000000001</v>
          </cell>
          <cell r="AG1574">
            <v>11</v>
          </cell>
          <cell r="AH1574">
            <v>5.4401219999999997</v>
          </cell>
          <cell r="AI1574">
            <v>23</v>
          </cell>
          <cell r="AJ1574">
            <v>17.868410000000001</v>
          </cell>
          <cell r="AK1574">
            <v>23</v>
          </cell>
          <cell r="AL1574">
            <v>5.9303990000000004</v>
          </cell>
          <cell r="AM1574">
            <v>19</v>
          </cell>
          <cell r="AN1574">
            <v>8.5360080000000007</v>
          </cell>
          <cell r="AO1574">
            <v>19</v>
          </cell>
          <cell r="AP1574">
            <v>27.82178</v>
          </cell>
          <cell r="AQ1574">
            <v>19</v>
          </cell>
          <cell r="AR1574">
            <v>9.1506959999999999</v>
          </cell>
          <cell r="AS1574">
            <v>16</v>
          </cell>
          <cell r="AT1574">
            <v>6.2992929999999996</v>
          </cell>
          <cell r="AU1574">
            <v>5</v>
          </cell>
          <cell r="AV1574">
            <v>20.122340000000001</v>
          </cell>
          <cell r="AW1574">
            <v>5</v>
          </cell>
          <cell r="AX1574">
            <v>6.7418199999999997</v>
          </cell>
          <cell r="AY1574">
            <v>5</v>
          </cell>
          <cell r="AZ1574">
            <v>2.5639859999999999</v>
          </cell>
          <cell r="BA1574">
            <v>7</v>
          </cell>
          <cell r="BB1574">
            <v>7.4927789999999996</v>
          </cell>
          <cell r="BC1574">
            <v>7</v>
          </cell>
          <cell r="BD1574">
            <v>2.7738320000000001</v>
          </cell>
          <cell r="BE1574">
            <v>6</v>
          </cell>
          <cell r="BF1574">
            <v>9.1621120000000005</v>
          </cell>
          <cell r="BG1574">
            <v>9</v>
          </cell>
          <cell r="BH1574">
            <v>26.858239999999999</v>
          </cell>
          <cell r="BI1574">
            <v>9</v>
          </cell>
          <cell r="BJ1574">
            <v>9.5208259999999996</v>
          </cell>
          <cell r="BK1574">
            <v>8</v>
          </cell>
          <cell r="BL1574">
            <v>12.781169999999999</v>
          </cell>
          <cell r="BM1574">
            <v>8</v>
          </cell>
          <cell r="BN1574">
            <v>36.585189999999997</v>
          </cell>
          <cell r="BO1574">
            <v>8</v>
          </cell>
          <cell r="BP1574">
            <v>13.54147</v>
          </cell>
          <cell r="BQ1574">
            <v>7</v>
          </cell>
          <cell r="BR1574">
            <v>7.8321550000000002</v>
          </cell>
          <cell r="BS1574">
            <v>3</v>
          </cell>
          <cell r="BT1574">
            <v>21.84029</v>
          </cell>
          <cell r="BU1574">
            <v>3</v>
          </cell>
          <cell r="BV1574">
            <v>8.6175920000000001</v>
          </cell>
          <cell r="BW1574">
            <v>3</v>
          </cell>
        </row>
        <row r="1575">
          <cell r="A1575" t="str">
            <v>9412003</v>
          </cell>
          <cell r="B1575" t="str">
            <v>Emerging2003</v>
          </cell>
          <cell r="C1575" t="str">
            <v>Emerging Europe2003</v>
          </cell>
          <cell r="D1575" t="str">
            <v>EUR2003</v>
          </cell>
          <cell r="E1575" t="str">
            <v>EUROSTAT2003</v>
          </cell>
          <cell r="F1575">
            <v>941</v>
          </cell>
          <cell r="G1575" t="str">
            <v>Latvia</v>
          </cell>
          <cell r="H1575">
            <v>2003</v>
          </cell>
          <cell r="I1575" t="str">
            <v>Emerging</v>
          </cell>
          <cell r="J1575" t="str">
            <v>Emerging Europe</v>
          </cell>
          <cell r="K1575" t="str">
            <v>EUR</v>
          </cell>
          <cell r="L1575" t="str">
            <v>EUROSTAT</v>
          </cell>
          <cell r="M1575">
            <v>6.3927800000000001</v>
          </cell>
          <cell r="O1575">
            <v>7.5</v>
          </cell>
          <cell r="Q1575">
            <v>-0.72999950000000002</v>
          </cell>
          <cell r="R1575">
            <v>2.4821629999999999</v>
          </cell>
          <cell r="S1575">
            <v>9.9821620000000006</v>
          </cell>
          <cell r="T1575">
            <v>7.3422159999999996</v>
          </cell>
          <cell r="U1575">
            <v>22.184930000000001</v>
          </cell>
          <cell r="V1575">
            <v>29.527149999999999</v>
          </cell>
          <cell r="AB1575">
            <v>3.1237689999999998</v>
          </cell>
          <cell r="AC1575">
            <v>13</v>
          </cell>
          <cell r="AD1575">
            <v>10.70828</v>
          </cell>
          <cell r="AE1575">
            <v>13</v>
          </cell>
          <cell r="AF1575">
            <v>3.2056239999999998</v>
          </cell>
          <cell r="AG1575">
            <v>11</v>
          </cell>
          <cell r="AH1575">
            <v>5.4395420000000003</v>
          </cell>
          <cell r="AI1575">
            <v>23</v>
          </cell>
          <cell r="AJ1575">
            <v>18.144179999999999</v>
          </cell>
          <cell r="AK1575">
            <v>23</v>
          </cell>
          <cell r="AL1575">
            <v>6.051628</v>
          </cell>
          <cell r="AM1575">
            <v>19</v>
          </cell>
          <cell r="AN1575">
            <v>8.0459669999999992</v>
          </cell>
          <cell r="AO1575">
            <v>19</v>
          </cell>
          <cell r="AP1575">
            <v>26.631150000000002</v>
          </cell>
          <cell r="AQ1575">
            <v>19</v>
          </cell>
          <cell r="AR1575">
            <v>8.7212560000000003</v>
          </cell>
          <cell r="AS1575">
            <v>16</v>
          </cell>
          <cell r="AT1575">
            <v>6.5580080000000001</v>
          </cell>
          <cell r="AU1575">
            <v>5</v>
          </cell>
          <cell r="AV1575">
            <v>21.700790000000001</v>
          </cell>
          <cell r="AW1575">
            <v>5</v>
          </cell>
          <cell r="AX1575">
            <v>7.1461990000000002</v>
          </cell>
          <cell r="AY1575">
            <v>5</v>
          </cell>
          <cell r="AZ1575">
            <v>2.5814499999999998</v>
          </cell>
          <cell r="BA1575">
            <v>7</v>
          </cell>
          <cell r="BB1575">
            <v>7.618735</v>
          </cell>
          <cell r="BC1575">
            <v>7</v>
          </cell>
          <cell r="BD1575">
            <v>2.7697989999999999</v>
          </cell>
          <cell r="BE1575">
            <v>6</v>
          </cell>
          <cell r="BF1575">
            <v>9.1453640000000007</v>
          </cell>
          <cell r="BG1575">
            <v>9</v>
          </cell>
          <cell r="BH1575">
            <v>26.97823</v>
          </cell>
          <cell r="BI1575">
            <v>9</v>
          </cell>
          <cell r="BJ1575">
            <v>9.7700859999999992</v>
          </cell>
          <cell r="BK1575">
            <v>8</v>
          </cell>
          <cell r="BL1575">
            <v>11.74572</v>
          </cell>
          <cell r="BM1575">
            <v>8</v>
          </cell>
          <cell r="BN1575">
            <v>34.057560000000002</v>
          </cell>
          <cell r="BO1575">
            <v>8</v>
          </cell>
          <cell r="BP1575">
            <v>12.648759999999999</v>
          </cell>
          <cell r="BQ1575">
            <v>7</v>
          </cell>
          <cell r="BR1575">
            <v>8.3300140000000003</v>
          </cell>
          <cell r="BS1575">
            <v>3</v>
          </cell>
          <cell r="BT1575">
            <v>24.164159999999999</v>
          </cell>
          <cell r="BU1575">
            <v>3</v>
          </cell>
          <cell r="BV1575">
            <v>9.3599219999999992</v>
          </cell>
          <cell r="BW1575">
            <v>3</v>
          </cell>
        </row>
        <row r="1576">
          <cell r="A1576" t="str">
            <v>9412004</v>
          </cell>
          <cell r="B1576" t="str">
            <v>Emerging2004</v>
          </cell>
          <cell r="C1576" t="str">
            <v>Emerging Europe2004</v>
          </cell>
          <cell r="D1576" t="str">
            <v>EUR2004</v>
          </cell>
          <cell r="E1576" t="str">
            <v>EUROSTAT2004</v>
          </cell>
          <cell r="F1576">
            <v>941</v>
          </cell>
          <cell r="G1576" t="str">
            <v>Latvia</v>
          </cell>
          <cell r="H1576">
            <v>2004</v>
          </cell>
          <cell r="I1576" t="str">
            <v>Emerging</v>
          </cell>
          <cell r="J1576" t="str">
            <v>Emerging Europe</v>
          </cell>
          <cell r="K1576" t="str">
            <v>EUR</v>
          </cell>
          <cell r="L1576" t="str">
            <v>EUROSTAT</v>
          </cell>
          <cell r="M1576">
            <v>7.43445</v>
          </cell>
          <cell r="O1576">
            <v>6.85</v>
          </cell>
          <cell r="Q1576">
            <v>-0.65000009999999997</v>
          </cell>
          <cell r="R1576">
            <v>2.395219</v>
          </cell>
          <cell r="S1576">
            <v>9.2452179999999995</v>
          </cell>
          <cell r="T1576">
            <v>6.9558859999999996</v>
          </cell>
          <cell r="U1576">
            <v>19.892890000000001</v>
          </cell>
          <cell r="V1576">
            <v>26.848769999999998</v>
          </cell>
          <cell r="AB1576">
            <v>2.9596079999999998</v>
          </cell>
          <cell r="AC1576">
            <v>14</v>
          </cell>
          <cell r="AD1576">
            <v>10.39737</v>
          </cell>
          <cell r="AE1576">
            <v>14</v>
          </cell>
          <cell r="AF1576">
            <v>3.1761379999999999</v>
          </cell>
          <cell r="AG1576">
            <v>11</v>
          </cell>
          <cell r="AH1576">
            <v>5.3122800000000003</v>
          </cell>
          <cell r="AI1576">
            <v>24</v>
          </cell>
          <cell r="AJ1576">
            <v>17.968679999999999</v>
          </cell>
          <cell r="AK1576">
            <v>24</v>
          </cell>
          <cell r="AL1576">
            <v>6.1923570000000003</v>
          </cell>
          <cell r="AM1576">
            <v>19</v>
          </cell>
          <cell r="AN1576">
            <v>7.6463159999999997</v>
          </cell>
          <cell r="AO1576">
            <v>20</v>
          </cell>
          <cell r="AP1576">
            <v>25.694980000000001</v>
          </cell>
          <cell r="AQ1576">
            <v>20</v>
          </cell>
          <cell r="AR1576">
            <v>8.6587809999999994</v>
          </cell>
          <cell r="AS1576">
            <v>16</v>
          </cell>
          <cell r="AT1576">
            <v>6.5137970000000003</v>
          </cell>
          <cell r="AU1576">
            <v>5</v>
          </cell>
          <cell r="AV1576">
            <v>22.05105</v>
          </cell>
          <cell r="AW1576">
            <v>5</v>
          </cell>
          <cell r="AX1576">
            <v>7.2567320000000004</v>
          </cell>
          <cell r="AY1576">
            <v>5</v>
          </cell>
          <cell r="AZ1576">
            <v>2.5242779999999998</v>
          </cell>
          <cell r="BA1576">
            <v>7</v>
          </cell>
          <cell r="BB1576">
            <v>7.4470219999999996</v>
          </cell>
          <cell r="BC1576">
            <v>7</v>
          </cell>
          <cell r="BD1576">
            <v>2.7830979999999998</v>
          </cell>
          <cell r="BE1576">
            <v>6</v>
          </cell>
          <cell r="BF1576">
            <v>9.1549840000000007</v>
          </cell>
          <cell r="BG1576">
            <v>9</v>
          </cell>
          <cell r="BH1576">
            <v>26.744900000000001</v>
          </cell>
          <cell r="BI1576">
            <v>9</v>
          </cell>
          <cell r="BJ1576">
            <v>10.11524</v>
          </cell>
          <cell r="BK1576">
            <v>8</v>
          </cell>
          <cell r="BL1576">
            <v>11.4084</v>
          </cell>
          <cell r="BM1576">
            <v>8</v>
          </cell>
          <cell r="BN1576">
            <v>32.792180000000002</v>
          </cell>
          <cell r="BO1576">
            <v>8</v>
          </cell>
          <cell r="BP1576">
            <v>12.66845</v>
          </cell>
          <cell r="BQ1576">
            <v>7</v>
          </cell>
          <cell r="BR1576">
            <v>8.4896619999999992</v>
          </cell>
          <cell r="BS1576">
            <v>3</v>
          </cell>
          <cell r="BT1576">
            <v>25.168389999999999</v>
          </cell>
          <cell r="BU1576">
            <v>3</v>
          </cell>
          <cell r="BV1576">
            <v>9.7368229999999993</v>
          </cell>
          <cell r="BW1576">
            <v>3</v>
          </cell>
        </row>
        <row r="1577">
          <cell r="A1577" t="str">
            <v>9412005</v>
          </cell>
          <cell r="B1577" t="str">
            <v>Emerging2005</v>
          </cell>
          <cell r="C1577" t="str">
            <v>Emerging Europe2005</v>
          </cell>
          <cell r="D1577" t="str">
            <v>EUR2005</v>
          </cell>
          <cell r="E1577" t="str">
            <v>EUROSTAT2005</v>
          </cell>
          <cell r="F1577">
            <v>941</v>
          </cell>
          <cell r="G1577" t="str">
            <v>Latvia</v>
          </cell>
          <cell r="H1577">
            <v>2005</v>
          </cell>
          <cell r="I1577" t="str">
            <v>Emerging</v>
          </cell>
          <cell r="J1577" t="str">
            <v>Emerging Europe</v>
          </cell>
          <cell r="K1577" t="str">
            <v>EUR</v>
          </cell>
          <cell r="L1577" t="str">
            <v>EUROSTAT</v>
          </cell>
          <cell r="M1577">
            <v>9.0590899999999994</v>
          </cell>
          <cell r="O1577">
            <v>6.33</v>
          </cell>
          <cell r="Q1577">
            <v>-0.52</v>
          </cell>
          <cell r="R1577">
            <v>2.304989</v>
          </cell>
          <cell r="S1577">
            <v>8.6349889999999991</v>
          </cell>
          <cell r="T1577">
            <v>6.4024010000000002</v>
          </cell>
          <cell r="U1577">
            <v>17.582380000000001</v>
          </cell>
          <cell r="V1577">
            <v>23.984780000000001</v>
          </cell>
          <cell r="AB1577">
            <v>3.0514389999999998</v>
          </cell>
          <cell r="AC1577">
            <v>13</v>
          </cell>
          <cell r="AD1577">
            <v>10.40652</v>
          </cell>
          <cell r="AE1577">
            <v>13</v>
          </cell>
          <cell r="AF1577">
            <v>3.1417359999999999</v>
          </cell>
          <cell r="AG1577">
            <v>11</v>
          </cell>
          <cell r="AH1577">
            <v>5.4975170000000002</v>
          </cell>
          <cell r="AI1577">
            <v>22</v>
          </cell>
          <cell r="AJ1577">
            <v>17.99841</v>
          </cell>
          <cell r="AK1577">
            <v>22</v>
          </cell>
          <cell r="AL1577">
            <v>6.3576750000000004</v>
          </cell>
          <cell r="AM1577">
            <v>18</v>
          </cell>
          <cell r="AN1577">
            <v>8.4348779999999994</v>
          </cell>
          <cell r="AO1577">
            <v>18</v>
          </cell>
          <cell r="AP1577">
            <v>27.205739999999999</v>
          </cell>
          <cell r="AQ1577">
            <v>18</v>
          </cell>
          <cell r="AR1577">
            <v>9.4760960000000001</v>
          </cell>
          <cell r="AS1577">
            <v>15</v>
          </cell>
          <cell r="AT1577">
            <v>6.3693869999999997</v>
          </cell>
          <cell r="AU1577">
            <v>6</v>
          </cell>
          <cell r="AV1577">
            <v>21.746420000000001</v>
          </cell>
          <cell r="AW1577">
            <v>6</v>
          </cell>
          <cell r="AX1577">
            <v>7.0502510000000003</v>
          </cell>
          <cell r="AY1577">
            <v>6</v>
          </cell>
          <cell r="AZ1577">
            <v>2.5379420000000001</v>
          </cell>
          <cell r="BA1577">
            <v>7</v>
          </cell>
          <cell r="BB1577">
            <v>7.3224660000000004</v>
          </cell>
          <cell r="BC1577">
            <v>7</v>
          </cell>
          <cell r="BD1577">
            <v>2.8146149999999999</v>
          </cell>
          <cell r="BE1577">
            <v>6</v>
          </cell>
          <cell r="BF1577">
            <v>9.1016849999999998</v>
          </cell>
          <cell r="BG1577">
            <v>9</v>
          </cell>
          <cell r="BH1577">
            <v>25.96302</v>
          </cell>
          <cell r="BI1577">
            <v>9</v>
          </cell>
          <cell r="BJ1577">
            <v>10.09456</v>
          </cell>
          <cell r="BK1577">
            <v>8</v>
          </cell>
          <cell r="BL1577">
            <v>11.871320000000001</v>
          </cell>
          <cell r="BM1577">
            <v>8</v>
          </cell>
          <cell r="BN1577">
            <v>33.041029999999999</v>
          </cell>
          <cell r="BO1577">
            <v>8</v>
          </cell>
          <cell r="BP1577">
            <v>13.263529999999999</v>
          </cell>
          <cell r="BQ1577">
            <v>7</v>
          </cell>
          <cell r="BR1577">
            <v>7.8540799999999997</v>
          </cell>
          <cell r="BS1577">
            <v>4</v>
          </cell>
          <cell r="BT1577">
            <v>24.15194</v>
          </cell>
          <cell r="BU1577">
            <v>4</v>
          </cell>
          <cell r="BV1577">
            <v>8.8569040000000001</v>
          </cell>
          <cell r="BW1577">
            <v>4</v>
          </cell>
        </row>
        <row r="1578">
          <cell r="A1578" t="str">
            <v>9412006</v>
          </cell>
          <cell r="B1578" t="str">
            <v>Emerging2006</v>
          </cell>
          <cell r="C1578" t="str">
            <v>Emerging Europe2006</v>
          </cell>
          <cell r="D1578" t="str">
            <v>EUR2006</v>
          </cell>
          <cell r="E1578" t="str">
            <v>EUROSTAT2006</v>
          </cell>
          <cell r="F1578">
            <v>941</v>
          </cell>
          <cell r="G1578" t="str">
            <v>Latvia</v>
          </cell>
          <cell r="H1578">
            <v>2006</v>
          </cell>
          <cell r="I1578" t="str">
            <v>Emerging</v>
          </cell>
          <cell r="J1578" t="str">
            <v>Emerging Europe</v>
          </cell>
          <cell r="K1578" t="str">
            <v>EUR</v>
          </cell>
          <cell r="L1578" t="str">
            <v>EUROSTAT</v>
          </cell>
          <cell r="M1578">
            <v>11.1717</v>
          </cell>
          <cell r="O1578">
            <v>6.13</v>
          </cell>
          <cell r="Q1578">
            <v>-0.19999980000000001</v>
          </cell>
          <cell r="R1578">
            <v>2.0434909999999999</v>
          </cell>
          <cell r="S1578">
            <v>8.1734910000000003</v>
          </cell>
          <cell r="T1578">
            <v>5.6767950000000003</v>
          </cell>
          <cell r="U1578">
            <v>17.029070000000001</v>
          </cell>
          <cell r="V1578">
            <v>22.705870000000001</v>
          </cell>
          <cell r="AB1578">
            <v>3.5508980000000001</v>
          </cell>
          <cell r="AC1578">
            <v>13</v>
          </cell>
          <cell r="AD1578">
            <v>11.67085</v>
          </cell>
          <cell r="AE1578">
            <v>13</v>
          </cell>
          <cell r="AF1578">
            <v>3.230048</v>
          </cell>
          <cell r="AG1578">
            <v>11</v>
          </cell>
          <cell r="AH1578">
            <v>5.4572219999999998</v>
          </cell>
          <cell r="AI1578">
            <v>22</v>
          </cell>
          <cell r="AJ1578">
            <v>17.669499999999999</v>
          </cell>
          <cell r="AK1578">
            <v>22</v>
          </cell>
          <cell r="AL1578">
            <v>6.4212559999999996</v>
          </cell>
          <cell r="AM1578">
            <v>18</v>
          </cell>
          <cell r="AN1578">
            <v>8.6696629999999999</v>
          </cell>
          <cell r="AO1578">
            <v>18</v>
          </cell>
          <cell r="AP1578">
            <v>27.34666</v>
          </cell>
          <cell r="AQ1578">
            <v>18</v>
          </cell>
          <cell r="AR1578">
            <v>9.5319489999999991</v>
          </cell>
          <cell r="AS1578">
            <v>15</v>
          </cell>
          <cell r="AT1578">
            <v>6.3463599999999998</v>
          </cell>
          <cell r="AU1578">
            <v>6</v>
          </cell>
          <cell r="AV1578">
            <v>21.42633</v>
          </cell>
          <cell r="AW1578">
            <v>6</v>
          </cell>
          <cell r="AX1578">
            <v>7.1922230000000003</v>
          </cell>
          <cell r="AY1578">
            <v>6</v>
          </cell>
          <cell r="AZ1578">
            <v>2.4681000000000002</v>
          </cell>
          <cell r="BA1578">
            <v>7</v>
          </cell>
          <cell r="BB1578">
            <v>6.9649580000000002</v>
          </cell>
          <cell r="BC1578">
            <v>7</v>
          </cell>
          <cell r="BD1578">
            <v>2.8311229999999998</v>
          </cell>
          <cell r="BE1578">
            <v>6</v>
          </cell>
          <cell r="BF1578">
            <v>9.0215329999999998</v>
          </cell>
          <cell r="BG1578">
            <v>9</v>
          </cell>
          <cell r="BH1578">
            <v>25.376840000000001</v>
          </cell>
          <cell r="BI1578">
            <v>9</v>
          </cell>
          <cell r="BJ1578">
            <v>10.25352</v>
          </cell>
          <cell r="BK1578">
            <v>8</v>
          </cell>
          <cell r="BL1578">
            <v>11.77074</v>
          </cell>
          <cell r="BM1578">
            <v>8</v>
          </cell>
          <cell r="BN1578">
            <v>32.3262</v>
          </cell>
          <cell r="BO1578">
            <v>8</v>
          </cell>
          <cell r="BP1578">
            <v>13.510400000000001</v>
          </cell>
          <cell r="BQ1578">
            <v>7</v>
          </cell>
          <cell r="BR1578">
            <v>7.9445399999999999</v>
          </cell>
          <cell r="BS1578">
            <v>4</v>
          </cell>
          <cell r="BT1578">
            <v>23.94162</v>
          </cell>
          <cell r="BU1578">
            <v>4</v>
          </cell>
          <cell r="BV1578">
            <v>9.1884370000000004</v>
          </cell>
          <cell r="BW1578">
            <v>4</v>
          </cell>
        </row>
        <row r="1579">
          <cell r="A1579" t="str">
            <v>9412007</v>
          </cell>
          <cell r="B1579" t="str">
            <v>Emerging2007</v>
          </cell>
          <cell r="C1579" t="str">
            <v>Emerging Europe2007</v>
          </cell>
          <cell r="D1579" t="str">
            <v>EUR2007</v>
          </cell>
          <cell r="E1579" t="str">
            <v>EUROSTAT2007</v>
          </cell>
          <cell r="F1579">
            <v>941</v>
          </cell>
          <cell r="G1579" t="str">
            <v>Latvia</v>
          </cell>
          <cell r="H1579">
            <v>2007</v>
          </cell>
          <cell r="I1579" t="str">
            <v>Emerging</v>
          </cell>
          <cell r="J1579" t="str">
            <v>Emerging Europe</v>
          </cell>
          <cell r="K1579" t="str">
            <v>EUR</v>
          </cell>
          <cell r="L1579" t="str">
            <v>EUROSTAT</v>
          </cell>
          <cell r="M1579">
            <v>14.7798</v>
          </cell>
          <cell r="O1579">
            <v>5.28</v>
          </cell>
          <cell r="Q1579">
            <v>-0.84999990000000003</v>
          </cell>
          <cell r="R1579">
            <v>1.9167590000000001</v>
          </cell>
          <cell r="S1579">
            <v>7.1967590000000001</v>
          </cell>
          <cell r="T1579">
            <v>5.4441230000000003</v>
          </cell>
          <cell r="U1579">
            <v>14.99666</v>
          </cell>
          <cell r="V1579">
            <v>20.44078</v>
          </cell>
          <cell r="AB1579">
            <v>3.4628830000000002</v>
          </cell>
          <cell r="AC1579">
            <v>13</v>
          </cell>
          <cell r="AD1579">
            <v>11.45626</v>
          </cell>
          <cell r="AE1579">
            <v>12</v>
          </cell>
          <cell r="AF1579">
            <v>3.427629</v>
          </cell>
          <cell r="AG1579">
            <v>10</v>
          </cell>
          <cell r="AH1579">
            <v>5.5052709999999996</v>
          </cell>
          <cell r="AI1579">
            <v>22</v>
          </cell>
          <cell r="AJ1579">
            <v>17.606860000000001</v>
          </cell>
          <cell r="AK1579">
            <v>22</v>
          </cell>
          <cell r="AL1579">
            <v>6.6394209999999996</v>
          </cell>
          <cell r="AM1579">
            <v>18</v>
          </cell>
          <cell r="AN1579">
            <v>8.7601099999999992</v>
          </cell>
          <cell r="AO1579">
            <v>18</v>
          </cell>
          <cell r="AP1579">
            <v>27.341259999999998</v>
          </cell>
          <cell r="AQ1579">
            <v>17</v>
          </cell>
          <cell r="AR1579">
            <v>10.14226</v>
          </cell>
          <cell r="AS1579">
            <v>14</v>
          </cell>
          <cell r="AT1579">
            <v>6.4140360000000003</v>
          </cell>
          <cell r="AU1579">
            <v>6</v>
          </cell>
          <cell r="AV1579">
            <v>21.617850000000001</v>
          </cell>
          <cell r="AW1579">
            <v>6</v>
          </cell>
          <cell r="AX1579">
            <v>7.390352</v>
          </cell>
          <cell r="AY1579">
            <v>6</v>
          </cell>
          <cell r="AZ1579">
            <v>2.4911720000000002</v>
          </cell>
          <cell r="BA1579">
            <v>7</v>
          </cell>
          <cell r="BB1579">
            <v>6.9670750000000004</v>
          </cell>
          <cell r="BC1579">
            <v>7</v>
          </cell>
          <cell r="BD1579">
            <v>2.9127239999999999</v>
          </cell>
          <cell r="BE1579">
            <v>6</v>
          </cell>
          <cell r="BF1579">
            <v>9.0138560000000005</v>
          </cell>
          <cell r="BG1579">
            <v>9</v>
          </cell>
          <cell r="BH1579">
            <v>25.414660000000001</v>
          </cell>
          <cell r="BI1579">
            <v>9</v>
          </cell>
          <cell r="BJ1579">
            <v>10.56587</v>
          </cell>
          <cell r="BK1579">
            <v>8</v>
          </cell>
          <cell r="BL1579">
            <v>12.0078</v>
          </cell>
          <cell r="BM1579">
            <v>8</v>
          </cell>
          <cell r="BN1579">
            <v>32.920490000000001</v>
          </cell>
          <cell r="BO1579">
            <v>8</v>
          </cell>
          <cell r="BP1579">
            <v>14.209479999999999</v>
          </cell>
          <cell r="BQ1579">
            <v>7</v>
          </cell>
          <cell r="BR1579">
            <v>8.0710540000000002</v>
          </cell>
          <cell r="BS1579">
            <v>4</v>
          </cell>
          <cell r="BT1579">
            <v>24.658339999999999</v>
          </cell>
          <cell r="BU1579">
            <v>4</v>
          </cell>
          <cell r="BV1579">
            <v>9.5030239999999999</v>
          </cell>
          <cell r="BW1579">
            <v>4</v>
          </cell>
        </row>
        <row r="1580">
          <cell r="A1580" t="str">
            <v>9412008</v>
          </cell>
          <cell r="B1580" t="str">
            <v>Emerging2008</v>
          </cell>
          <cell r="C1580" t="str">
            <v>Emerging Europe2008</v>
          </cell>
          <cell r="D1580" t="str">
            <v>EUR2008</v>
          </cell>
          <cell r="E1580" t="str">
            <v>EUROSTAT2008</v>
          </cell>
          <cell r="F1580">
            <v>941</v>
          </cell>
          <cell r="G1580" t="str">
            <v>Latvia</v>
          </cell>
          <cell r="H1580">
            <v>2008</v>
          </cell>
          <cell r="I1580" t="str">
            <v>Emerging</v>
          </cell>
          <cell r="J1580" t="str">
            <v>Emerging Europe</v>
          </cell>
          <cell r="K1580" t="str">
            <v>EUR</v>
          </cell>
          <cell r="L1580" t="str">
            <v>EUROSTAT</v>
          </cell>
          <cell r="M1580">
            <v>16.188199999999998</v>
          </cell>
          <cell r="O1580">
            <v>5.98</v>
          </cell>
          <cell r="Q1580">
            <v>0.69999979999999995</v>
          </cell>
          <cell r="R1580">
            <v>2.1927180000000002</v>
          </cell>
          <cell r="S1580">
            <v>8.1727179999999997</v>
          </cell>
          <cell r="T1580">
            <v>5.1620400000000002</v>
          </cell>
          <cell r="U1580">
            <v>14.077959999999999</v>
          </cell>
          <cell r="V1580">
            <v>19.239999999999998</v>
          </cell>
          <cell r="AB1580">
            <v>3.6863969999999999</v>
          </cell>
          <cell r="AC1580">
            <v>14</v>
          </cell>
          <cell r="AD1580">
            <v>10.99418</v>
          </cell>
          <cell r="AE1580">
            <v>11</v>
          </cell>
          <cell r="AF1580">
            <v>3.447492</v>
          </cell>
          <cell r="AG1580">
            <v>9</v>
          </cell>
          <cell r="AH1580">
            <v>5.381996</v>
          </cell>
          <cell r="AI1580">
            <v>24</v>
          </cell>
          <cell r="AJ1580">
            <v>16.40493</v>
          </cell>
          <cell r="AK1580">
            <v>24</v>
          </cell>
          <cell r="AL1580">
            <v>6.3560340000000002</v>
          </cell>
          <cell r="AM1580">
            <v>20</v>
          </cell>
          <cell r="AN1580">
            <v>8.772513</v>
          </cell>
          <cell r="AO1580">
            <v>19</v>
          </cell>
          <cell r="AP1580">
            <v>24.21529</v>
          </cell>
          <cell r="AQ1580">
            <v>14</v>
          </cell>
          <cell r="AR1580">
            <v>9.8577829999999995</v>
          </cell>
          <cell r="AS1580">
            <v>11</v>
          </cell>
          <cell r="AT1580">
            <v>6.6357470000000003</v>
          </cell>
          <cell r="AU1580">
            <v>6</v>
          </cell>
          <cell r="AV1580">
            <v>20.835000000000001</v>
          </cell>
          <cell r="AW1580">
            <v>6</v>
          </cell>
          <cell r="AX1580">
            <v>7.5577449999999997</v>
          </cell>
          <cell r="AY1580">
            <v>6</v>
          </cell>
          <cell r="AZ1580">
            <v>2.6458780000000002</v>
          </cell>
          <cell r="BA1580">
            <v>7</v>
          </cell>
          <cell r="BB1580">
            <v>7.080336</v>
          </cell>
          <cell r="BC1580">
            <v>7</v>
          </cell>
          <cell r="BD1580">
            <v>3.0953979999999999</v>
          </cell>
          <cell r="BE1580">
            <v>6</v>
          </cell>
          <cell r="BF1580">
            <v>9.3696269999999995</v>
          </cell>
          <cell r="BG1580">
            <v>9</v>
          </cell>
          <cell r="BH1580">
            <v>24.860720000000001</v>
          </cell>
          <cell r="BI1580">
            <v>9</v>
          </cell>
          <cell r="BJ1580">
            <v>10.85444</v>
          </cell>
          <cell r="BK1580">
            <v>8</v>
          </cell>
          <cell r="BL1580">
            <v>12.57466</v>
          </cell>
          <cell r="BM1580">
            <v>8</v>
          </cell>
          <cell r="BN1580">
            <v>30.707619999999999</v>
          </cell>
          <cell r="BO1580">
            <v>7</v>
          </cell>
          <cell r="BP1580">
            <v>13.56124</v>
          </cell>
          <cell r="BQ1580">
            <v>6</v>
          </cell>
          <cell r="BR1580">
            <v>8.3730740000000008</v>
          </cell>
          <cell r="BS1580">
            <v>4</v>
          </cell>
          <cell r="BT1580">
            <v>24.16262</v>
          </cell>
          <cell r="BU1580">
            <v>4</v>
          </cell>
          <cell r="BV1580">
            <v>9.728002</v>
          </cell>
          <cell r="BW1580">
            <v>4</v>
          </cell>
        </row>
        <row r="1581">
          <cell r="A1581" t="str">
            <v>9412009</v>
          </cell>
          <cell r="B1581" t="str">
            <v>Emerging2009</v>
          </cell>
          <cell r="C1581" t="str">
            <v>Emerging Europe2009</v>
          </cell>
          <cell r="D1581" t="str">
            <v>EUR2009</v>
          </cell>
          <cell r="E1581" t="str">
            <v>EUROSTAT2009</v>
          </cell>
          <cell r="F1581">
            <v>941</v>
          </cell>
          <cell r="G1581" t="str">
            <v>Latvia</v>
          </cell>
          <cell r="H1581">
            <v>2009</v>
          </cell>
          <cell r="I1581" t="str">
            <v>Emerging</v>
          </cell>
          <cell r="J1581" t="str">
            <v>Emerging Europe</v>
          </cell>
          <cell r="K1581" t="str">
            <v>EUR</v>
          </cell>
          <cell r="L1581" t="str">
            <v>EUROSTAT</v>
          </cell>
          <cell r="M1581">
            <v>13.082800000000001</v>
          </cell>
          <cell r="O1581">
            <v>6.05</v>
          </cell>
          <cell r="Q1581">
            <v>7.0000199999999999E-2</v>
          </cell>
          <cell r="R1581">
            <v>3.5925590000000001</v>
          </cell>
          <cell r="S1581">
            <v>9.6425590000000003</v>
          </cell>
          <cell r="T1581">
            <v>8.3781169999999996</v>
          </cell>
          <cell r="U1581">
            <v>14.10905</v>
          </cell>
          <cell r="V1581">
            <v>22.487169999999999</v>
          </cell>
          <cell r="AB1581">
            <v>4.1452330000000002</v>
          </cell>
          <cell r="AC1581">
            <v>14</v>
          </cell>
          <cell r="AD1581">
            <v>11.76036</v>
          </cell>
          <cell r="AE1581">
            <v>9</v>
          </cell>
          <cell r="AF1581">
            <v>3.7317580000000001</v>
          </cell>
          <cell r="AG1581">
            <v>7</v>
          </cell>
          <cell r="AH1581">
            <v>5.4880649999999997</v>
          </cell>
          <cell r="AI1581">
            <v>25</v>
          </cell>
          <cell r="AJ1581">
            <v>15.538869999999999</v>
          </cell>
          <cell r="AK1581">
            <v>25</v>
          </cell>
          <cell r="AL1581">
            <v>6.0165600000000001</v>
          </cell>
          <cell r="AM1581">
            <v>20</v>
          </cell>
          <cell r="AN1581">
            <v>9.2071349999999992</v>
          </cell>
          <cell r="AO1581">
            <v>19</v>
          </cell>
          <cell r="AP1581">
            <v>26.85596</v>
          </cell>
          <cell r="AQ1581">
            <v>11</v>
          </cell>
          <cell r="AR1581">
            <v>11.37487</v>
          </cell>
          <cell r="AS1581">
            <v>8</v>
          </cell>
          <cell r="AT1581">
            <v>6.6243109999999996</v>
          </cell>
          <cell r="AU1581">
            <v>6</v>
          </cell>
          <cell r="AV1581">
            <v>18.945969999999999</v>
          </cell>
          <cell r="AW1581">
            <v>6</v>
          </cell>
          <cell r="AX1581">
            <v>6.9868100000000002</v>
          </cell>
          <cell r="AY1581">
            <v>6</v>
          </cell>
          <cell r="AZ1581">
            <v>3.4923709999999999</v>
          </cell>
          <cell r="BA1581">
            <v>7</v>
          </cell>
          <cell r="BB1581">
            <v>8.8990679999999998</v>
          </cell>
          <cell r="BC1581">
            <v>7</v>
          </cell>
          <cell r="BD1581">
            <v>3.6400250000000001</v>
          </cell>
          <cell r="BE1581">
            <v>6</v>
          </cell>
          <cell r="BF1581">
            <v>9.3344869999999993</v>
          </cell>
          <cell r="BG1581">
            <v>9</v>
          </cell>
          <cell r="BH1581">
            <v>23.34599</v>
          </cell>
          <cell r="BI1581">
            <v>9</v>
          </cell>
          <cell r="BJ1581">
            <v>9.8211659999999998</v>
          </cell>
          <cell r="BK1581">
            <v>8</v>
          </cell>
          <cell r="BL1581">
            <v>13.305809999999999</v>
          </cell>
          <cell r="BM1581">
            <v>8</v>
          </cell>
          <cell r="BN1581">
            <v>31.054010000000002</v>
          </cell>
          <cell r="BO1581">
            <v>7</v>
          </cell>
          <cell r="BP1581">
            <v>13.13109</v>
          </cell>
          <cell r="BQ1581">
            <v>6</v>
          </cell>
          <cell r="BR1581">
            <v>8.3204980000000006</v>
          </cell>
          <cell r="BS1581">
            <v>4</v>
          </cell>
          <cell r="BT1581">
            <v>22.161390000000001</v>
          </cell>
          <cell r="BU1581">
            <v>4</v>
          </cell>
          <cell r="BV1581">
            <v>8.9271930000000008</v>
          </cell>
          <cell r="BW1581">
            <v>4</v>
          </cell>
        </row>
        <row r="1582">
          <cell r="A1582" t="str">
            <v>9412010</v>
          </cell>
          <cell r="B1582" t="str">
            <v>Emerging2010</v>
          </cell>
          <cell r="C1582" t="str">
            <v>Emerging Europe2010</v>
          </cell>
          <cell r="D1582" t="str">
            <v>EUR2010</v>
          </cell>
          <cell r="E1582" t="str">
            <v>EUROSTAT2010</v>
          </cell>
          <cell r="F1582">
            <v>941</v>
          </cell>
          <cell r="G1582" t="str">
            <v>Latvia</v>
          </cell>
          <cell r="H1582">
            <v>2010</v>
          </cell>
          <cell r="I1582" t="str">
            <v>Emerging</v>
          </cell>
          <cell r="J1582" t="str">
            <v>Emerging Europe</v>
          </cell>
          <cell r="K1582" t="str">
            <v>EUR</v>
          </cell>
          <cell r="L1582" t="str">
            <v>EUROSTAT</v>
          </cell>
          <cell r="M1582">
            <v>12.735900000000001</v>
          </cell>
          <cell r="O1582">
            <v>6.1</v>
          </cell>
          <cell r="Q1582">
            <v>4.9999700000000001E-2</v>
          </cell>
          <cell r="R1582">
            <v>3.5925590000000001</v>
          </cell>
          <cell r="S1582">
            <v>9.6425590000000003</v>
          </cell>
          <cell r="U1582">
            <v>14.53124</v>
          </cell>
          <cell r="AB1582">
            <v>4.1452330000000002</v>
          </cell>
          <cell r="AC1582">
            <v>14</v>
          </cell>
          <cell r="AE1582">
            <v>0</v>
          </cell>
          <cell r="AG1582">
            <v>0</v>
          </cell>
          <cell r="AH1582">
            <v>5.6299260000000002</v>
          </cell>
          <cell r="AI1582">
            <v>25</v>
          </cell>
          <cell r="AJ1582">
            <v>16.351130000000001</v>
          </cell>
          <cell r="AK1582">
            <v>25</v>
          </cell>
          <cell r="AL1582">
            <v>6.2137700000000002</v>
          </cell>
          <cell r="AM1582">
            <v>20</v>
          </cell>
          <cell r="AN1582">
            <v>9.2071349999999992</v>
          </cell>
          <cell r="AO1582">
            <v>19</v>
          </cell>
          <cell r="AQ1582">
            <v>0</v>
          </cell>
          <cell r="AS1582">
            <v>0</v>
          </cell>
          <cell r="AT1582">
            <v>6.6434170000000003</v>
          </cell>
          <cell r="AU1582">
            <v>6</v>
          </cell>
          <cell r="AV1582">
            <v>19.520489999999999</v>
          </cell>
          <cell r="AW1582">
            <v>6</v>
          </cell>
          <cell r="AX1582">
            <v>7.1359430000000001</v>
          </cell>
          <cell r="AY1582">
            <v>6</v>
          </cell>
          <cell r="AZ1582">
            <v>3.4923709999999999</v>
          </cell>
          <cell r="BA1582">
            <v>7</v>
          </cell>
          <cell r="BC1582">
            <v>0</v>
          </cell>
          <cell r="BE1582">
            <v>0</v>
          </cell>
          <cell r="BF1582">
            <v>9.4629890000000003</v>
          </cell>
          <cell r="BG1582">
            <v>9</v>
          </cell>
          <cell r="BH1582">
            <v>23.996559999999999</v>
          </cell>
          <cell r="BI1582">
            <v>9</v>
          </cell>
          <cell r="BJ1582">
            <v>10.05602</v>
          </cell>
          <cell r="BK1582">
            <v>8</v>
          </cell>
          <cell r="BL1582">
            <v>13.305809999999999</v>
          </cell>
          <cell r="BM1582">
            <v>8</v>
          </cell>
          <cell r="BO1582">
            <v>0</v>
          </cell>
          <cell r="BQ1582">
            <v>0</v>
          </cell>
          <cell r="BR1582">
            <v>8.3113890000000001</v>
          </cell>
          <cell r="BS1582">
            <v>4</v>
          </cell>
          <cell r="BT1582">
            <v>22.55106</v>
          </cell>
          <cell r="BU1582">
            <v>4</v>
          </cell>
          <cell r="BV1582">
            <v>9.084422</v>
          </cell>
          <cell r="BW1582">
            <v>4</v>
          </cell>
        </row>
        <row r="1583">
          <cell r="A1583" t="str">
            <v>9461960</v>
          </cell>
          <cell r="B1583" t="str">
            <v>Emerging1960</v>
          </cell>
          <cell r="C1583" t="str">
            <v>Emerging Europe1960</v>
          </cell>
          <cell r="D1583" t="str">
            <v>EUR1960</v>
          </cell>
          <cell r="E1583" t="str">
            <v>EUROSTAT1960</v>
          </cell>
          <cell r="F1583">
            <v>946</v>
          </cell>
          <cell r="G1583" t="str">
            <v>Lithuania</v>
          </cell>
          <cell r="H1583">
            <v>1960</v>
          </cell>
          <cell r="I1583" t="str">
            <v>Emerging</v>
          </cell>
          <cell r="J1583" t="str">
            <v>Emerging Europe</v>
          </cell>
          <cell r="K1583" t="str">
            <v>EUR</v>
          </cell>
          <cell r="L1583" t="str">
            <v>EUROSTAT</v>
          </cell>
          <cell r="AC1583">
            <v>0</v>
          </cell>
          <cell r="AE1583">
            <v>0</v>
          </cell>
          <cell r="AG1583">
            <v>0</v>
          </cell>
          <cell r="AH1583">
            <v>2.0133329999999998</v>
          </cell>
          <cell r="AI1583">
            <v>3</v>
          </cell>
          <cell r="AK1583">
            <v>0</v>
          </cell>
          <cell r="AM1583">
            <v>0</v>
          </cell>
          <cell r="AO1583">
            <v>0</v>
          </cell>
          <cell r="AQ1583">
            <v>0</v>
          </cell>
          <cell r="AS1583">
            <v>0</v>
          </cell>
          <cell r="AU1583">
            <v>0</v>
          </cell>
          <cell r="AW1583">
            <v>0</v>
          </cell>
          <cell r="AY1583">
            <v>0</v>
          </cell>
          <cell r="BA1583">
            <v>0</v>
          </cell>
          <cell r="BC1583">
            <v>0</v>
          </cell>
          <cell r="BE1583">
            <v>0</v>
          </cell>
          <cell r="BF1583">
            <v>2.8450000000000002</v>
          </cell>
          <cell r="BG1583">
            <v>2</v>
          </cell>
          <cell r="BI1583">
            <v>0</v>
          </cell>
          <cell r="BK1583">
            <v>0</v>
          </cell>
          <cell r="BM1583">
            <v>0</v>
          </cell>
          <cell r="BO1583">
            <v>0</v>
          </cell>
          <cell r="BQ1583">
            <v>0</v>
          </cell>
          <cell r="BS1583">
            <v>0</v>
          </cell>
          <cell r="BU1583">
            <v>0</v>
          </cell>
          <cell r="BW1583">
            <v>0</v>
          </cell>
        </row>
        <row r="1584">
          <cell r="A1584" t="str">
            <v>9461961</v>
          </cell>
          <cell r="B1584" t="str">
            <v>Emerging1961</v>
          </cell>
          <cell r="C1584" t="str">
            <v>Emerging Europe1961</v>
          </cell>
          <cell r="D1584" t="str">
            <v>EUR1961</v>
          </cell>
          <cell r="E1584" t="str">
            <v>EUROSTAT1961</v>
          </cell>
          <cell r="F1584">
            <v>946</v>
          </cell>
          <cell r="G1584" t="str">
            <v>Lithuania</v>
          </cell>
          <cell r="H1584">
            <v>1961</v>
          </cell>
          <cell r="I1584" t="str">
            <v>Emerging</v>
          </cell>
          <cell r="J1584" t="str">
            <v>Emerging Europe</v>
          </cell>
          <cell r="K1584" t="str">
            <v>EUR</v>
          </cell>
          <cell r="L1584" t="str">
            <v>EUROSTAT</v>
          </cell>
          <cell r="AC1584">
            <v>0</v>
          </cell>
          <cell r="AE1584">
            <v>0</v>
          </cell>
          <cell r="AG1584">
            <v>0</v>
          </cell>
          <cell r="AH1584">
            <v>2.706</v>
          </cell>
          <cell r="AI1584">
            <v>5</v>
          </cell>
          <cell r="AK1584">
            <v>0</v>
          </cell>
          <cell r="AM1584">
            <v>0</v>
          </cell>
          <cell r="AO1584">
            <v>0</v>
          </cell>
          <cell r="AQ1584">
            <v>0</v>
          </cell>
          <cell r="AS1584">
            <v>0</v>
          </cell>
          <cell r="AU1584">
            <v>0</v>
          </cell>
          <cell r="AW1584">
            <v>0</v>
          </cell>
          <cell r="AY1584">
            <v>0</v>
          </cell>
          <cell r="BA1584">
            <v>0</v>
          </cell>
          <cell r="BC1584">
            <v>0</v>
          </cell>
          <cell r="BE1584">
            <v>0</v>
          </cell>
          <cell r="BF1584">
            <v>3.29</v>
          </cell>
          <cell r="BG1584">
            <v>4</v>
          </cell>
          <cell r="BI1584">
            <v>0</v>
          </cell>
          <cell r="BK1584">
            <v>0</v>
          </cell>
          <cell r="BM1584">
            <v>0</v>
          </cell>
          <cell r="BO1584">
            <v>0</v>
          </cell>
          <cell r="BQ1584">
            <v>0</v>
          </cell>
          <cell r="BS1584">
            <v>0</v>
          </cell>
          <cell r="BU1584">
            <v>0</v>
          </cell>
          <cell r="BW1584">
            <v>0</v>
          </cell>
        </row>
        <row r="1585">
          <cell r="A1585" t="str">
            <v>9461962</v>
          </cell>
          <cell r="B1585" t="str">
            <v>Emerging1962</v>
          </cell>
          <cell r="C1585" t="str">
            <v>Emerging Europe1962</v>
          </cell>
          <cell r="D1585" t="str">
            <v>EUR1962</v>
          </cell>
          <cell r="E1585" t="str">
            <v>EUROSTAT1962</v>
          </cell>
          <cell r="F1585">
            <v>946</v>
          </cell>
          <cell r="G1585" t="str">
            <v>Lithuania</v>
          </cell>
          <cell r="H1585">
            <v>1962</v>
          </cell>
          <cell r="I1585" t="str">
            <v>Emerging</v>
          </cell>
          <cell r="J1585" t="str">
            <v>Emerging Europe</v>
          </cell>
          <cell r="K1585" t="str">
            <v>EUR</v>
          </cell>
          <cell r="L1585" t="str">
            <v>EUROSTAT</v>
          </cell>
          <cell r="AC1585">
            <v>0</v>
          </cell>
          <cell r="AE1585">
            <v>0</v>
          </cell>
          <cell r="AG1585">
            <v>0</v>
          </cell>
          <cell r="AH1585">
            <v>2.88</v>
          </cell>
          <cell r="AI1585">
            <v>5</v>
          </cell>
          <cell r="AK1585">
            <v>0</v>
          </cell>
          <cell r="AM1585">
            <v>0</v>
          </cell>
          <cell r="AO1585">
            <v>0</v>
          </cell>
          <cell r="AQ1585">
            <v>0</v>
          </cell>
          <cell r="AS1585">
            <v>0</v>
          </cell>
          <cell r="AU1585">
            <v>0</v>
          </cell>
          <cell r="AW1585">
            <v>0</v>
          </cell>
          <cell r="AY1585">
            <v>0</v>
          </cell>
          <cell r="BA1585">
            <v>0</v>
          </cell>
          <cell r="BC1585">
            <v>0</v>
          </cell>
          <cell r="BE1585">
            <v>0</v>
          </cell>
          <cell r="BF1585">
            <v>3.5024999999999999</v>
          </cell>
          <cell r="BG1585">
            <v>4</v>
          </cell>
          <cell r="BI1585">
            <v>0</v>
          </cell>
          <cell r="BK1585">
            <v>0</v>
          </cell>
          <cell r="BM1585">
            <v>0</v>
          </cell>
          <cell r="BO1585">
            <v>0</v>
          </cell>
          <cell r="BQ1585">
            <v>0</v>
          </cell>
          <cell r="BS1585">
            <v>0</v>
          </cell>
          <cell r="BU1585">
            <v>0</v>
          </cell>
          <cell r="BW1585">
            <v>0</v>
          </cell>
        </row>
        <row r="1586">
          <cell r="A1586" t="str">
            <v>9461963</v>
          </cell>
          <cell r="B1586" t="str">
            <v>Emerging1963</v>
          </cell>
          <cell r="C1586" t="str">
            <v>Emerging Europe1963</v>
          </cell>
          <cell r="D1586" t="str">
            <v>EUR1963</v>
          </cell>
          <cell r="E1586" t="str">
            <v>EUROSTAT1963</v>
          </cell>
          <cell r="F1586">
            <v>946</v>
          </cell>
          <cell r="G1586" t="str">
            <v>Lithuania</v>
          </cell>
          <cell r="H1586">
            <v>1963</v>
          </cell>
          <cell r="I1586" t="str">
            <v>Emerging</v>
          </cell>
          <cell r="J1586" t="str">
            <v>Emerging Europe</v>
          </cell>
          <cell r="K1586" t="str">
            <v>EUR</v>
          </cell>
          <cell r="L1586" t="str">
            <v>EUROSTAT</v>
          </cell>
          <cell r="AC1586">
            <v>0</v>
          </cell>
          <cell r="AE1586">
            <v>0</v>
          </cell>
          <cell r="AG1586">
            <v>0</v>
          </cell>
          <cell r="AH1586">
            <v>3.0539999999999998</v>
          </cell>
          <cell r="AI1586">
            <v>5</v>
          </cell>
          <cell r="AK1586">
            <v>0</v>
          </cell>
          <cell r="AM1586">
            <v>0</v>
          </cell>
          <cell r="AO1586">
            <v>0</v>
          </cell>
          <cell r="AQ1586">
            <v>0</v>
          </cell>
          <cell r="AS1586">
            <v>0</v>
          </cell>
          <cell r="AU1586">
            <v>0</v>
          </cell>
          <cell r="AW1586">
            <v>0</v>
          </cell>
          <cell r="AY1586">
            <v>0</v>
          </cell>
          <cell r="BA1586">
            <v>0</v>
          </cell>
          <cell r="BC1586">
            <v>0</v>
          </cell>
          <cell r="BE1586">
            <v>0</v>
          </cell>
          <cell r="BF1586">
            <v>3.7174999999999998</v>
          </cell>
          <cell r="BG1586">
            <v>4</v>
          </cell>
          <cell r="BI1586">
            <v>0</v>
          </cell>
          <cell r="BK1586">
            <v>0</v>
          </cell>
          <cell r="BM1586">
            <v>0</v>
          </cell>
          <cell r="BO1586">
            <v>0</v>
          </cell>
          <cell r="BQ1586">
            <v>0</v>
          </cell>
          <cell r="BS1586">
            <v>0</v>
          </cell>
          <cell r="BU1586">
            <v>0</v>
          </cell>
          <cell r="BW1586">
            <v>0</v>
          </cell>
        </row>
        <row r="1587">
          <cell r="A1587" t="str">
            <v>9461964</v>
          </cell>
          <cell r="B1587" t="str">
            <v>Emerging1964</v>
          </cell>
          <cell r="C1587" t="str">
            <v>Emerging Europe1964</v>
          </cell>
          <cell r="D1587" t="str">
            <v>EUR1964</v>
          </cell>
          <cell r="E1587" t="str">
            <v>EUROSTAT1964</v>
          </cell>
          <cell r="F1587">
            <v>946</v>
          </cell>
          <cell r="G1587" t="str">
            <v>Lithuania</v>
          </cell>
          <cell r="H1587">
            <v>1964</v>
          </cell>
          <cell r="I1587" t="str">
            <v>Emerging</v>
          </cell>
          <cell r="J1587" t="str">
            <v>Emerging Europe</v>
          </cell>
          <cell r="K1587" t="str">
            <v>EUR</v>
          </cell>
          <cell r="L1587" t="str">
            <v>EUROSTAT</v>
          </cell>
          <cell r="AC1587">
            <v>0</v>
          </cell>
          <cell r="AE1587">
            <v>0</v>
          </cell>
          <cell r="AG1587">
            <v>0</v>
          </cell>
          <cell r="AH1587">
            <v>3.2280000000000002</v>
          </cell>
          <cell r="AI1587">
            <v>5</v>
          </cell>
          <cell r="AK1587">
            <v>0</v>
          </cell>
          <cell r="AM1587">
            <v>0</v>
          </cell>
          <cell r="AO1587">
            <v>0</v>
          </cell>
          <cell r="AQ1587">
            <v>0</v>
          </cell>
          <cell r="AS1587">
            <v>0</v>
          </cell>
          <cell r="AU1587">
            <v>0</v>
          </cell>
          <cell r="AW1587">
            <v>0</v>
          </cell>
          <cell r="AY1587">
            <v>0</v>
          </cell>
          <cell r="BA1587">
            <v>0</v>
          </cell>
          <cell r="BC1587">
            <v>0</v>
          </cell>
          <cell r="BE1587">
            <v>0</v>
          </cell>
          <cell r="BF1587">
            <v>3.93</v>
          </cell>
          <cell r="BG1587">
            <v>4</v>
          </cell>
          <cell r="BI1587">
            <v>0</v>
          </cell>
          <cell r="BK1587">
            <v>0</v>
          </cell>
          <cell r="BM1587">
            <v>0</v>
          </cell>
          <cell r="BO1587">
            <v>0</v>
          </cell>
          <cell r="BQ1587">
            <v>0</v>
          </cell>
          <cell r="BS1587">
            <v>0</v>
          </cell>
          <cell r="BU1587">
            <v>0</v>
          </cell>
          <cell r="BW1587">
            <v>0</v>
          </cell>
        </row>
        <row r="1588">
          <cell r="A1588" t="str">
            <v>9461965</v>
          </cell>
          <cell r="B1588" t="str">
            <v>Emerging1965</v>
          </cell>
          <cell r="C1588" t="str">
            <v>Emerging Europe1965</v>
          </cell>
          <cell r="D1588" t="str">
            <v>EUR1965</v>
          </cell>
          <cell r="E1588" t="str">
            <v>EUROSTAT1965</v>
          </cell>
          <cell r="F1588">
            <v>946</v>
          </cell>
          <cell r="G1588" t="str">
            <v>Lithuania</v>
          </cell>
          <cell r="H1588">
            <v>1965</v>
          </cell>
          <cell r="I1588" t="str">
            <v>Emerging</v>
          </cell>
          <cell r="J1588" t="str">
            <v>Emerging Europe</v>
          </cell>
          <cell r="K1588" t="str">
            <v>EUR</v>
          </cell>
          <cell r="L1588" t="str">
            <v>EUROSTAT</v>
          </cell>
          <cell r="AC1588">
            <v>0</v>
          </cell>
          <cell r="AE1588">
            <v>0</v>
          </cell>
          <cell r="AG1588">
            <v>0</v>
          </cell>
          <cell r="AH1588">
            <v>3.32</v>
          </cell>
          <cell r="AI1588">
            <v>7</v>
          </cell>
          <cell r="AK1588">
            <v>0</v>
          </cell>
          <cell r="AM1588">
            <v>0</v>
          </cell>
          <cell r="AO1588">
            <v>0</v>
          </cell>
          <cell r="AQ1588">
            <v>0</v>
          </cell>
          <cell r="AS1588">
            <v>0</v>
          </cell>
          <cell r="AU1588">
            <v>0</v>
          </cell>
          <cell r="AW1588">
            <v>0</v>
          </cell>
          <cell r="AY1588">
            <v>0</v>
          </cell>
          <cell r="BA1588">
            <v>0</v>
          </cell>
          <cell r="BC1588">
            <v>0</v>
          </cell>
          <cell r="BE1588">
            <v>0</v>
          </cell>
          <cell r="BF1588">
            <v>4.0359999999999996</v>
          </cell>
          <cell r="BG1588">
            <v>5</v>
          </cell>
          <cell r="BI1588">
            <v>0</v>
          </cell>
          <cell r="BK1588">
            <v>0</v>
          </cell>
          <cell r="BM1588">
            <v>0</v>
          </cell>
          <cell r="BO1588">
            <v>0</v>
          </cell>
          <cell r="BQ1588">
            <v>0</v>
          </cell>
          <cell r="BS1588">
            <v>0</v>
          </cell>
          <cell r="BU1588">
            <v>0</v>
          </cell>
          <cell r="BW1588">
            <v>0</v>
          </cell>
        </row>
        <row r="1589">
          <cell r="A1589" t="str">
            <v>9461966</v>
          </cell>
          <cell r="B1589" t="str">
            <v>Emerging1966</v>
          </cell>
          <cell r="C1589" t="str">
            <v>Emerging Europe1966</v>
          </cell>
          <cell r="D1589" t="str">
            <v>EUR1966</v>
          </cell>
          <cell r="E1589" t="str">
            <v>EUROSTAT1966</v>
          </cell>
          <cell r="F1589">
            <v>946</v>
          </cell>
          <cell r="G1589" t="str">
            <v>Lithuania</v>
          </cell>
          <cell r="H1589">
            <v>1966</v>
          </cell>
          <cell r="I1589" t="str">
            <v>Emerging</v>
          </cell>
          <cell r="J1589" t="str">
            <v>Emerging Europe</v>
          </cell>
          <cell r="K1589" t="str">
            <v>EUR</v>
          </cell>
          <cell r="L1589" t="str">
            <v>EUROSTAT</v>
          </cell>
          <cell r="AC1589">
            <v>0</v>
          </cell>
          <cell r="AE1589">
            <v>0</v>
          </cell>
          <cell r="AG1589">
            <v>0</v>
          </cell>
          <cell r="AH1589">
            <v>3.4485709999999998</v>
          </cell>
          <cell r="AI1589">
            <v>7</v>
          </cell>
          <cell r="AK1589">
            <v>0</v>
          </cell>
          <cell r="AM1589">
            <v>0</v>
          </cell>
          <cell r="AO1589">
            <v>0</v>
          </cell>
          <cell r="AQ1589">
            <v>0</v>
          </cell>
          <cell r="AS1589">
            <v>0</v>
          </cell>
          <cell r="AU1589">
            <v>0</v>
          </cell>
          <cell r="AW1589">
            <v>0</v>
          </cell>
          <cell r="AY1589">
            <v>0</v>
          </cell>
          <cell r="BA1589">
            <v>0</v>
          </cell>
          <cell r="BC1589">
            <v>0</v>
          </cell>
          <cell r="BE1589">
            <v>0</v>
          </cell>
          <cell r="BF1589">
            <v>4.202</v>
          </cell>
          <cell r="BG1589">
            <v>5</v>
          </cell>
          <cell r="BI1589">
            <v>0</v>
          </cell>
          <cell r="BK1589">
            <v>0</v>
          </cell>
          <cell r="BM1589">
            <v>0</v>
          </cell>
          <cell r="BO1589">
            <v>0</v>
          </cell>
          <cell r="BQ1589">
            <v>0</v>
          </cell>
          <cell r="BS1589">
            <v>0</v>
          </cell>
          <cell r="BU1589">
            <v>0</v>
          </cell>
          <cell r="BW1589">
            <v>0</v>
          </cell>
        </row>
        <row r="1590">
          <cell r="A1590" t="str">
            <v>9461967</v>
          </cell>
          <cell r="B1590" t="str">
            <v>Emerging1967</v>
          </cell>
          <cell r="C1590" t="str">
            <v>Emerging Europe1967</v>
          </cell>
          <cell r="D1590" t="str">
            <v>EUR1967</v>
          </cell>
          <cell r="E1590" t="str">
            <v>EUROSTAT1967</v>
          </cell>
          <cell r="F1590">
            <v>946</v>
          </cell>
          <cell r="G1590" t="str">
            <v>Lithuania</v>
          </cell>
          <cell r="H1590">
            <v>1967</v>
          </cell>
          <cell r="I1590" t="str">
            <v>Emerging</v>
          </cell>
          <cell r="J1590" t="str">
            <v>Emerging Europe</v>
          </cell>
          <cell r="K1590" t="str">
            <v>EUR</v>
          </cell>
          <cell r="L1590" t="str">
            <v>EUROSTAT</v>
          </cell>
          <cell r="AC1590">
            <v>0</v>
          </cell>
          <cell r="AE1590">
            <v>0</v>
          </cell>
          <cell r="AG1590">
            <v>0</v>
          </cell>
          <cell r="AH1590">
            <v>3.577143</v>
          </cell>
          <cell r="AI1590">
            <v>7</v>
          </cell>
          <cell r="AK1590">
            <v>0</v>
          </cell>
          <cell r="AM1590">
            <v>0</v>
          </cell>
          <cell r="AO1590">
            <v>0</v>
          </cell>
          <cell r="AQ1590">
            <v>0</v>
          </cell>
          <cell r="AS1590">
            <v>0</v>
          </cell>
          <cell r="AU1590">
            <v>0</v>
          </cell>
          <cell r="AW1590">
            <v>0</v>
          </cell>
          <cell r="AY1590">
            <v>0</v>
          </cell>
          <cell r="BA1590">
            <v>0</v>
          </cell>
          <cell r="BC1590">
            <v>0</v>
          </cell>
          <cell r="BE1590">
            <v>0</v>
          </cell>
          <cell r="BF1590">
            <v>4.3680000000000003</v>
          </cell>
          <cell r="BG1590">
            <v>5</v>
          </cell>
          <cell r="BI1590">
            <v>0</v>
          </cell>
          <cell r="BK1590">
            <v>0</v>
          </cell>
          <cell r="BM1590">
            <v>0</v>
          </cell>
          <cell r="BO1590">
            <v>0</v>
          </cell>
          <cell r="BQ1590">
            <v>0</v>
          </cell>
          <cell r="BS1590">
            <v>0</v>
          </cell>
          <cell r="BU1590">
            <v>0</v>
          </cell>
          <cell r="BW1590">
            <v>0</v>
          </cell>
        </row>
        <row r="1591">
          <cell r="A1591" t="str">
            <v>9461968</v>
          </cell>
          <cell r="B1591" t="str">
            <v>Emerging1968</v>
          </cell>
          <cell r="C1591" t="str">
            <v>Emerging Europe1968</v>
          </cell>
          <cell r="D1591" t="str">
            <v>EUR1968</v>
          </cell>
          <cell r="E1591" t="str">
            <v>EUROSTAT1968</v>
          </cell>
          <cell r="F1591">
            <v>946</v>
          </cell>
          <cell r="G1591" t="str">
            <v>Lithuania</v>
          </cell>
          <cell r="H1591">
            <v>1968</v>
          </cell>
          <cell r="I1591" t="str">
            <v>Emerging</v>
          </cell>
          <cell r="J1591" t="str">
            <v>Emerging Europe</v>
          </cell>
          <cell r="K1591" t="str">
            <v>EUR</v>
          </cell>
          <cell r="L1591" t="str">
            <v>EUROSTAT</v>
          </cell>
          <cell r="AC1591">
            <v>0</v>
          </cell>
          <cell r="AE1591">
            <v>0</v>
          </cell>
          <cell r="AG1591">
            <v>0</v>
          </cell>
          <cell r="AH1591">
            <v>3.7042860000000002</v>
          </cell>
          <cell r="AI1591">
            <v>7</v>
          </cell>
          <cell r="AK1591">
            <v>0</v>
          </cell>
          <cell r="AM1591">
            <v>0</v>
          </cell>
          <cell r="AO1591">
            <v>0</v>
          </cell>
          <cell r="AQ1591">
            <v>0</v>
          </cell>
          <cell r="AS1591">
            <v>0</v>
          </cell>
          <cell r="AU1591">
            <v>0</v>
          </cell>
          <cell r="AW1591">
            <v>0</v>
          </cell>
          <cell r="AY1591">
            <v>0</v>
          </cell>
          <cell r="BA1591">
            <v>0</v>
          </cell>
          <cell r="BC1591">
            <v>0</v>
          </cell>
          <cell r="BE1591">
            <v>0</v>
          </cell>
          <cell r="BF1591">
            <v>4.532</v>
          </cell>
          <cell r="BG1591">
            <v>5</v>
          </cell>
          <cell r="BI1591">
            <v>0</v>
          </cell>
          <cell r="BK1591">
            <v>0</v>
          </cell>
          <cell r="BM1591">
            <v>0</v>
          </cell>
          <cell r="BO1591">
            <v>0</v>
          </cell>
          <cell r="BQ1591">
            <v>0</v>
          </cell>
          <cell r="BS1591">
            <v>0</v>
          </cell>
          <cell r="BU1591">
            <v>0</v>
          </cell>
          <cell r="BW1591">
            <v>0</v>
          </cell>
        </row>
        <row r="1592">
          <cell r="A1592" t="str">
            <v>9461969</v>
          </cell>
          <cell r="B1592" t="str">
            <v>Emerging1969</v>
          </cell>
          <cell r="C1592" t="str">
            <v>Emerging Europe1969</v>
          </cell>
          <cell r="D1592" t="str">
            <v>EUR1969</v>
          </cell>
          <cell r="E1592" t="str">
            <v>EUROSTAT1969</v>
          </cell>
          <cell r="F1592">
            <v>946</v>
          </cell>
          <cell r="G1592" t="str">
            <v>Lithuania</v>
          </cell>
          <cell r="H1592">
            <v>1969</v>
          </cell>
          <cell r="I1592" t="str">
            <v>Emerging</v>
          </cell>
          <cell r="J1592" t="str">
            <v>Emerging Europe</v>
          </cell>
          <cell r="K1592" t="str">
            <v>EUR</v>
          </cell>
          <cell r="L1592" t="str">
            <v>EUROSTAT</v>
          </cell>
          <cell r="AC1592">
            <v>0</v>
          </cell>
          <cell r="AE1592">
            <v>0</v>
          </cell>
          <cell r="AG1592">
            <v>0</v>
          </cell>
          <cell r="AH1592">
            <v>3.831429</v>
          </cell>
          <cell r="AI1592">
            <v>7</v>
          </cell>
          <cell r="AK1592">
            <v>0</v>
          </cell>
          <cell r="AM1592">
            <v>0</v>
          </cell>
          <cell r="AO1592">
            <v>0</v>
          </cell>
          <cell r="AQ1592">
            <v>0</v>
          </cell>
          <cell r="AS1592">
            <v>0</v>
          </cell>
          <cell r="AU1592">
            <v>0</v>
          </cell>
          <cell r="AW1592">
            <v>0</v>
          </cell>
          <cell r="AY1592">
            <v>0</v>
          </cell>
          <cell r="BA1592">
            <v>0</v>
          </cell>
          <cell r="BC1592">
            <v>0</v>
          </cell>
          <cell r="BE1592">
            <v>0</v>
          </cell>
          <cell r="BF1592">
            <v>4.6959999999999997</v>
          </cell>
          <cell r="BG1592">
            <v>5</v>
          </cell>
          <cell r="BI1592">
            <v>0</v>
          </cell>
          <cell r="BK1592">
            <v>0</v>
          </cell>
          <cell r="BM1592">
            <v>0</v>
          </cell>
          <cell r="BO1592">
            <v>0</v>
          </cell>
          <cell r="BQ1592">
            <v>0</v>
          </cell>
          <cell r="BS1592">
            <v>0</v>
          </cell>
          <cell r="BU1592">
            <v>0</v>
          </cell>
          <cell r="BW1592">
            <v>0</v>
          </cell>
        </row>
        <row r="1593">
          <cell r="A1593" t="str">
            <v>9461970</v>
          </cell>
          <cell r="B1593" t="str">
            <v>Emerging1970</v>
          </cell>
          <cell r="C1593" t="str">
            <v>Emerging Europe1970</v>
          </cell>
          <cell r="D1593" t="str">
            <v>EUR1970</v>
          </cell>
          <cell r="E1593" t="str">
            <v>EUROSTAT1970</v>
          </cell>
          <cell r="F1593">
            <v>946</v>
          </cell>
          <cell r="G1593" t="str">
            <v>Lithuania</v>
          </cell>
          <cell r="H1593">
            <v>1970</v>
          </cell>
          <cell r="I1593" t="str">
            <v>Emerging</v>
          </cell>
          <cell r="J1593" t="str">
            <v>Emerging Europe</v>
          </cell>
          <cell r="K1593" t="str">
            <v>EUR</v>
          </cell>
          <cell r="L1593" t="str">
            <v>EUROSTAT</v>
          </cell>
          <cell r="AC1593">
            <v>0</v>
          </cell>
          <cell r="AE1593">
            <v>0</v>
          </cell>
          <cell r="AG1593">
            <v>0</v>
          </cell>
          <cell r="AH1593">
            <v>2.782</v>
          </cell>
          <cell r="AI1593">
            <v>10</v>
          </cell>
          <cell r="AK1593">
            <v>0</v>
          </cell>
          <cell r="AM1593">
            <v>0</v>
          </cell>
          <cell r="AO1593">
            <v>0</v>
          </cell>
          <cell r="AQ1593">
            <v>0</v>
          </cell>
          <cell r="AS1593">
            <v>0</v>
          </cell>
          <cell r="AU1593">
            <v>0</v>
          </cell>
          <cell r="AW1593">
            <v>0</v>
          </cell>
          <cell r="AY1593">
            <v>0</v>
          </cell>
          <cell r="BA1593">
            <v>0</v>
          </cell>
          <cell r="BC1593">
            <v>0</v>
          </cell>
          <cell r="BE1593">
            <v>0</v>
          </cell>
          <cell r="BF1593">
            <v>4.8620000000000001</v>
          </cell>
          <cell r="BG1593">
            <v>5</v>
          </cell>
          <cell r="BI1593">
            <v>0</v>
          </cell>
          <cell r="BK1593">
            <v>0</v>
          </cell>
          <cell r="BM1593">
            <v>0</v>
          </cell>
          <cell r="BO1593">
            <v>0</v>
          </cell>
          <cell r="BQ1593">
            <v>0</v>
          </cell>
          <cell r="BS1593">
            <v>0</v>
          </cell>
          <cell r="BU1593">
            <v>0</v>
          </cell>
          <cell r="BW1593">
            <v>0</v>
          </cell>
        </row>
        <row r="1594">
          <cell r="A1594" t="str">
            <v>9461971</v>
          </cell>
          <cell r="B1594" t="str">
            <v>Emerging1971</v>
          </cell>
          <cell r="C1594" t="str">
            <v>Emerging Europe1971</v>
          </cell>
          <cell r="D1594" t="str">
            <v>EUR1971</v>
          </cell>
          <cell r="E1594" t="str">
            <v>EUROSTAT1971</v>
          </cell>
          <cell r="F1594">
            <v>946</v>
          </cell>
          <cell r="G1594" t="str">
            <v>Lithuania</v>
          </cell>
          <cell r="H1594">
            <v>1971</v>
          </cell>
          <cell r="I1594" t="str">
            <v>Emerging</v>
          </cell>
          <cell r="J1594" t="str">
            <v>Emerging Europe</v>
          </cell>
          <cell r="K1594" t="str">
            <v>EUR</v>
          </cell>
          <cell r="L1594" t="str">
            <v>EUROSTAT</v>
          </cell>
          <cell r="AC1594">
            <v>0</v>
          </cell>
          <cell r="AE1594">
            <v>0</v>
          </cell>
          <cell r="AG1594">
            <v>0</v>
          </cell>
          <cell r="AH1594">
            <v>2.8690000000000002</v>
          </cell>
          <cell r="AI1594">
            <v>10</v>
          </cell>
          <cell r="AK1594">
            <v>0</v>
          </cell>
          <cell r="AM1594">
            <v>0</v>
          </cell>
          <cell r="AO1594">
            <v>0</v>
          </cell>
          <cell r="AQ1594">
            <v>0</v>
          </cell>
          <cell r="AS1594">
            <v>0</v>
          </cell>
          <cell r="AU1594">
            <v>0</v>
          </cell>
          <cell r="AW1594">
            <v>0</v>
          </cell>
          <cell r="AY1594">
            <v>0</v>
          </cell>
          <cell r="BA1594">
            <v>0</v>
          </cell>
          <cell r="BC1594">
            <v>0</v>
          </cell>
          <cell r="BE1594">
            <v>0</v>
          </cell>
          <cell r="BF1594">
            <v>5.0279999999999996</v>
          </cell>
          <cell r="BG1594">
            <v>5</v>
          </cell>
          <cell r="BI1594">
            <v>0</v>
          </cell>
          <cell r="BK1594">
            <v>0</v>
          </cell>
          <cell r="BM1594">
            <v>0</v>
          </cell>
          <cell r="BO1594">
            <v>0</v>
          </cell>
          <cell r="BQ1594">
            <v>0</v>
          </cell>
          <cell r="BS1594">
            <v>0</v>
          </cell>
          <cell r="BU1594">
            <v>0</v>
          </cell>
          <cell r="BW1594">
            <v>0</v>
          </cell>
        </row>
        <row r="1595">
          <cell r="A1595" t="str">
            <v>9461972</v>
          </cell>
          <cell r="B1595" t="str">
            <v>Emerging1972</v>
          </cell>
          <cell r="C1595" t="str">
            <v>Emerging Europe1972</v>
          </cell>
          <cell r="D1595" t="str">
            <v>EUR1972</v>
          </cell>
          <cell r="E1595" t="str">
            <v>EUROSTAT1972</v>
          </cell>
          <cell r="F1595">
            <v>946</v>
          </cell>
          <cell r="G1595" t="str">
            <v>Lithuania</v>
          </cell>
          <cell r="H1595">
            <v>1972</v>
          </cell>
          <cell r="I1595" t="str">
            <v>Emerging</v>
          </cell>
          <cell r="J1595" t="str">
            <v>Emerging Europe</v>
          </cell>
          <cell r="K1595" t="str">
            <v>EUR</v>
          </cell>
          <cell r="L1595" t="str">
            <v>EUROSTAT</v>
          </cell>
          <cell r="AC1595">
            <v>0</v>
          </cell>
          <cell r="AE1595">
            <v>0</v>
          </cell>
          <cell r="AG1595">
            <v>0</v>
          </cell>
          <cell r="AH1595">
            <v>2.9529999999999998</v>
          </cell>
          <cell r="AI1595">
            <v>10</v>
          </cell>
          <cell r="AK1595">
            <v>0</v>
          </cell>
          <cell r="AM1595">
            <v>0</v>
          </cell>
          <cell r="AO1595">
            <v>0</v>
          </cell>
          <cell r="AQ1595">
            <v>0</v>
          </cell>
          <cell r="AS1595">
            <v>0</v>
          </cell>
          <cell r="AU1595">
            <v>0</v>
          </cell>
          <cell r="AW1595">
            <v>0</v>
          </cell>
          <cell r="AY1595">
            <v>0</v>
          </cell>
          <cell r="BA1595">
            <v>0</v>
          </cell>
          <cell r="BC1595">
            <v>0</v>
          </cell>
          <cell r="BE1595">
            <v>0</v>
          </cell>
          <cell r="BF1595">
            <v>5.19</v>
          </cell>
          <cell r="BG1595">
            <v>5</v>
          </cell>
          <cell r="BI1595">
            <v>0</v>
          </cell>
          <cell r="BK1595">
            <v>0</v>
          </cell>
          <cell r="BM1595">
            <v>0</v>
          </cell>
          <cell r="BO1595">
            <v>0</v>
          </cell>
          <cell r="BQ1595">
            <v>0</v>
          </cell>
          <cell r="BS1595">
            <v>0</v>
          </cell>
          <cell r="BU1595">
            <v>0</v>
          </cell>
          <cell r="BW1595">
            <v>0</v>
          </cell>
        </row>
        <row r="1596">
          <cell r="A1596" t="str">
            <v>9461973</v>
          </cell>
          <cell r="B1596" t="str">
            <v>Emerging1973</v>
          </cell>
          <cell r="C1596" t="str">
            <v>Emerging Europe1973</v>
          </cell>
          <cell r="D1596" t="str">
            <v>EUR1973</v>
          </cell>
          <cell r="E1596" t="str">
            <v>EUROSTAT1973</v>
          </cell>
          <cell r="F1596">
            <v>946</v>
          </cell>
          <cell r="G1596" t="str">
            <v>Lithuania</v>
          </cell>
          <cell r="H1596">
            <v>1973</v>
          </cell>
          <cell r="I1596" t="str">
            <v>Emerging</v>
          </cell>
          <cell r="J1596" t="str">
            <v>Emerging Europe</v>
          </cell>
          <cell r="K1596" t="str">
            <v>EUR</v>
          </cell>
          <cell r="L1596" t="str">
            <v>EUROSTAT</v>
          </cell>
          <cell r="AC1596">
            <v>0</v>
          </cell>
          <cell r="AE1596">
            <v>0</v>
          </cell>
          <cell r="AG1596">
            <v>0</v>
          </cell>
          <cell r="AH1596">
            <v>3.0369999999999999</v>
          </cell>
          <cell r="AI1596">
            <v>10</v>
          </cell>
          <cell r="AK1596">
            <v>0</v>
          </cell>
          <cell r="AM1596">
            <v>0</v>
          </cell>
          <cell r="AO1596">
            <v>0</v>
          </cell>
          <cell r="AQ1596">
            <v>0</v>
          </cell>
          <cell r="AS1596">
            <v>0</v>
          </cell>
          <cell r="AU1596">
            <v>0</v>
          </cell>
          <cell r="AW1596">
            <v>0</v>
          </cell>
          <cell r="AY1596">
            <v>0</v>
          </cell>
          <cell r="BA1596">
            <v>0</v>
          </cell>
          <cell r="BC1596">
            <v>0</v>
          </cell>
          <cell r="BE1596">
            <v>0</v>
          </cell>
          <cell r="BF1596">
            <v>5.3520000000000003</v>
          </cell>
          <cell r="BG1596">
            <v>5</v>
          </cell>
          <cell r="BI1596">
            <v>0</v>
          </cell>
          <cell r="BK1596">
            <v>0</v>
          </cell>
          <cell r="BM1596">
            <v>0</v>
          </cell>
          <cell r="BO1596">
            <v>0</v>
          </cell>
          <cell r="BQ1596">
            <v>0</v>
          </cell>
          <cell r="BS1596">
            <v>0</v>
          </cell>
          <cell r="BU1596">
            <v>0</v>
          </cell>
          <cell r="BW1596">
            <v>0</v>
          </cell>
        </row>
        <row r="1597">
          <cell r="A1597" t="str">
            <v>9461974</v>
          </cell>
          <cell r="B1597" t="str">
            <v>Emerging1974</v>
          </cell>
          <cell r="C1597" t="str">
            <v>Emerging Europe1974</v>
          </cell>
          <cell r="D1597" t="str">
            <v>EUR1974</v>
          </cell>
          <cell r="E1597" t="str">
            <v>EUROSTAT1974</v>
          </cell>
          <cell r="F1597">
            <v>946</v>
          </cell>
          <cell r="G1597" t="str">
            <v>Lithuania</v>
          </cell>
          <cell r="H1597">
            <v>1974</v>
          </cell>
          <cell r="I1597" t="str">
            <v>Emerging</v>
          </cell>
          <cell r="J1597" t="str">
            <v>Emerging Europe</v>
          </cell>
          <cell r="K1597" t="str">
            <v>EUR</v>
          </cell>
          <cell r="L1597" t="str">
            <v>EUROSTAT</v>
          </cell>
          <cell r="AC1597">
            <v>0</v>
          </cell>
          <cell r="AE1597">
            <v>0</v>
          </cell>
          <cell r="AG1597">
            <v>0</v>
          </cell>
          <cell r="AH1597">
            <v>2.8718180000000002</v>
          </cell>
          <cell r="AI1597">
            <v>11</v>
          </cell>
          <cell r="AK1597">
            <v>0</v>
          </cell>
          <cell r="AM1597">
            <v>0</v>
          </cell>
          <cell r="AO1597">
            <v>0</v>
          </cell>
          <cell r="AQ1597">
            <v>0</v>
          </cell>
          <cell r="AS1597">
            <v>0</v>
          </cell>
          <cell r="AU1597">
            <v>0</v>
          </cell>
          <cell r="AW1597">
            <v>0</v>
          </cell>
          <cell r="AY1597">
            <v>0</v>
          </cell>
          <cell r="BA1597">
            <v>0</v>
          </cell>
          <cell r="BC1597">
            <v>0</v>
          </cell>
          <cell r="BE1597">
            <v>0</v>
          </cell>
          <cell r="BF1597">
            <v>5.516</v>
          </cell>
          <cell r="BG1597">
            <v>5</v>
          </cell>
          <cell r="BI1597">
            <v>0</v>
          </cell>
          <cell r="BK1597">
            <v>0</v>
          </cell>
          <cell r="BM1597">
            <v>0</v>
          </cell>
          <cell r="BO1597">
            <v>0</v>
          </cell>
          <cell r="BQ1597">
            <v>0</v>
          </cell>
          <cell r="BS1597">
            <v>0</v>
          </cell>
          <cell r="BU1597">
            <v>0</v>
          </cell>
          <cell r="BW1597">
            <v>0</v>
          </cell>
        </row>
        <row r="1598">
          <cell r="A1598" t="str">
            <v>9461975</v>
          </cell>
          <cell r="B1598" t="str">
            <v>Emerging1975</v>
          </cell>
          <cell r="C1598" t="str">
            <v>Emerging Europe1975</v>
          </cell>
          <cell r="D1598" t="str">
            <v>EUR1975</v>
          </cell>
          <cell r="E1598" t="str">
            <v>EUROSTAT1975</v>
          </cell>
          <cell r="F1598">
            <v>946</v>
          </cell>
          <cell r="G1598" t="str">
            <v>Lithuania</v>
          </cell>
          <cell r="H1598">
            <v>1975</v>
          </cell>
          <cell r="I1598" t="str">
            <v>Emerging</v>
          </cell>
          <cell r="J1598" t="str">
            <v>Emerging Europe</v>
          </cell>
          <cell r="K1598" t="str">
            <v>EUR</v>
          </cell>
          <cell r="L1598" t="str">
            <v>EUROSTAT</v>
          </cell>
          <cell r="AC1598">
            <v>0</v>
          </cell>
          <cell r="AE1598">
            <v>0</v>
          </cell>
          <cell r="AG1598">
            <v>0</v>
          </cell>
          <cell r="AH1598">
            <v>2.8261539999999998</v>
          </cell>
          <cell r="AI1598">
            <v>13</v>
          </cell>
          <cell r="AK1598">
            <v>0</v>
          </cell>
          <cell r="AM1598">
            <v>0</v>
          </cell>
          <cell r="AO1598">
            <v>0</v>
          </cell>
          <cell r="AQ1598">
            <v>0</v>
          </cell>
          <cell r="AS1598">
            <v>0</v>
          </cell>
          <cell r="AU1598">
            <v>0</v>
          </cell>
          <cell r="AW1598">
            <v>0</v>
          </cell>
          <cell r="AY1598">
            <v>0</v>
          </cell>
          <cell r="BA1598">
            <v>0</v>
          </cell>
          <cell r="BC1598">
            <v>0</v>
          </cell>
          <cell r="BE1598">
            <v>0</v>
          </cell>
          <cell r="BF1598">
            <v>5.6779999999999999</v>
          </cell>
          <cell r="BG1598">
            <v>5</v>
          </cell>
          <cell r="BI1598">
            <v>0</v>
          </cell>
          <cell r="BK1598">
            <v>0</v>
          </cell>
          <cell r="BM1598">
            <v>0</v>
          </cell>
          <cell r="BO1598">
            <v>0</v>
          </cell>
          <cell r="BQ1598">
            <v>0</v>
          </cell>
          <cell r="BS1598">
            <v>0</v>
          </cell>
          <cell r="BU1598">
            <v>0</v>
          </cell>
          <cell r="BW1598">
            <v>0</v>
          </cell>
        </row>
        <row r="1599">
          <cell r="A1599" t="str">
            <v>9461976</v>
          </cell>
          <cell r="B1599" t="str">
            <v>Emerging1976</v>
          </cell>
          <cell r="C1599" t="str">
            <v>Emerging Europe1976</v>
          </cell>
          <cell r="D1599" t="str">
            <v>EUR1976</v>
          </cell>
          <cell r="E1599" t="str">
            <v>EUROSTAT1976</v>
          </cell>
          <cell r="F1599">
            <v>946</v>
          </cell>
          <cell r="G1599" t="str">
            <v>Lithuania</v>
          </cell>
          <cell r="H1599">
            <v>1976</v>
          </cell>
          <cell r="I1599" t="str">
            <v>Emerging</v>
          </cell>
          <cell r="J1599" t="str">
            <v>Emerging Europe</v>
          </cell>
          <cell r="K1599" t="str">
            <v>EUR</v>
          </cell>
          <cell r="L1599" t="str">
            <v>EUROSTAT</v>
          </cell>
          <cell r="AC1599">
            <v>0</v>
          </cell>
          <cell r="AE1599">
            <v>0</v>
          </cell>
          <cell r="AG1599">
            <v>0</v>
          </cell>
          <cell r="AH1599">
            <v>2.934615</v>
          </cell>
          <cell r="AI1599">
            <v>13</v>
          </cell>
          <cell r="AK1599">
            <v>0</v>
          </cell>
          <cell r="AM1599">
            <v>0</v>
          </cell>
          <cell r="AO1599">
            <v>0</v>
          </cell>
          <cell r="AQ1599">
            <v>0</v>
          </cell>
          <cell r="AS1599">
            <v>0</v>
          </cell>
          <cell r="AU1599">
            <v>0</v>
          </cell>
          <cell r="AW1599">
            <v>0</v>
          </cell>
          <cell r="AY1599">
            <v>0</v>
          </cell>
          <cell r="BA1599">
            <v>0</v>
          </cell>
          <cell r="BC1599">
            <v>0</v>
          </cell>
          <cell r="BE1599">
            <v>0</v>
          </cell>
          <cell r="BF1599">
            <v>5.8959999999999999</v>
          </cell>
          <cell r="BG1599">
            <v>5</v>
          </cell>
          <cell r="BI1599">
            <v>0</v>
          </cell>
          <cell r="BK1599">
            <v>0</v>
          </cell>
          <cell r="BM1599">
            <v>0</v>
          </cell>
          <cell r="BO1599">
            <v>0</v>
          </cell>
          <cell r="BQ1599">
            <v>0</v>
          </cell>
          <cell r="BS1599">
            <v>0</v>
          </cell>
          <cell r="BU1599">
            <v>0</v>
          </cell>
          <cell r="BW1599">
            <v>0</v>
          </cell>
        </row>
        <row r="1600">
          <cell r="A1600" t="str">
            <v>9461977</v>
          </cell>
          <cell r="B1600" t="str">
            <v>Emerging1977</v>
          </cell>
          <cell r="C1600" t="str">
            <v>Emerging Europe1977</v>
          </cell>
          <cell r="D1600" t="str">
            <v>EUR1977</v>
          </cell>
          <cell r="E1600" t="str">
            <v>EUROSTAT1977</v>
          </cell>
          <cell r="F1600">
            <v>946</v>
          </cell>
          <cell r="G1600" t="str">
            <v>Lithuania</v>
          </cell>
          <cell r="H1600">
            <v>1977</v>
          </cell>
          <cell r="I1600" t="str">
            <v>Emerging</v>
          </cell>
          <cell r="J1600" t="str">
            <v>Emerging Europe</v>
          </cell>
          <cell r="K1600" t="str">
            <v>EUR</v>
          </cell>
          <cell r="L1600" t="str">
            <v>EUROSTAT</v>
          </cell>
          <cell r="AC1600">
            <v>0</v>
          </cell>
          <cell r="AE1600">
            <v>0</v>
          </cell>
          <cell r="AG1600">
            <v>0</v>
          </cell>
          <cell r="AH1600">
            <v>3.0430769999999998</v>
          </cell>
          <cell r="AI1600">
            <v>13</v>
          </cell>
          <cell r="AK1600">
            <v>0</v>
          </cell>
          <cell r="AM1600">
            <v>0</v>
          </cell>
          <cell r="AO1600">
            <v>0</v>
          </cell>
          <cell r="AQ1600">
            <v>0</v>
          </cell>
          <cell r="AS1600">
            <v>0</v>
          </cell>
          <cell r="AU1600">
            <v>0</v>
          </cell>
          <cell r="AW1600">
            <v>0</v>
          </cell>
          <cell r="AY1600">
            <v>0</v>
          </cell>
          <cell r="BA1600">
            <v>0</v>
          </cell>
          <cell r="BC1600">
            <v>0</v>
          </cell>
          <cell r="BE1600">
            <v>0</v>
          </cell>
          <cell r="BF1600">
            <v>6.1180000000000003</v>
          </cell>
          <cell r="BG1600">
            <v>5</v>
          </cell>
          <cell r="BI1600">
            <v>0</v>
          </cell>
          <cell r="BK1600">
            <v>0</v>
          </cell>
          <cell r="BM1600">
            <v>0</v>
          </cell>
          <cell r="BO1600">
            <v>0</v>
          </cell>
          <cell r="BQ1600">
            <v>0</v>
          </cell>
          <cell r="BS1600">
            <v>0</v>
          </cell>
          <cell r="BU1600">
            <v>0</v>
          </cell>
          <cell r="BW1600">
            <v>0</v>
          </cell>
        </row>
        <row r="1601">
          <cell r="A1601" t="str">
            <v>9461978</v>
          </cell>
          <cell r="B1601" t="str">
            <v>Emerging1978</v>
          </cell>
          <cell r="C1601" t="str">
            <v>Emerging Europe1978</v>
          </cell>
          <cell r="D1601" t="str">
            <v>EUR1978</v>
          </cell>
          <cell r="E1601" t="str">
            <v>EUROSTAT1978</v>
          </cell>
          <cell r="F1601">
            <v>946</v>
          </cell>
          <cell r="G1601" t="str">
            <v>Lithuania</v>
          </cell>
          <cell r="H1601">
            <v>1978</v>
          </cell>
          <cell r="I1601" t="str">
            <v>Emerging</v>
          </cell>
          <cell r="J1601" t="str">
            <v>Emerging Europe</v>
          </cell>
          <cell r="K1601" t="str">
            <v>EUR</v>
          </cell>
          <cell r="L1601" t="str">
            <v>EUROSTAT</v>
          </cell>
          <cell r="AC1601">
            <v>0</v>
          </cell>
          <cell r="AE1601">
            <v>0</v>
          </cell>
          <cell r="AG1601">
            <v>0</v>
          </cell>
          <cell r="AH1601">
            <v>2.9435709999999999</v>
          </cell>
          <cell r="AI1601">
            <v>14</v>
          </cell>
          <cell r="AK1601">
            <v>0</v>
          </cell>
          <cell r="AM1601">
            <v>0</v>
          </cell>
          <cell r="AO1601">
            <v>0</v>
          </cell>
          <cell r="AQ1601">
            <v>0</v>
          </cell>
          <cell r="AS1601">
            <v>0</v>
          </cell>
          <cell r="AU1601">
            <v>0</v>
          </cell>
          <cell r="AW1601">
            <v>0</v>
          </cell>
          <cell r="AY1601">
            <v>0</v>
          </cell>
          <cell r="BA1601">
            <v>0</v>
          </cell>
          <cell r="BC1601">
            <v>0</v>
          </cell>
          <cell r="BE1601">
            <v>0</v>
          </cell>
          <cell r="BF1601">
            <v>6.3360000000000003</v>
          </cell>
          <cell r="BG1601">
            <v>5</v>
          </cell>
          <cell r="BI1601">
            <v>0</v>
          </cell>
          <cell r="BK1601">
            <v>0</v>
          </cell>
          <cell r="BM1601">
            <v>0</v>
          </cell>
          <cell r="BO1601">
            <v>0</v>
          </cell>
          <cell r="BQ1601">
            <v>0</v>
          </cell>
          <cell r="BS1601">
            <v>0</v>
          </cell>
          <cell r="BU1601">
            <v>0</v>
          </cell>
          <cell r="BW1601">
            <v>0</v>
          </cell>
        </row>
        <row r="1602">
          <cell r="A1602" t="str">
            <v>9461979</v>
          </cell>
          <cell r="B1602" t="str">
            <v>Emerging1979</v>
          </cell>
          <cell r="C1602" t="str">
            <v>Emerging Europe1979</v>
          </cell>
          <cell r="D1602" t="str">
            <v>EUR1979</v>
          </cell>
          <cell r="E1602" t="str">
            <v>EUROSTAT1979</v>
          </cell>
          <cell r="F1602">
            <v>946</v>
          </cell>
          <cell r="G1602" t="str">
            <v>Lithuania</v>
          </cell>
          <cell r="H1602">
            <v>1979</v>
          </cell>
          <cell r="I1602" t="str">
            <v>Emerging</v>
          </cell>
          <cell r="J1602" t="str">
            <v>Emerging Europe</v>
          </cell>
          <cell r="K1602" t="str">
            <v>EUR</v>
          </cell>
          <cell r="L1602" t="str">
            <v>EUROSTAT</v>
          </cell>
          <cell r="AC1602">
            <v>0</v>
          </cell>
          <cell r="AE1602">
            <v>0</v>
          </cell>
          <cell r="AG1602">
            <v>0</v>
          </cell>
          <cell r="AH1602">
            <v>3.0878570000000001</v>
          </cell>
          <cell r="AI1602">
            <v>14</v>
          </cell>
          <cell r="AK1602">
            <v>0</v>
          </cell>
          <cell r="AM1602">
            <v>0</v>
          </cell>
          <cell r="AO1602">
            <v>0</v>
          </cell>
          <cell r="AQ1602">
            <v>0</v>
          </cell>
          <cell r="AS1602">
            <v>0</v>
          </cell>
          <cell r="AU1602">
            <v>0</v>
          </cell>
          <cell r="AW1602">
            <v>0</v>
          </cell>
          <cell r="AY1602">
            <v>0</v>
          </cell>
          <cell r="BA1602">
            <v>0</v>
          </cell>
          <cell r="BC1602">
            <v>0</v>
          </cell>
          <cell r="BE1602">
            <v>0</v>
          </cell>
          <cell r="BF1602">
            <v>6.6760000000000002</v>
          </cell>
          <cell r="BG1602">
            <v>5</v>
          </cell>
          <cell r="BI1602">
            <v>0</v>
          </cell>
          <cell r="BK1602">
            <v>0</v>
          </cell>
          <cell r="BM1602">
            <v>0</v>
          </cell>
          <cell r="BO1602">
            <v>0</v>
          </cell>
          <cell r="BQ1602">
            <v>0</v>
          </cell>
          <cell r="BS1602">
            <v>0</v>
          </cell>
          <cell r="BU1602">
            <v>0</v>
          </cell>
          <cell r="BW1602">
            <v>0</v>
          </cell>
        </row>
        <row r="1603">
          <cell r="A1603" t="str">
            <v>9461980</v>
          </cell>
          <cell r="B1603" t="str">
            <v>Emerging1980</v>
          </cell>
          <cell r="C1603" t="str">
            <v>Emerging Europe1980</v>
          </cell>
          <cell r="D1603" t="str">
            <v>EUR1980</v>
          </cell>
          <cell r="E1603" t="str">
            <v>EUROSTAT1980</v>
          </cell>
          <cell r="F1603">
            <v>946</v>
          </cell>
          <cell r="G1603" t="str">
            <v>Lithuania</v>
          </cell>
          <cell r="H1603">
            <v>1980</v>
          </cell>
          <cell r="I1603" t="str">
            <v>Emerging</v>
          </cell>
          <cell r="J1603" t="str">
            <v>Emerging Europe</v>
          </cell>
          <cell r="K1603" t="str">
            <v>EUR</v>
          </cell>
          <cell r="L1603" t="str">
            <v>EUROSTAT</v>
          </cell>
          <cell r="AB1603">
            <v>0.95329759999999997</v>
          </cell>
          <cell r="AC1603">
            <v>1</v>
          </cell>
          <cell r="AE1603">
            <v>0</v>
          </cell>
          <cell r="AG1603">
            <v>0</v>
          </cell>
          <cell r="AH1603">
            <v>3.638395</v>
          </cell>
          <cell r="AI1603">
            <v>15</v>
          </cell>
          <cell r="AK1603">
            <v>0</v>
          </cell>
          <cell r="AM1603">
            <v>0</v>
          </cell>
          <cell r="AN1603">
            <v>2.3192159999999999</v>
          </cell>
          <cell r="AO1603">
            <v>1</v>
          </cell>
          <cell r="AQ1603">
            <v>0</v>
          </cell>
          <cell r="AS1603">
            <v>0</v>
          </cell>
          <cell r="AT1603">
            <v>1.2</v>
          </cell>
          <cell r="AU1603">
            <v>1</v>
          </cell>
          <cell r="AW1603">
            <v>0</v>
          </cell>
          <cell r="AY1603">
            <v>0</v>
          </cell>
          <cell r="AZ1603">
            <v>0.95329759999999997</v>
          </cell>
          <cell r="BA1603">
            <v>1</v>
          </cell>
          <cell r="BC1603">
            <v>0</v>
          </cell>
          <cell r="BE1603">
            <v>0</v>
          </cell>
          <cell r="BF1603">
            <v>7.0351840000000001</v>
          </cell>
          <cell r="BG1603">
            <v>5</v>
          </cell>
          <cell r="BI1603">
            <v>0</v>
          </cell>
          <cell r="BK1603">
            <v>0</v>
          </cell>
          <cell r="BL1603">
            <v>2.3192159999999999</v>
          </cell>
          <cell r="BM1603">
            <v>1</v>
          </cell>
          <cell r="BO1603">
            <v>0</v>
          </cell>
          <cell r="BQ1603">
            <v>0</v>
          </cell>
          <cell r="BR1603">
            <v>1.2</v>
          </cell>
          <cell r="BS1603">
            <v>1</v>
          </cell>
          <cell r="BU1603">
            <v>0</v>
          </cell>
          <cell r="BW1603">
            <v>0</v>
          </cell>
        </row>
        <row r="1604">
          <cell r="A1604" t="str">
            <v>9461981</v>
          </cell>
          <cell r="B1604" t="str">
            <v>Emerging1981</v>
          </cell>
          <cell r="C1604" t="str">
            <v>Emerging Europe1981</v>
          </cell>
          <cell r="D1604" t="str">
            <v>EUR1981</v>
          </cell>
          <cell r="E1604" t="str">
            <v>EUROSTAT1981</v>
          </cell>
          <cell r="F1604">
            <v>946</v>
          </cell>
          <cell r="G1604" t="str">
            <v>Lithuania</v>
          </cell>
          <cell r="H1604">
            <v>1981</v>
          </cell>
          <cell r="I1604" t="str">
            <v>Emerging</v>
          </cell>
          <cell r="J1604" t="str">
            <v>Emerging Europe</v>
          </cell>
          <cell r="K1604" t="str">
            <v>EUR</v>
          </cell>
          <cell r="L1604" t="str">
            <v>EUROSTAT</v>
          </cell>
          <cell r="AB1604">
            <v>0.85694910000000002</v>
          </cell>
          <cell r="AC1604">
            <v>1</v>
          </cell>
          <cell r="AE1604">
            <v>0</v>
          </cell>
          <cell r="AG1604">
            <v>0</v>
          </cell>
          <cell r="AH1604">
            <v>3.1775910000000001</v>
          </cell>
          <cell r="AI1604">
            <v>18</v>
          </cell>
          <cell r="AK1604">
            <v>0</v>
          </cell>
          <cell r="AM1604">
            <v>0</v>
          </cell>
          <cell r="AN1604">
            <v>2.2035830000000001</v>
          </cell>
          <cell r="AO1604">
            <v>1</v>
          </cell>
          <cell r="AQ1604">
            <v>0</v>
          </cell>
          <cell r="AS1604">
            <v>0</v>
          </cell>
          <cell r="AT1604">
            <v>1.2</v>
          </cell>
          <cell r="AU1604">
            <v>1</v>
          </cell>
          <cell r="AW1604">
            <v>0</v>
          </cell>
          <cell r="AY1604">
            <v>0</v>
          </cell>
          <cell r="AZ1604">
            <v>0.85694910000000002</v>
          </cell>
          <cell r="BA1604">
            <v>1</v>
          </cell>
          <cell r="BC1604">
            <v>0</v>
          </cell>
          <cell r="BE1604">
            <v>0</v>
          </cell>
          <cell r="BF1604">
            <v>7.1473269999999998</v>
          </cell>
          <cell r="BG1604">
            <v>5</v>
          </cell>
          <cell r="BI1604">
            <v>0</v>
          </cell>
          <cell r="BK1604">
            <v>0</v>
          </cell>
          <cell r="BL1604">
            <v>2.2035830000000001</v>
          </cell>
          <cell r="BM1604">
            <v>1</v>
          </cell>
          <cell r="BO1604">
            <v>0</v>
          </cell>
          <cell r="BQ1604">
            <v>0</v>
          </cell>
          <cell r="BR1604">
            <v>1.2</v>
          </cell>
          <cell r="BS1604">
            <v>1</v>
          </cell>
          <cell r="BU1604">
            <v>0</v>
          </cell>
          <cell r="BW1604">
            <v>0</v>
          </cell>
        </row>
        <row r="1605">
          <cell r="A1605" t="str">
            <v>9461982</v>
          </cell>
          <cell r="B1605" t="str">
            <v>Emerging1982</v>
          </cell>
          <cell r="C1605" t="str">
            <v>Emerging Europe1982</v>
          </cell>
          <cell r="D1605" t="str">
            <v>EUR1982</v>
          </cell>
          <cell r="E1605" t="str">
            <v>EUROSTAT1982</v>
          </cell>
          <cell r="F1605">
            <v>946</v>
          </cell>
          <cell r="G1605" t="str">
            <v>Lithuania</v>
          </cell>
          <cell r="H1605">
            <v>1982</v>
          </cell>
          <cell r="I1605" t="str">
            <v>Emerging</v>
          </cell>
          <cell r="J1605" t="str">
            <v>Emerging Europe</v>
          </cell>
          <cell r="K1605" t="str">
            <v>EUR</v>
          </cell>
          <cell r="L1605" t="str">
            <v>EUROSTAT</v>
          </cell>
          <cell r="AB1605">
            <v>0.90020440000000002</v>
          </cell>
          <cell r="AC1605">
            <v>1</v>
          </cell>
          <cell r="AE1605">
            <v>0</v>
          </cell>
          <cell r="AG1605">
            <v>0</v>
          </cell>
          <cell r="AH1605">
            <v>3.4667270000000001</v>
          </cell>
          <cell r="AI1605">
            <v>17</v>
          </cell>
          <cell r="AJ1605">
            <v>0.4726146</v>
          </cell>
          <cell r="AK1605">
            <v>1</v>
          </cell>
          <cell r="AM1605">
            <v>0</v>
          </cell>
          <cell r="AN1605">
            <v>2.374555</v>
          </cell>
          <cell r="AO1605">
            <v>1</v>
          </cell>
          <cell r="AQ1605">
            <v>0</v>
          </cell>
          <cell r="AS1605">
            <v>0</v>
          </cell>
          <cell r="AT1605">
            <v>1.4</v>
          </cell>
          <cell r="AU1605">
            <v>1</v>
          </cell>
          <cell r="AW1605">
            <v>0</v>
          </cell>
          <cell r="AY1605">
            <v>0</v>
          </cell>
          <cell r="AZ1605">
            <v>0.90020440000000002</v>
          </cell>
          <cell r="BA1605">
            <v>1</v>
          </cell>
          <cell r="BC1605">
            <v>0</v>
          </cell>
          <cell r="BE1605">
            <v>0</v>
          </cell>
          <cell r="BF1605">
            <v>7.2888700000000002</v>
          </cell>
          <cell r="BG1605">
            <v>5</v>
          </cell>
          <cell r="BI1605">
            <v>0</v>
          </cell>
          <cell r="BK1605">
            <v>0</v>
          </cell>
          <cell r="BL1605">
            <v>2.374555</v>
          </cell>
          <cell r="BM1605">
            <v>1</v>
          </cell>
          <cell r="BO1605">
            <v>0</v>
          </cell>
          <cell r="BQ1605">
            <v>0</v>
          </cell>
          <cell r="BR1605">
            <v>1.4</v>
          </cell>
          <cell r="BS1605">
            <v>1</v>
          </cell>
          <cell r="BU1605">
            <v>0</v>
          </cell>
          <cell r="BW1605">
            <v>0</v>
          </cell>
        </row>
        <row r="1606">
          <cell r="A1606" t="str">
            <v>9461983</v>
          </cell>
          <cell r="B1606" t="str">
            <v>Emerging1983</v>
          </cell>
          <cell r="C1606" t="str">
            <v>Emerging Europe1983</v>
          </cell>
          <cell r="D1606" t="str">
            <v>EUR1983</v>
          </cell>
          <cell r="E1606" t="str">
            <v>EUROSTAT1983</v>
          </cell>
          <cell r="F1606">
            <v>946</v>
          </cell>
          <cell r="G1606" t="str">
            <v>Lithuania</v>
          </cell>
          <cell r="H1606">
            <v>1983</v>
          </cell>
          <cell r="I1606" t="str">
            <v>Emerging</v>
          </cell>
          <cell r="J1606" t="str">
            <v>Emerging Europe</v>
          </cell>
          <cell r="K1606" t="str">
            <v>EUR</v>
          </cell>
          <cell r="L1606" t="str">
            <v>EUROSTAT</v>
          </cell>
          <cell r="AB1606">
            <v>0.96274020000000005</v>
          </cell>
          <cell r="AC1606">
            <v>1</v>
          </cell>
          <cell r="AE1606">
            <v>0</v>
          </cell>
          <cell r="AG1606">
            <v>0</v>
          </cell>
          <cell r="AH1606">
            <v>3.601801</v>
          </cell>
          <cell r="AI1606">
            <v>17</v>
          </cell>
          <cell r="AJ1606">
            <v>0.7731614</v>
          </cell>
          <cell r="AK1606">
            <v>1</v>
          </cell>
          <cell r="AM1606">
            <v>0</v>
          </cell>
          <cell r="AN1606">
            <v>2.5833529999999998</v>
          </cell>
          <cell r="AO1606">
            <v>1</v>
          </cell>
          <cell r="AQ1606">
            <v>0</v>
          </cell>
          <cell r="AS1606">
            <v>0</v>
          </cell>
          <cell r="AT1606">
            <v>1.5</v>
          </cell>
          <cell r="AU1606">
            <v>1</v>
          </cell>
          <cell r="AW1606">
            <v>0</v>
          </cell>
          <cell r="AY1606">
            <v>0</v>
          </cell>
          <cell r="AZ1606">
            <v>0.96274020000000005</v>
          </cell>
          <cell r="BA1606">
            <v>1</v>
          </cell>
          <cell r="BC1606">
            <v>0</v>
          </cell>
          <cell r="BE1606">
            <v>0</v>
          </cell>
          <cell r="BF1606">
            <v>7.4341229999999996</v>
          </cell>
          <cell r="BG1606">
            <v>5</v>
          </cell>
          <cell r="BI1606">
            <v>0</v>
          </cell>
          <cell r="BK1606">
            <v>0</v>
          </cell>
          <cell r="BL1606">
            <v>2.5833529999999998</v>
          </cell>
          <cell r="BM1606">
            <v>1</v>
          </cell>
          <cell r="BO1606">
            <v>0</v>
          </cell>
          <cell r="BQ1606">
            <v>0</v>
          </cell>
          <cell r="BR1606">
            <v>1.5</v>
          </cell>
          <cell r="BS1606">
            <v>1</v>
          </cell>
          <cell r="BU1606">
            <v>0</v>
          </cell>
          <cell r="BW1606">
            <v>0</v>
          </cell>
        </row>
        <row r="1607">
          <cell r="A1607" t="str">
            <v>9461984</v>
          </cell>
          <cell r="B1607" t="str">
            <v>Emerging1984</v>
          </cell>
          <cell r="C1607" t="str">
            <v>Emerging Europe1984</v>
          </cell>
          <cell r="D1607" t="str">
            <v>EUR1984</v>
          </cell>
          <cell r="E1607" t="str">
            <v>EUROSTAT1984</v>
          </cell>
          <cell r="F1607">
            <v>946</v>
          </cell>
          <cell r="G1607" t="str">
            <v>Lithuania</v>
          </cell>
          <cell r="H1607">
            <v>1984</v>
          </cell>
          <cell r="I1607" t="str">
            <v>Emerging</v>
          </cell>
          <cell r="J1607" t="str">
            <v>Emerging Europe</v>
          </cell>
          <cell r="K1607" t="str">
            <v>EUR</v>
          </cell>
          <cell r="L1607" t="str">
            <v>EUROSTAT</v>
          </cell>
          <cell r="AB1607">
            <v>0.8826176</v>
          </cell>
          <cell r="AC1607">
            <v>1</v>
          </cell>
          <cell r="AE1607">
            <v>0</v>
          </cell>
          <cell r="AG1607">
            <v>0</v>
          </cell>
          <cell r="AH1607">
            <v>3.7710050000000002</v>
          </cell>
          <cell r="AI1607">
            <v>18</v>
          </cell>
          <cell r="AJ1607">
            <v>0.99702020000000002</v>
          </cell>
          <cell r="AK1607">
            <v>1</v>
          </cell>
          <cell r="AM1607">
            <v>0</v>
          </cell>
          <cell r="AN1607">
            <v>2.3807010000000002</v>
          </cell>
          <cell r="AO1607">
            <v>1</v>
          </cell>
          <cell r="AQ1607">
            <v>0</v>
          </cell>
          <cell r="AS1607">
            <v>0</v>
          </cell>
          <cell r="AT1607">
            <v>1.4</v>
          </cell>
          <cell r="AU1607">
            <v>1</v>
          </cell>
          <cell r="AW1607">
            <v>0</v>
          </cell>
          <cell r="AY1607">
            <v>0</v>
          </cell>
          <cell r="AZ1607">
            <v>0.8826176</v>
          </cell>
          <cell r="BA1607">
            <v>1</v>
          </cell>
          <cell r="BC1607">
            <v>0</v>
          </cell>
          <cell r="BE1607">
            <v>0</v>
          </cell>
          <cell r="BF1607">
            <v>7.5276170000000002</v>
          </cell>
          <cell r="BG1607">
            <v>5</v>
          </cell>
          <cell r="BI1607">
            <v>0</v>
          </cell>
          <cell r="BK1607">
            <v>0</v>
          </cell>
          <cell r="BL1607">
            <v>2.3807010000000002</v>
          </cell>
          <cell r="BM1607">
            <v>1</v>
          </cell>
          <cell r="BO1607">
            <v>0</v>
          </cell>
          <cell r="BQ1607">
            <v>0</v>
          </cell>
          <cell r="BR1607">
            <v>1.4</v>
          </cell>
          <cell r="BS1607">
            <v>1</v>
          </cell>
          <cell r="BU1607">
            <v>0</v>
          </cell>
          <cell r="BW1607">
            <v>0</v>
          </cell>
        </row>
        <row r="1608">
          <cell r="A1608" t="str">
            <v>9461985</v>
          </cell>
          <cell r="B1608" t="str">
            <v>Emerging1985</v>
          </cell>
          <cell r="C1608" t="str">
            <v>Emerging Europe1985</v>
          </cell>
          <cell r="D1608" t="str">
            <v>EUR1985</v>
          </cell>
          <cell r="E1608" t="str">
            <v>EUROSTAT1985</v>
          </cell>
          <cell r="F1608">
            <v>946</v>
          </cell>
          <cell r="G1608" t="str">
            <v>Lithuania</v>
          </cell>
          <cell r="H1608">
            <v>1985</v>
          </cell>
          <cell r="I1608" t="str">
            <v>Emerging</v>
          </cell>
          <cell r="J1608" t="str">
            <v>Emerging Europe</v>
          </cell>
          <cell r="K1608" t="str">
            <v>EUR</v>
          </cell>
          <cell r="L1608" t="str">
            <v>EUROSTAT</v>
          </cell>
          <cell r="AB1608">
            <v>0.73853139999999995</v>
          </cell>
          <cell r="AC1608">
            <v>2</v>
          </cell>
          <cell r="AE1608">
            <v>0</v>
          </cell>
          <cell r="AG1608">
            <v>0</v>
          </cell>
          <cell r="AH1608">
            <v>3.6552229999999999</v>
          </cell>
          <cell r="AI1608">
            <v>19</v>
          </cell>
          <cell r="AJ1608">
            <v>1.246586</v>
          </cell>
          <cell r="AK1608">
            <v>1</v>
          </cell>
          <cell r="AM1608">
            <v>0</v>
          </cell>
          <cell r="AN1608">
            <v>1.5381480000000001</v>
          </cell>
          <cell r="AO1608">
            <v>2</v>
          </cell>
          <cell r="AQ1608">
            <v>0</v>
          </cell>
          <cell r="AS1608">
            <v>0</v>
          </cell>
          <cell r="AT1608">
            <v>0.75</v>
          </cell>
          <cell r="AU1608">
            <v>2</v>
          </cell>
          <cell r="AW1608">
            <v>0</v>
          </cell>
          <cell r="AY1608">
            <v>0</v>
          </cell>
          <cell r="AZ1608">
            <v>0.83089860000000004</v>
          </cell>
          <cell r="BA1608">
            <v>1</v>
          </cell>
          <cell r="BC1608">
            <v>0</v>
          </cell>
          <cell r="BE1608">
            <v>0</v>
          </cell>
          <cell r="BF1608">
            <v>7.5406399999999998</v>
          </cell>
          <cell r="BG1608">
            <v>5</v>
          </cell>
          <cell r="BI1608">
            <v>0</v>
          </cell>
          <cell r="BK1608">
            <v>0</v>
          </cell>
          <cell r="BL1608">
            <v>2.2341000000000002</v>
          </cell>
          <cell r="BM1608">
            <v>1</v>
          </cell>
          <cell r="BO1608">
            <v>0</v>
          </cell>
          <cell r="BQ1608">
            <v>0</v>
          </cell>
          <cell r="BR1608">
            <v>1.3</v>
          </cell>
          <cell r="BS1608">
            <v>1</v>
          </cell>
          <cell r="BU1608">
            <v>0</v>
          </cell>
          <cell r="BW1608">
            <v>0</v>
          </cell>
        </row>
        <row r="1609">
          <cell r="A1609" t="str">
            <v>9461986</v>
          </cell>
          <cell r="B1609" t="str">
            <v>Emerging1986</v>
          </cell>
          <cell r="C1609" t="str">
            <v>Emerging Europe1986</v>
          </cell>
          <cell r="D1609" t="str">
            <v>EUR1986</v>
          </cell>
          <cell r="E1609" t="str">
            <v>EUROSTAT1986</v>
          </cell>
          <cell r="F1609">
            <v>946</v>
          </cell>
          <cell r="G1609" t="str">
            <v>Lithuania</v>
          </cell>
          <cell r="H1609">
            <v>1986</v>
          </cell>
          <cell r="I1609" t="str">
            <v>Emerging</v>
          </cell>
          <cell r="J1609" t="str">
            <v>Emerging Europe</v>
          </cell>
          <cell r="K1609" t="str">
            <v>EUR</v>
          </cell>
          <cell r="L1609" t="str">
            <v>EUROSTAT</v>
          </cell>
          <cell r="AB1609">
            <v>0.80539320000000003</v>
          </cell>
          <cell r="AC1609">
            <v>2</v>
          </cell>
          <cell r="AE1609">
            <v>0</v>
          </cell>
          <cell r="AG1609">
            <v>0</v>
          </cell>
          <cell r="AH1609">
            <v>3.7554590000000001</v>
          </cell>
          <cell r="AI1609">
            <v>19</v>
          </cell>
          <cell r="AJ1609">
            <v>1.1088150000000001</v>
          </cell>
          <cell r="AK1609">
            <v>1</v>
          </cell>
          <cell r="AM1609">
            <v>0</v>
          </cell>
          <cell r="AN1609">
            <v>1.5972550000000001</v>
          </cell>
          <cell r="AO1609">
            <v>2</v>
          </cell>
          <cell r="AQ1609">
            <v>0</v>
          </cell>
          <cell r="AS1609">
            <v>0</v>
          </cell>
          <cell r="AT1609">
            <v>4.1333330000000004</v>
          </cell>
          <cell r="AU1609">
            <v>3</v>
          </cell>
          <cell r="AW1609">
            <v>0</v>
          </cell>
          <cell r="AY1609">
            <v>0</v>
          </cell>
          <cell r="AZ1609">
            <v>1.0020169999999999</v>
          </cell>
          <cell r="BA1609">
            <v>1</v>
          </cell>
          <cell r="BC1609">
            <v>0</v>
          </cell>
          <cell r="BE1609">
            <v>0</v>
          </cell>
          <cell r="BF1609">
            <v>7.8298069999999997</v>
          </cell>
          <cell r="BG1609">
            <v>5</v>
          </cell>
          <cell r="BI1609">
            <v>0</v>
          </cell>
          <cell r="BK1609">
            <v>0</v>
          </cell>
          <cell r="BL1609">
            <v>2.3710529999999999</v>
          </cell>
          <cell r="BM1609">
            <v>1</v>
          </cell>
          <cell r="BO1609">
            <v>0</v>
          </cell>
          <cell r="BQ1609">
            <v>0</v>
          </cell>
          <cell r="BR1609">
            <v>1.3</v>
          </cell>
          <cell r="BS1609">
            <v>1</v>
          </cell>
          <cell r="BU1609">
            <v>0</v>
          </cell>
          <cell r="BW1609">
            <v>0</v>
          </cell>
        </row>
        <row r="1610">
          <cell r="A1610" t="str">
            <v>9461987</v>
          </cell>
          <cell r="B1610" t="str">
            <v>Emerging1987</v>
          </cell>
          <cell r="C1610" t="str">
            <v>Emerging Europe1987</v>
          </cell>
          <cell r="D1610" t="str">
            <v>EUR1987</v>
          </cell>
          <cell r="E1610" t="str">
            <v>EUROSTAT1987</v>
          </cell>
          <cell r="F1610">
            <v>946</v>
          </cell>
          <cell r="G1610" t="str">
            <v>Lithuania</v>
          </cell>
          <cell r="H1610">
            <v>1987</v>
          </cell>
          <cell r="I1610" t="str">
            <v>Emerging</v>
          </cell>
          <cell r="J1610" t="str">
            <v>Emerging Europe</v>
          </cell>
          <cell r="K1610" t="str">
            <v>EUR</v>
          </cell>
          <cell r="L1610" t="str">
            <v>EUROSTAT</v>
          </cell>
          <cell r="AB1610">
            <v>0.82161240000000002</v>
          </cell>
          <cell r="AC1610">
            <v>2</v>
          </cell>
          <cell r="AE1610">
            <v>0</v>
          </cell>
          <cell r="AG1610">
            <v>0</v>
          </cell>
          <cell r="AH1610">
            <v>3.3304269999999998</v>
          </cell>
          <cell r="AI1610">
            <v>23</v>
          </cell>
          <cell r="AJ1610">
            <v>0.69862930000000001</v>
          </cell>
          <cell r="AK1610">
            <v>1</v>
          </cell>
          <cell r="AL1610">
            <v>2.2819219999999998</v>
          </cell>
          <cell r="AM1610">
            <v>1</v>
          </cell>
          <cell r="AN1610">
            <v>1.6865220000000001</v>
          </cell>
          <cell r="AO1610">
            <v>2</v>
          </cell>
          <cell r="AQ1610">
            <v>0</v>
          </cell>
          <cell r="AS1610">
            <v>0</v>
          </cell>
          <cell r="AT1610">
            <v>3.7</v>
          </cell>
          <cell r="AU1610">
            <v>3</v>
          </cell>
          <cell r="AW1610">
            <v>0</v>
          </cell>
          <cell r="AY1610">
            <v>0</v>
          </cell>
          <cell r="AZ1610">
            <v>1.111081</v>
          </cell>
          <cell r="BA1610">
            <v>1</v>
          </cell>
          <cell r="BC1610">
            <v>0</v>
          </cell>
          <cell r="BE1610">
            <v>0</v>
          </cell>
          <cell r="BF1610">
            <v>7.3606309999999997</v>
          </cell>
          <cell r="BG1610">
            <v>6</v>
          </cell>
          <cell r="BI1610">
            <v>0</v>
          </cell>
          <cell r="BK1610">
            <v>0</v>
          </cell>
          <cell r="BL1610">
            <v>2.5148649999999999</v>
          </cell>
          <cell r="BM1610">
            <v>1</v>
          </cell>
          <cell r="BO1610">
            <v>0</v>
          </cell>
          <cell r="BQ1610">
            <v>0</v>
          </cell>
          <cell r="BR1610">
            <v>1.3</v>
          </cell>
          <cell r="BS1610">
            <v>1</v>
          </cell>
          <cell r="BU1610">
            <v>0</v>
          </cell>
          <cell r="BW1610">
            <v>0</v>
          </cell>
        </row>
        <row r="1611">
          <cell r="A1611" t="str">
            <v>9461988</v>
          </cell>
          <cell r="B1611" t="str">
            <v>Emerging1988</v>
          </cell>
          <cell r="C1611" t="str">
            <v>Emerging Europe1988</v>
          </cell>
          <cell r="D1611" t="str">
            <v>EUR1988</v>
          </cell>
          <cell r="E1611" t="str">
            <v>EUROSTAT1988</v>
          </cell>
          <cell r="F1611">
            <v>946</v>
          </cell>
          <cell r="G1611" t="str">
            <v>Lithuania</v>
          </cell>
          <cell r="H1611">
            <v>1988</v>
          </cell>
          <cell r="I1611" t="str">
            <v>Emerging</v>
          </cell>
          <cell r="J1611" t="str">
            <v>Emerging Europe</v>
          </cell>
          <cell r="K1611" t="str">
            <v>EUR</v>
          </cell>
          <cell r="L1611" t="str">
            <v>EUROSTAT</v>
          </cell>
          <cell r="AB1611">
            <v>0.86203149999999995</v>
          </cell>
          <cell r="AC1611">
            <v>2</v>
          </cell>
          <cell r="AE1611">
            <v>0</v>
          </cell>
          <cell r="AG1611">
            <v>0</v>
          </cell>
          <cell r="AH1611">
            <v>3.2756110000000001</v>
          </cell>
          <cell r="AI1611">
            <v>23</v>
          </cell>
          <cell r="AJ1611">
            <v>1.3868750000000001</v>
          </cell>
          <cell r="AK1611">
            <v>1</v>
          </cell>
          <cell r="AL1611">
            <v>2.4562270000000002</v>
          </cell>
          <cell r="AM1611">
            <v>1</v>
          </cell>
          <cell r="AN1611">
            <v>1.84656</v>
          </cell>
          <cell r="AO1611">
            <v>2</v>
          </cell>
          <cell r="AQ1611">
            <v>0</v>
          </cell>
          <cell r="AS1611">
            <v>0</v>
          </cell>
          <cell r="AT1611">
            <v>3.4</v>
          </cell>
          <cell r="AU1611">
            <v>3</v>
          </cell>
          <cell r="AW1611">
            <v>0</v>
          </cell>
          <cell r="AY1611">
            <v>0</v>
          </cell>
          <cell r="AZ1611">
            <v>1.149661</v>
          </cell>
          <cell r="BA1611">
            <v>1</v>
          </cell>
          <cell r="BC1611">
            <v>0</v>
          </cell>
          <cell r="BE1611">
            <v>0</v>
          </cell>
          <cell r="BF1611">
            <v>7.4150960000000001</v>
          </cell>
          <cell r="BG1611">
            <v>6</v>
          </cell>
          <cell r="BI1611">
            <v>0</v>
          </cell>
          <cell r="BK1611">
            <v>0</v>
          </cell>
          <cell r="BL1611">
            <v>2.7702399999999998</v>
          </cell>
          <cell r="BM1611">
            <v>1</v>
          </cell>
          <cell r="BO1611">
            <v>0</v>
          </cell>
          <cell r="BQ1611">
            <v>0</v>
          </cell>
          <cell r="BR1611">
            <v>1.5</v>
          </cell>
          <cell r="BS1611">
            <v>1</v>
          </cell>
          <cell r="BU1611">
            <v>0</v>
          </cell>
          <cell r="BW1611">
            <v>0</v>
          </cell>
        </row>
        <row r="1612">
          <cell r="A1612" t="str">
            <v>9461989</v>
          </cell>
          <cell r="B1612" t="str">
            <v>Emerging1989</v>
          </cell>
          <cell r="C1612" t="str">
            <v>Emerging Europe1989</v>
          </cell>
          <cell r="D1612" t="str">
            <v>EUR1989</v>
          </cell>
          <cell r="E1612" t="str">
            <v>EUROSTAT1989</v>
          </cell>
          <cell r="F1612">
            <v>946</v>
          </cell>
          <cell r="G1612" t="str">
            <v>Lithuania</v>
          </cell>
          <cell r="H1612">
            <v>1989</v>
          </cell>
          <cell r="I1612" t="str">
            <v>Emerging</v>
          </cell>
          <cell r="J1612" t="str">
            <v>Emerging Europe</v>
          </cell>
          <cell r="K1612" t="str">
            <v>EUR</v>
          </cell>
          <cell r="L1612" t="str">
            <v>EUROSTAT</v>
          </cell>
          <cell r="AB1612">
            <v>1.0278590000000001</v>
          </cell>
          <cell r="AC1612">
            <v>2</v>
          </cell>
          <cell r="AE1612">
            <v>0</v>
          </cell>
          <cell r="AG1612">
            <v>0</v>
          </cell>
          <cell r="AH1612">
            <v>3.2576290000000001</v>
          </cell>
          <cell r="AI1612">
            <v>23</v>
          </cell>
          <cell r="AJ1612">
            <v>4.2922390000000004</v>
          </cell>
          <cell r="AK1612">
            <v>4</v>
          </cell>
          <cell r="AL1612">
            <v>3.6096300000000001</v>
          </cell>
          <cell r="AM1612">
            <v>2</v>
          </cell>
          <cell r="AN1612">
            <v>2.235589</v>
          </cell>
          <cell r="AO1612">
            <v>2</v>
          </cell>
          <cell r="AQ1612">
            <v>0</v>
          </cell>
          <cell r="AS1612">
            <v>0</v>
          </cell>
          <cell r="AT1612">
            <v>3.4333330000000002</v>
          </cell>
          <cell r="AU1612">
            <v>3</v>
          </cell>
          <cell r="AW1612">
            <v>0</v>
          </cell>
          <cell r="AY1612">
            <v>0</v>
          </cell>
          <cell r="AZ1612">
            <v>1.3410470000000001</v>
          </cell>
          <cell r="BA1612">
            <v>1</v>
          </cell>
          <cell r="BC1612">
            <v>0</v>
          </cell>
          <cell r="BE1612">
            <v>0</v>
          </cell>
          <cell r="BF1612">
            <v>7.4981669999999996</v>
          </cell>
          <cell r="BG1612">
            <v>6</v>
          </cell>
          <cell r="BI1612">
            <v>0</v>
          </cell>
          <cell r="BK1612">
            <v>0</v>
          </cell>
          <cell r="BL1612">
            <v>3.240046</v>
          </cell>
          <cell r="BM1612">
            <v>1</v>
          </cell>
          <cell r="BO1612">
            <v>0</v>
          </cell>
          <cell r="BQ1612">
            <v>0</v>
          </cell>
          <cell r="BR1612">
            <v>1.8</v>
          </cell>
          <cell r="BS1612">
            <v>1</v>
          </cell>
          <cell r="BU1612">
            <v>0</v>
          </cell>
          <cell r="BW1612">
            <v>0</v>
          </cell>
        </row>
        <row r="1613">
          <cell r="A1613" t="str">
            <v>9461990</v>
          </cell>
          <cell r="B1613" t="str">
            <v>Emerging1990</v>
          </cell>
          <cell r="C1613" t="str">
            <v>Emerging Europe1990</v>
          </cell>
          <cell r="D1613" t="str">
            <v>EUR1990</v>
          </cell>
          <cell r="E1613" t="str">
            <v>EUROSTAT1990</v>
          </cell>
          <cell r="F1613">
            <v>946</v>
          </cell>
          <cell r="G1613" t="str">
            <v>Lithuania</v>
          </cell>
          <cell r="H1613">
            <v>1990</v>
          </cell>
          <cell r="I1613" t="str">
            <v>Emerging</v>
          </cell>
          <cell r="J1613" t="str">
            <v>Emerging Europe</v>
          </cell>
          <cell r="K1613" t="str">
            <v>EUR</v>
          </cell>
          <cell r="L1613" t="str">
            <v>EUROSTAT</v>
          </cell>
          <cell r="AB1613">
            <v>2.6757029999999999</v>
          </cell>
          <cell r="AC1613">
            <v>6</v>
          </cell>
          <cell r="AD1613">
            <v>4.9379400000000002</v>
          </cell>
          <cell r="AE1613">
            <v>1</v>
          </cell>
          <cell r="AF1613">
            <v>5.1795229999999997</v>
          </cell>
          <cell r="AG1613">
            <v>1</v>
          </cell>
          <cell r="AH1613">
            <v>4.1371019999999996</v>
          </cell>
          <cell r="AI1613">
            <v>18</v>
          </cell>
          <cell r="AJ1613">
            <v>3.3149289999999998</v>
          </cell>
          <cell r="AK1613">
            <v>4</v>
          </cell>
          <cell r="AL1613">
            <v>4.6909939999999999</v>
          </cell>
          <cell r="AM1613">
            <v>3</v>
          </cell>
          <cell r="AN1613">
            <v>5.8102520000000002</v>
          </cell>
          <cell r="AO1613">
            <v>8</v>
          </cell>
          <cell r="AP1613">
            <v>7.4939520000000002</v>
          </cell>
          <cell r="AQ1613">
            <v>1</v>
          </cell>
          <cell r="AR1613">
            <v>9.7553520000000002</v>
          </cell>
          <cell r="AS1613">
            <v>1</v>
          </cell>
          <cell r="AT1613">
            <v>3.9750000000000001</v>
          </cell>
          <cell r="AU1613">
            <v>4</v>
          </cell>
          <cell r="AV1613">
            <v>2.6516570000000002</v>
          </cell>
          <cell r="AW1613">
            <v>1</v>
          </cell>
          <cell r="AX1613">
            <v>8.0988779999999991</v>
          </cell>
          <cell r="AY1613">
            <v>1</v>
          </cell>
          <cell r="AZ1613">
            <v>1.4110370000000001</v>
          </cell>
          <cell r="BA1613">
            <v>3</v>
          </cell>
          <cell r="BC1613">
            <v>0</v>
          </cell>
          <cell r="BE1613">
            <v>0</v>
          </cell>
          <cell r="BF1613">
            <v>7.8226459999999998</v>
          </cell>
          <cell r="BG1613">
            <v>6</v>
          </cell>
          <cell r="BI1613">
            <v>0</v>
          </cell>
          <cell r="BK1613">
            <v>0</v>
          </cell>
          <cell r="BL1613">
            <v>7.8563289999999997</v>
          </cell>
          <cell r="BM1613">
            <v>3</v>
          </cell>
          <cell r="BO1613">
            <v>0</v>
          </cell>
          <cell r="BQ1613">
            <v>0</v>
          </cell>
          <cell r="BR1613">
            <v>3.7</v>
          </cell>
          <cell r="BS1613">
            <v>2</v>
          </cell>
          <cell r="BU1613">
            <v>0</v>
          </cell>
          <cell r="BW1613">
            <v>0</v>
          </cell>
        </row>
        <row r="1614">
          <cell r="A1614" t="str">
            <v>9461991</v>
          </cell>
          <cell r="B1614" t="str">
            <v>Emerging1991</v>
          </cell>
          <cell r="C1614" t="str">
            <v>Emerging Europe1991</v>
          </cell>
          <cell r="D1614" t="str">
            <v>EUR1991</v>
          </cell>
          <cell r="E1614" t="str">
            <v>EUROSTAT1991</v>
          </cell>
          <cell r="F1614">
            <v>946</v>
          </cell>
          <cell r="G1614" t="str">
            <v>Lithuania</v>
          </cell>
          <cell r="H1614">
            <v>1991</v>
          </cell>
          <cell r="I1614" t="str">
            <v>Emerging</v>
          </cell>
          <cell r="J1614" t="str">
            <v>Emerging Europe</v>
          </cell>
          <cell r="K1614" t="str">
            <v>EUR</v>
          </cell>
          <cell r="L1614" t="str">
            <v>EUROSTAT</v>
          </cell>
          <cell r="AB1614">
            <v>3.2248579999999998</v>
          </cell>
          <cell r="AC1614">
            <v>6</v>
          </cell>
          <cell r="AD1614">
            <v>4.512467</v>
          </cell>
          <cell r="AE1614">
            <v>1</v>
          </cell>
          <cell r="AF1614">
            <v>5.8704409999999996</v>
          </cell>
          <cell r="AG1614">
            <v>1</v>
          </cell>
          <cell r="AH1614">
            <v>4.4079740000000003</v>
          </cell>
          <cell r="AI1614">
            <v>18</v>
          </cell>
          <cell r="AJ1614">
            <v>3.7549250000000001</v>
          </cell>
          <cell r="AK1614">
            <v>4</v>
          </cell>
          <cell r="AL1614">
            <v>4.7918409999999998</v>
          </cell>
          <cell r="AM1614">
            <v>3</v>
          </cell>
          <cell r="AN1614">
            <v>6.7986449999999996</v>
          </cell>
          <cell r="AO1614">
            <v>8</v>
          </cell>
          <cell r="AP1614">
            <v>6.9856889999999998</v>
          </cell>
          <cell r="AQ1614">
            <v>1</v>
          </cell>
          <cell r="AR1614">
            <v>10.72396</v>
          </cell>
          <cell r="AS1614">
            <v>1</v>
          </cell>
          <cell r="AT1614">
            <v>4.5999999999999996</v>
          </cell>
          <cell r="AU1614">
            <v>4</v>
          </cell>
          <cell r="AV1614">
            <v>2.334479</v>
          </cell>
          <cell r="AW1614">
            <v>1</v>
          </cell>
          <cell r="AX1614">
            <v>8.0961459999999992</v>
          </cell>
          <cell r="AY1614">
            <v>1</v>
          </cell>
          <cell r="AZ1614">
            <v>2.5775549999999998</v>
          </cell>
          <cell r="BA1614">
            <v>3</v>
          </cell>
          <cell r="BC1614">
            <v>0</v>
          </cell>
          <cell r="BE1614">
            <v>0</v>
          </cell>
          <cell r="BF1614">
            <v>8.5423019999999994</v>
          </cell>
          <cell r="BG1614">
            <v>6</v>
          </cell>
          <cell r="BI1614">
            <v>0</v>
          </cell>
          <cell r="BK1614">
            <v>0</v>
          </cell>
          <cell r="BL1614">
            <v>10.392160000000001</v>
          </cell>
          <cell r="BM1614">
            <v>3</v>
          </cell>
          <cell r="BO1614">
            <v>0</v>
          </cell>
          <cell r="BQ1614">
            <v>0</v>
          </cell>
          <cell r="BR1614">
            <v>5</v>
          </cell>
          <cell r="BS1614">
            <v>2</v>
          </cell>
          <cell r="BU1614">
            <v>0</v>
          </cell>
          <cell r="BW1614">
            <v>0</v>
          </cell>
        </row>
        <row r="1615">
          <cell r="A1615" t="str">
            <v>9461992</v>
          </cell>
          <cell r="B1615" t="str">
            <v>Emerging1992</v>
          </cell>
          <cell r="C1615" t="str">
            <v>Emerging Europe1992</v>
          </cell>
          <cell r="D1615" t="str">
            <v>EUR1992</v>
          </cell>
          <cell r="E1615" t="str">
            <v>EUROSTAT1992</v>
          </cell>
          <cell r="F1615">
            <v>946</v>
          </cell>
          <cell r="G1615" t="str">
            <v>Lithuania</v>
          </cell>
          <cell r="H1615">
            <v>1992</v>
          </cell>
          <cell r="I1615" t="str">
            <v>Emerging</v>
          </cell>
          <cell r="J1615" t="str">
            <v>Emerging Europe</v>
          </cell>
          <cell r="K1615" t="str">
            <v>EUR</v>
          </cell>
          <cell r="L1615" t="str">
            <v>EUROSTAT</v>
          </cell>
          <cell r="AB1615">
            <v>4.0771940000000004</v>
          </cell>
          <cell r="AC1615">
            <v>7</v>
          </cell>
          <cell r="AD1615">
            <v>5.2853300000000001</v>
          </cell>
          <cell r="AE1615">
            <v>1</v>
          </cell>
          <cell r="AF1615">
            <v>6.1991110000000003</v>
          </cell>
          <cell r="AG1615">
            <v>1</v>
          </cell>
          <cell r="AH1615">
            <v>4.5957020000000002</v>
          </cell>
          <cell r="AI1615">
            <v>18</v>
          </cell>
          <cell r="AJ1615">
            <v>4.6920080000000004</v>
          </cell>
          <cell r="AK1615">
            <v>4</v>
          </cell>
          <cell r="AL1615">
            <v>7.9231819999999997</v>
          </cell>
          <cell r="AM1615">
            <v>4</v>
          </cell>
          <cell r="AN1615">
            <v>7.7379899999999999</v>
          </cell>
          <cell r="AO1615">
            <v>9</v>
          </cell>
          <cell r="AP1615">
            <v>8.238448</v>
          </cell>
          <cell r="AQ1615">
            <v>1</v>
          </cell>
          <cell r="AR1615">
            <v>11.36178</v>
          </cell>
          <cell r="AS1615">
            <v>1</v>
          </cell>
          <cell r="AT1615">
            <v>4.9249999999999998</v>
          </cell>
          <cell r="AU1615">
            <v>4</v>
          </cell>
          <cell r="AV1615">
            <v>2.8364630000000002</v>
          </cell>
          <cell r="AW1615">
            <v>1</v>
          </cell>
          <cell r="AX1615">
            <v>8.0366750000000007</v>
          </cell>
          <cell r="AY1615">
            <v>1</v>
          </cell>
          <cell r="AZ1615">
            <v>2.9869840000000001</v>
          </cell>
          <cell r="BA1615">
            <v>3</v>
          </cell>
          <cell r="BC1615">
            <v>0</v>
          </cell>
          <cell r="BE1615">
            <v>0</v>
          </cell>
          <cell r="BF1615">
            <v>9.0029920000000008</v>
          </cell>
          <cell r="BG1615">
            <v>6</v>
          </cell>
          <cell r="BI1615">
            <v>0</v>
          </cell>
          <cell r="BJ1615">
            <v>16.705210000000001</v>
          </cell>
          <cell r="BK1615">
            <v>1</v>
          </cell>
          <cell r="BL1615">
            <v>11.64963</v>
          </cell>
          <cell r="BM1615">
            <v>3</v>
          </cell>
          <cell r="BO1615">
            <v>0</v>
          </cell>
          <cell r="BQ1615">
            <v>0</v>
          </cell>
          <cell r="BR1615">
            <v>5.8</v>
          </cell>
          <cell r="BS1615">
            <v>2</v>
          </cell>
          <cell r="BU1615">
            <v>0</v>
          </cell>
          <cell r="BW1615">
            <v>0</v>
          </cell>
        </row>
        <row r="1616">
          <cell r="A1616" t="str">
            <v>9461993</v>
          </cell>
          <cell r="B1616" t="str">
            <v>Emerging1993</v>
          </cell>
          <cell r="C1616" t="str">
            <v>Emerging Europe1993</v>
          </cell>
          <cell r="D1616" t="str">
            <v>EUR1993</v>
          </cell>
          <cell r="E1616" t="str">
            <v>EUROSTAT1993</v>
          </cell>
          <cell r="F1616">
            <v>946</v>
          </cell>
          <cell r="G1616" t="str">
            <v>Lithuania</v>
          </cell>
          <cell r="H1616">
            <v>1993</v>
          </cell>
          <cell r="I1616" t="str">
            <v>Emerging</v>
          </cell>
          <cell r="J1616" t="str">
            <v>Emerging Europe</v>
          </cell>
          <cell r="K1616" t="str">
            <v>EUR</v>
          </cell>
          <cell r="L1616" t="str">
            <v>EUROSTAT</v>
          </cell>
          <cell r="AB1616">
            <v>4.2995070000000002</v>
          </cell>
          <cell r="AC1616">
            <v>7</v>
          </cell>
          <cell r="AD1616">
            <v>6.877205</v>
          </cell>
          <cell r="AE1616">
            <v>1</v>
          </cell>
          <cell r="AF1616">
            <v>6.2571079999999997</v>
          </cell>
          <cell r="AG1616">
            <v>1</v>
          </cell>
          <cell r="AH1616">
            <v>4.6754090000000001</v>
          </cell>
          <cell r="AI1616">
            <v>18</v>
          </cell>
          <cell r="AJ1616">
            <v>4.4195979999999997</v>
          </cell>
          <cell r="AK1616">
            <v>6</v>
          </cell>
          <cell r="AL1616">
            <v>6.3225879999999997</v>
          </cell>
          <cell r="AM1616">
            <v>5</v>
          </cell>
          <cell r="AN1616">
            <v>8.0038269999999994</v>
          </cell>
          <cell r="AO1616">
            <v>9</v>
          </cell>
          <cell r="AP1616">
            <v>5.1421469999999996</v>
          </cell>
          <cell r="AQ1616">
            <v>2</v>
          </cell>
          <cell r="AR1616">
            <v>5.7773300000000001</v>
          </cell>
          <cell r="AS1616">
            <v>2</v>
          </cell>
          <cell r="AT1616">
            <v>5.05</v>
          </cell>
          <cell r="AU1616">
            <v>4</v>
          </cell>
          <cell r="AV1616">
            <v>3.1826189999999999</v>
          </cell>
          <cell r="AW1616">
            <v>1</v>
          </cell>
          <cell r="AX1616">
            <v>8.0875869999999992</v>
          </cell>
          <cell r="AY1616">
            <v>1</v>
          </cell>
          <cell r="AZ1616">
            <v>2.8702839999999998</v>
          </cell>
          <cell r="BA1616">
            <v>3</v>
          </cell>
          <cell r="BC1616">
            <v>0</v>
          </cell>
          <cell r="BE1616">
            <v>0</v>
          </cell>
          <cell r="BF1616">
            <v>9.1141760000000005</v>
          </cell>
          <cell r="BG1616">
            <v>6</v>
          </cell>
          <cell r="BI1616">
            <v>0</v>
          </cell>
          <cell r="BJ1616">
            <v>15.7904</v>
          </cell>
          <cell r="BK1616">
            <v>1</v>
          </cell>
          <cell r="BL1616">
            <v>11.67863</v>
          </cell>
          <cell r="BM1616">
            <v>3</v>
          </cell>
          <cell r="BO1616">
            <v>0</v>
          </cell>
          <cell r="BQ1616">
            <v>0</v>
          </cell>
          <cell r="BR1616">
            <v>6</v>
          </cell>
          <cell r="BS1616">
            <v>2</v>
          </cell>
          <cell r="BU1616">
            <v>0</v>
          </cell>
          <cell r="BW1616">
            <v>0</v>
          </cell>
        </row>
        <row r="1617">
          <cell r="A1617" t="str">
            <v>9461994</v>
          </cell>
          <cell r="B1617" t="str">
            <v>Emerging1994</v>
          </cell>
          <cell r="C1617" t="str">
            <v>Emerging Europe1994</v>
          </cell>
          <cell r="D1617" t="str">
            <v>EUR1994</v>
          </cell>
          <cell r="E1617" t="str">
            <v>EUROSTAT1994</v>
          </cell>
          <cell r="F1617">
            <v>946</v>
          </cell>
          <cell r="G1617" t="str">
            <v>Lithuania</v>
          </cell>
          <cell r="H1617">
            <v>1994</v>
          </cell>
          <cell r="I1617" t="str">
            <v>Emerging</v>
          </cell>
          <cell r="J1617" t="str">
            <v>Emerging Europe</v>
          </cell>
          <cell r="K1617" t="str">
            <v>EUR</v>
          </cell>
          <cell r="L1617" t="str">
            <v>EUROSTAT</v>
          </cell>
          <cell r="AB1617">
            <v>3.7782149999999999</v>
          </cell>
          <cell r="AC1617">
            <v>7</v>
          </cell>
          <cell r="AD1617">
            <v>7.7009540000000003</v>
          </cell>
          <cell r="AE1617">
            <v>1</v>
          </cell>
          <cell r="AF1617">
            <v>5.2839159999999996</v>
          </cell>
          <cell r="AG1617">
            <v>2</v>
          </cell>
          <cell r="AH1617">
            <v>4.7049700000000003</v>
          </cell>
          <cell r="AI1617">
            <v>18</v>
          </cell>
          <cell r="AJ1617">
            <v>4.9402759999999999</v>
          </cell>
          <cell r="AK1617">
            <v>7</v>
          </cell>
          <cell r="AL1617">
            <v>6.4979979999999999</v>
          </cell>
          <cell r="AM1617">
            <v>6</v>
          </cell>
          <cell r="AN1617">
            <v>7.6945350000000001</v>
          </cell>
          <cell r="AO1617">
            <v>9</v>
          </cell>
          <cell r="AP1617">
            <v>6.2916460000000001</v>
          </cell>
          <cell r="AQ1617">
            <v>3</v>
          </cell>
          <cell r="AR1617">
            <v>7.8791770000000003</v>
          </cell>
          <cell r="AS1617">
            <v>3</v>
          </cell>
          <cell r="AT1617">
            <v>4.9749999999999996</v>
          </cell>
          <cell r="AU1617">
            <v>4</v>
          </cell>
          <cell r="AV1617">
            <v>3.4706389999999998</v>
          </cell>
          <cell r="AW1617">
            <v>1</v>
          </cell>
          <cell r="AX1617">
            <v>7.6475530000000003</v>
          </cell>
          <cell r="AY1617">
            <v>1</v>
          </cell>
          <cell r="AZ1617">
            <v>2.2482929999999999</v>
          </cell>
          <cell r="BA1617">
            <v>3</v>
          </cell>
          <cell r="BC1617">
            <v>0</v>
          </cell>
          <cell r="BE1617">
            <v>0</v>
          </cell>
          <cell r="BF1617">
            <v>9.1337019999999995</v>
          </cell>
          <cell r="BG1617">
            <v>6</v>
          </cell>
          <cell r="BI1617">
            <v>0</v>
          </cell>
          <cell r="BJ1617">
            <v>16.598420000000001</v>
          </cell>
          <cell r="BK1617">
            <v>1</v>
          </cell>
          <cell r="BL1617">
            <v>11.029030000000001</v>
          </cell>
          <cell r="BM1617">
            <v>3</v>
          </cell>
          <cell r="BO1617">
            <v>0</v>
          </cell>
          <cell r="BQ1617">
            <v>0</v>
          </cell>
          <cell r="BR1617">
            <v>5.95</v>
          </cell>
          <cell r="BS1617">
            <v>2</v>
          </cell>
          <cell r="BU1617">
            <v>0</v>
          </cell>
          <cell r="BW1617">
            <v>0</v>
          </cell>
        </row>
        <row r="1618">
          <cell r="A1618" t="str">
            <v>9461995</v>
          </cell>
          <cell r="B1618" t="str">
            <v>Emerging1995</v>
          </cell>
          <cell r="C1618" t="str">
            <v>Emerging Europe1995</v>
          </cell>
          <cell r="D1618" t="str">
            <v>EUR1995</v>
          </cell>
          <cell r="E1618" t="str">
            <v>EUROSTAT1995</v>
          </cell>
          <cell r="F1618">
            <v>946</v>
          </cell>
          <cell r="G1618" t="str">
            <v>Lithuania</v>
          </cell>
          <cell r="H1618">
            <v>1995</v>
          </cell>
          <cell r="I1618" t="str">
            <v>Emerging</v>
          </cell>
          <cell r="J1618" t="str">
            <v>Emerging Europe</v>
          </cell>
          <cell r="K1618" t="str">
            <v>EUR</v>
          </cell>
          <cell r="L1618" t="str">
            <v>EUROSTAT</v>
          </cell>
          <cell r="M1618">
            <v>26.924499999999998</v>
          </cell>
          <cell r="AB1618">
            <v>3.3423409999999998</v>
          </cell>
          <cell r="AC1618">
            <v>8</v>
          </cell>
          <cell r="AD1618">
            <v>14.947419999999999</v>
          </cell>
          <cell r="AE1618">
            <v>3</v>
          </cell>
          <cell r="AF1618">
            <v>3.8326389999999999</v>
          </cell>
          <cell r="AG1618">
            <v>4</v>
          </cell>
          <cell r="AH1618">
            <v>4.8007569999999999</v>
          </cell>
          <cell r="AI1618">
            <v>19</v>
          </cell>
          <cell r="AJ1618">
            <v>11.85744</v>
          </cell>
          <cell r="AK1618">
            <v>10</v>
          </cell>
          <cell r="AL1618">
            <v>7.1889859999999999</v>
          </cell>
          <cell r="AM1618">
            <v>8</v>
          </cell>
          <cell r="AN1618">
            <v>7.7327360000000001</v>
          </cell>
          <cell r="AO1618">
            <v>10</v>
          </cell>
          <cell r="AP1618">
            <v>23.32057</v>
          </cell>
          <cell r="AQ1618">
            <v>5</v>
          </cell>
          <cell r="AR1618">
            <v>10.18141</v>
          </cell>
          <cell r="AS1618">
            <v>5</v>
          </cell>
          <cell r="AT1618">
            <v>4.7750000000000004</v>
          </cell>
          <cell r="AU1618">
            <v>4</v>
          </cell>
          <cell r="AV1618">
            <v>12.93595</v>
          </cell>
          <cell r="AW1618">
            <v>2</v>
          </cell>
          <cell r="AX1618">
            <v>8.0572440000000007</v>
          </cell>
          <cell r="AY1618">
            <v>2</v>
          </cell>
          <cell r="AZ1618">
            <v>1.776402</v>
          </cell>
          <cell r="BA1618">
            <v>3</v>
          </cell>
          <cell r="BB1618">
            <v>8.3960080000000001</v>
          </cell>
          <cell r="BC1618">
            <v>1</v>
          </cell>
          <cell r="BD1618">
            <v>3.487536</v>
          </cell>
          <cell r="BE1618">
            <v>1</v>
          </cell>
          <cell r="BF1618">
            <v>9.1136160000000004</v>
          </cell>
          <cell r="BG1618">
            <v>6</v>
          </cell>
          <cell r="BH1618">
            <v>27.977689999999999</v>
          </cell>
          <cell r="BI1618">
            <v>2</v>
          </cell>
          <cell r="BJ1618">
            <v>14.84432</v>
          </cell>
          <cell r="BK1618">
            <v>2</v>
          </cell>
          <cell r="BL1618">
            <v>10.443630000000001</v>
          </cell>
          <cell r="BM1618">
            <v>3</v>
          </cell>
          <cell r="BN1618">
            <v>43.683970000000002</v>
          </cell>
          <cell r="BO1618">
            <v>1</v>
          </cell>
          <cell r="BP1618">
            <v>18.14546</v>
          </cell>
          <cell r="BQ1618">
            <v>1</v>
          </cell>
          <cell r="BR1618">
            <v>5.85</v>
          </cell>
          <cell r="BS1618">
            <v>2</v>
          </cell>
          <cell r="BT1618">
            <v>21.442229999999999</v>
          </cell>
          <cell r="BU1618">
            <v>1</v>
          </cell>
          <cell r="BV1618">
            <v>8.9066779999999994</v>
          </cell>
          <cell r="BW1618">
            <v>1</v>
          </cell>
        </row>
        <row r="1619">
          <cell r="A1619" t="str">
            <v>9461996</v>
          </cell>
          <cell r="B1619" t="str">
            <v>Emerging1996</v>
          </cell>
          <cell r="C1619" t="str">
            <v>Emerging Europe1996</v>
          </cell>
          <cell r="D1619" t="str">
            <v>EUR1996</v>
          </cell>
          <cell r="E1619" t="str">
            <v>EUROSTAT1996</v>
          </cell>
          <cell r="F1619">
            <v>946</v>
          </cell>
          <cell r="G1619" t="str">
            <v>Lithuania</v>
          </cell>
          <cell r="H1619">
            <v>1996</v>
          </cell>
          <cell r="I1619" t="str">
            <v>Emerging</v>
          </cell>
          <cell r="J1619" t="str">
            <v>Emerging Europe</v>
          </cell>
          <cell r="K1619" t="str">
            <v>EUR</v>
          </cell>
          <cell r="L1619" t="str">
            <v>EUROSTAT</v>
          </cell>
          <cell r="M1619">
            <v>33.706400000000002</v>
          </cell>
          <cell r="O1619">
            <v>6.46</v>
          </cell>
          <cell r="R1619">
            <v>1.6807000000000001</v>
          </cell>
          <cell r="S1619">
            <v>8.1407000000000007</v>
          </cell>
          <cell r="AB1619">
            <v>3.1673279999999999</v>
          </cell>
          <cell r="AC1619">
            <v>9</v>
          </cell>
          <cell r="AD1619">
            <v>12.126469999999999</v>
          </cell>
          <cell r="AE1619">
            <v>5</v>
          </cell>
          <cell r="AF1619">
            <v>3.7740900000000002</v>
          </cell>
          <cell r="AG1619">
            <v>4</v>
          </cell>
          <cell r="AH1619">
            <v>4.957592</v>
          </cell>
          <cell r="AI1619">
            <v>20</v>
          </cell>
          <cell r="AJ1619">
            <v>14.955270000000001</v>
          </cell>
          <cell r="AK1619">
            <v>12</v>
          </cell>
          <cell r="AL1619">
            <v>7.2286630000000001</v>
          </cell>
          <cell r="AM1619">
            <v>8</v>
          </cell>
          <cell r="AN1619">
            <v>7.9078239999999997</v>
          </cell>
          <cell r="AO1619">
            <v>11</v>
          </cell>
          <cell r="AP1619">
            <v>27.423960000000001</v>
          </cell>
          <cell r="AQ1619">
            <v>7</v>
          </cell>
          <cell r="AR1619">
            <v>10.383649999999999</v>
          </cell>
          <cell r="AS1619">
            <v>5</v>
          </cell>
          <cell r="AT1619">
            <v>4.9749999999999996</v>
          </cell>
          <cell r="AU1619">
            <v>4</v>
          </cell>
          <cell r="AV1619">
            <v>19.451219999999999</v>
          </cell>
          <cell r="AW1619">
            <v>3</v>
          </cell>
          <cell r="AX1619">
            <v>8.2950339999999994</v>
          </cell>
          <cell r="AY1619">
            <v>2</v>
          </cell>
          <cell r="AZ1619">
            <v>1.842217</v>
          </cell>
          <cell r="BA1619">
            <v>4</v>
          </cell>
          <cell r="BB1619">
            <v>7.5249230000000003</v>
          </cell>
          <cell r="BC1619">
            <v>1</v>
          </cell>
          <cell r="BD1619">
            <v>3.4833069999999999</v>
          </cell>
          <cell r="BE1619">
            <v>1</v>
          </cell>
          <cell r="BF1619">
            <v>8.8168710000000008</v>
          </cell>
          <cell r="BG1619">
            <v>7</v>
          </cell>
          <cell r="BH1619">
            <v>26.596309999999999</v>
          </cell>
          <cell r="BI1619">
            <v>2</v>
          </cell>
          <cell r="BJ1619">
            <v>14.52356</v>
          </cell>
          <cell r="BK1619">
            <v>2</v>
          </cell>
          <cell r="BL1619">
            <v>10.049239999999999</v>
          </cell>
          <cell r="BM1619">
            <v>4</v>
          </cell>
          <cell r="BN1619">
            <v>39.296300000000002</v>
          </cell>
          <cell r="BO1619">
            <v>1</v>
          </cell>
          <cell r="BP1619">
            <v>18.190359999999998</v>
          </cell>
          <cell r="BQ1619">
            <v>1</v>
          </cell>
          <cell r="BR1619">
            <v>6.1</v>
          </cell>
          <cell r="BS1619">
            <v>2</v>
          </cell>
          <cell r="BT1619">
            <v>19.378679999999999</v>
          </cell>
          <cell r="BU1619">
            <v>1</v>
          </cell>
          <cell r="BV1619">
            <v>8.9704429999999995</v>
          </cell>
          <cell r="BW1619">
            <v>1</v>
          </cell>
        </row>
        <row r="1620">
          <cell r="A1620" t="str">
            <v>9461997</v>
          </cell>
          <cell r="B1620" t="str">
            <v>Emerging1997</v>
          </cell>
          <cell r="C1620" t="str">
            <v>Emerging Europe1997</v>
          </cell>
          <cell r="D1620" t="str">
            <v>EUR1997</v>
          </cell>
          <cell r="E1620" t="str">
            <v>EUROSTAT1997</v>
          </cell>
          <cell r="F1620">
            <v>946</v>
          </cell>
          <cell r="G1620" t="str">
            <v>Lithuania</v>
          </cell>
          <cell r="H1620">
            <v>1997</v>
          </cell>
          <cell r="I1620" t="str">
            <v>Emerging</v>
          </cell>
          <cell r="J1620" t="str">
            <v>Emerging Europe</v>
          </cell>
          <cell r="K1620" t="str">
            <v>EUR</v>
          </cell>
          <cell r="L1620" t="str">
            <v>EUROSTAT</v>
          </cell>
          <cell r="M1620">
            <v>40.514899999999997</v>
          </cell>
          <cell r="O1620">
            <v>6.59</v>
          </cell>
          <cell r="Q1620">
            <v>0.13000010000000001</v>
          </cell>
          <cell r="R1620">
            <v>1.8168310000000001</v>
          </cell>
          <cell r="S1620">
            <v>8.4068310000000004</v>
          </cell>
          <cell r="AB1620">
            <v>2.8989129999999999</v>
          </cell>
          <cell r="AC1620">
            <v>10</v>
          </cell>
          <cell r="AD1620">
            <v>11.080690000000001</v>
          </cell>
          <cell r="AE1620">
            <v>5</v>
          </cell>
          <cell r="AF1620">
            <v>3.0603400000000001</v>
          </cell>
          <cell r="AG1620">
            <v>5</v>
          </cell>
          <cell r="AH1620">
            <v>5.2421990000000003</v>
          </cell>
          <cell r="AI1620">
            <v>21</v>
          </cell>
          <cell r="AJ1620">
            <v>16.970009999999998</v>
          </cell>
          <cell r="AK1620">
            <v>13</v>
          </cell>
          <cell r="AL1620">
            <v>6.0279699999999998</v>
          </cell>
          <cell r="AM1620">
            <v>10</v>
          </cell>
          <cell r="AN1620">
            <v>8.1881889999999995</v>
          </cell>
          <cell r="AO1620">
            <v>12</v>
          </cell>
          <cell r="AP1620">
            <v>26.906980000000001</v>
          </cell>
          <cell r="AQ1620">
            <v>7</v>
          </cell>
          <cell r="AR1620">
            <v>8.9721499999999992</v>
          </cell>
          <cell r="AS1620">
            <v>6</v>
          </cell>
          <cell r="AT1620">
            <v>5.1749999999999998</v>
          </cell>
          <cell r="AU1620">
            <v>4</v>
          </cell>
          <cell r="AV1620">
            <v>19.968900000000001</v>
          </cell>
          <cell r="AW1620">
            <v>3</v>
          </cell>
          <cell r="AX1620">
            <v>5.7984179999999999</v>
          </cell>
          <cell r="AY1620">
            <v>3</v>
          </cell>
          <cell r="AZ1620">
            <v>1.7703660000000001</v>
          </cell>
          <cell r="BA1620">
            <v>5</v>
          </cell>
          <cell r="BB1620">
            <v>6.8066240000000002</v>
          </cell>
          <cell r="BC1620">
            <v>1</v>
          </cell>
          <cell r="BD1620">
            <v>2.871248</v>
          </cell>
          <cell r="BE1620">
            <v>1</v>
          </cell>
          <cell r="BF1620">
            <v>9.075037</v>
          </cell>
          <cell r="BG1620">
            <v>8</v>
          </cell>
          <cell r="BH1620">
            <v>31.6037</v>
          </cell>
          <cell r="BI1620">
            <v>3</v>
          </cell>
          <cell r="BJ1620">
            <v>14.931900000000001</v>
          </cell>
          <cell r="BK1620">
            <v>2</v>
          </cell>
          <cell r="BL1620">
            <v>10.47043</v>
          </cell>
          <cell r="BM1620">
            <v>5</v>
          </cell>
          <cell r="BN1620">
            <v>42.796230000000001</v>
          </cell>
          <cell r="BO1620">
            <v>1</v>
          </cell>
          <cell r="BP1620">
            <v>18.052790000000002</v>
          </cell>
          <cell r="BQ1620">
            <v>1</v>
          </cell>
          <cell r="BR1620">
            <v>6.6</v>
          </cell>
          <cell r="BS1620">
            <v>2</v>
          </cell>
          <cell r="BT1620">
            <v>22.194269999999999</v>
          </cell>
          <cell r="BU1620">
            <v>1</v>
          </cell>
          <cell r="BV1620">
            <v>9.3622370000000004</v>
          </cell>
          <cell r="BW1620">
            <v>1</v>
          </cell>
        </row>
        <row r="1621">
          <cell r="A1621" t="str">
            <v>9461998</v>
          </cell>
          <cell r="B1621" t="str">
            <v>Emerging1998</v>
          </cell>
          <cell r="C1621" t="str">
            <v>Emerging Europe1998</v>
          </cell>
          <cell r="D1621" t="str">
            <v>EUR1998</v>
          </cell>
          <cell r="E1621" t="str">
            <v>EUROSTAT1998</v>
          </cell>
          <cell r="F1621">
            <v>946</v>
          </cell>
          <cell r="G1621" t="str">
            <v>Lithuania</v>
          </cell>
          <cell r="H1621">
            <v>1998</v>
          </cell>
          <cell r="I1621" t="str">
            <v>Emerging</v>
          </cell>
          <cell r="J1621" t="str">
            <v>Emerging Europe</v>
          </cell>
          <cell r="K1621" t="str">
            <v>EUR</v>
          </cell>
          <cell r="L1621" t="str">
            <v>EUROSTAT</v>
          </cell>
          <cell r="M1621">
            <v>45.016199999999998</v>
          </cell>
          <cell r="O1621">
            <v>7.18</v>
          </cell>
          <cell r="Q1621">
            <v>0.58999970000000002</v>
          </cell>
          <cell r="R1621">
            <v>2.0135070000000002</v>
          </cell>
          <cell r="S1621">
            <v>9.1935070000000003</v>
          </cell>
          <cell r="AB1621">
            <v>3.07707</v>
          </cell>
          <cell r="AC1621">
            <v>10</v>
          </cell>
          <cell r="AD1621">
            <v>10.731490000000001</v>
          </cell>
          <cell r="AE1621">
            <v>6</v>
          </cell>
          <cell r="AF1621">
            <v>2.958745</v>
          </cell>
          <cell r="AG1621">
            <v>6</v>
          </cell>
          <cell r="AH1621">
            <v>5.320417</v>
          </cell>
          <cell r="AI1621">
            <v>21</v>
          </cell>
          <cell r="AJ1621">
            <v>17.662420000000001</v>
          </cell>
          <cell r="AK1621">
            <v>15</v>
          </cell>
          <cell r="AL1621">
            <v>5.372344</v>
          </cell>
          <cell r="AM1621">
            <v>12</v>
          </cell>
          <cell r="AN1621">
            <v>7.8302319999999996</v>
          </cell>
          <cell r="AO1621">
            <v>13</v>
          </cell>
          <cell r="AP1621">
            <v>25.090170000000001</v>
          </cell>
          <cell r="AQ1621">
            <v>9</v>
          </cell>
          <cell r="AR1621">
            <v>7.5703339999999999</v>
          </cell>
          <cell r="AS1621">
            <v>8</v>
          </cell>
          <cell r="AT1621">
            <v>5.0750000000000002</v>
          </cell>
          <cell r="AU1621">
            <v>4</v>
          </cell>
          <cell r="AV1621">
            <v>19.368639999999999</v>
          </cell>
          <cell r="AW1621">
            <v>3</v>
          </cell>
          <cell r="AX1621">
            <v>5.1764659999999996</v>
          </cell>
          <cell r="AY1621">
            <v>4</v>
          </cell>
          <cell r="AZ1621">
            <v>1.8760319999999999</v>
          </cell>
          <cell r="BA1621">
            <v>5</v>
          </cell>
          <cell r="BB1621">
            <v>6.1297329999999999</v>
          </cell>
          <cell r="BC1621">
            <v>2</v>
          </cell>
          <cell r="BD1621">
            <v>2.0372780000000001</v>
          </cell>
          <cell r="BE1621">
            <v>2</v>
          </cell>
          <cell r="BF1621">
            <v>9.2201520000000006</v>
          </cell>
          <cell r="BG1621">
            <v>8</v>
          </cell>
          <cell r="BH1621">
            <v>31.592639999999999</v>
          </cell>
          <cell r="BI1621">
            <v>4</v>
          </cell>
          <cell r="BJ1621">
            <v>11.134499999999999</v>
          </cell>
          <cell r="BK1621">
            <v>3</v>
          </cell>
          <cell r="BL1621">
            <v>10.76427</v>
          </cell>
          <cell r="BM1621">
            <v>5</v>
          </cell>
          <cell r="BN1621">
            <v>37.577840000000002</v>
          </cell>
          <cell r="BO1621">
            <v>2</v>
          </cell>
          <cell r="BP1621">
            <v>11.44563</v>
          </cell>
          <cell r="BQ1621">
            <v>2</v>
          </cell>
          <cell r="BR1621">
            <v>6.35</v>
          </cell>
          <cell r="BS1621">
            <v>2</v>
          </cell>
          <cell r="BT1621">
            <v>21.821580000000001</v>
          </cell>
          <cell r="BU1621">
            <v>1</v>
          </cell>
          <cell r="BV1621">
            <v>6.3777689999999998</v>
          </cell>
          <cell r="BW1621">
            <v>2</v>
          </cell>
        </row>
        <row r="1622">
          <cell r="A1622" t="str">
            <v>9461999</v>
          </cell>
          <cell r="B1622" t="str">
            <v>Emerging1999</v>
          </cell>
          <cell r="C1622" t="str">
            <v>Emerging Europe1999</v>
          </cell>
          <cell r="D1622" t="str">
            <v>EUR1999</v>
          </cell>
          <cell r="E1622" t="str">
            <v>EUROSTAT1999</v>
          </cell>
          <cell r="F1622">
            <v>946</v>
          </cell>
          <cell r="G1622" t="str">
            <v>Lithuania</v>
          </cell>
          <cell r="H1622">
            <v>1999</v>
          </cell>
          <cell r="I1622" t="str">
            <v>Emerging</v>
          </cell>
          <cell r="J1622" t="str">
            <v>Emerging Europe</v>
          </cell>
          <cell r="K1622" t="str">
            <v>EUR</v>
          </cell>
          <cell r="L1622" t="str">
            <v>EUROSTAT</v>
          </cell>
          <cell r="M1622">
            <v>43.885399999999997</v>
          </cell>
          <cell r="O1622">
            <v>8.06</v>
          </cell>
          <cell r="Q1622">
            <v>0.88000060000000002</v>
          </cell>
          <cell r="AB1622">
            <v>3.5667059999999999</v>
          </cell>
          <cell r="AC1622">
            <v>10</v>
          </cell>
          <cell r="AD1622">
            <v>11.696960000000001</v>
          </cell>
          <cell r="AE1622">
            <v>7</v>
          </cell>
          <cell r="AF1622">
            <v>3.0615519999999998</v>
          </cell>
          <cell r="AG1622">
            <v>6</v>
          </cell>
          <cell r="AH1622">
            <v>5.3813979999999999</v>
          </cell>
          <cell r="AI1622">
            <v>22</v>
          </cell>
          <cell r="AJ1622">
            <v>19.024760000000001</v>
          </cell>
          <cell r="AK1622">
            <v>16</v>
          </cell>
          <cell r="AL1622">
            <v>5.5279319999999998</v>
          </cell>
          <cell r="AM1622">
            <v>12</v>
          </cell>
          <cell r="AN1622">
            <v>8.0398929999999993</v>
          </cell>
          <cell r="AO1622">
            <v>14</v>
          </cell>
          <cell r="AP1622">
            <v>27.208929999999999</v>
          </cell>
          <cell r="AQ1622">
            <v>10</v>
          </cell>
          <cell r="AR1622">
            <v>7.731662</v>
          </cell>
          <cell r="AS1622">
            <v>8</v>
          </cell>
          <cell r="AT1622">
            <v>5.84</v>
          </cell>
          <cell r="AU1622">
            <v>5</v>
          </cell>
          <cell r="AV1622">
            <v>19.43939</v>
          </cell>
          <cell r="AW1622">
            <v>4</v>
          </cell>
          <cell r="AX1622">
            <v>5.3543289999999999</v>
          </cell>
          <cell r="AY1622">
            <v>4</v>
          </cell>
          <cell r="AZ1622">
            <v>2.7282299999999999</v>
          </cell>
          <cell r="BA1622">
            <v>5</v>
          </cell>
          <cell r="BB1622">
            <v>8.7624399999999998</v>
          </cell>
          <cell r="BC1622">
            <v>3</v>
          </cell>
          <cell r="BD1622">
            <v>2.1442600000000001</v>
          </cell>
          <cell r="BE1622">
            <v>2</v>
          </cell>
          <cell r="BF1622">
            <v>9.8313729999999993</v>
          </cell>
          <cell r="BG1622">
            <v>8</v>
          </cell>
          <cell r="BH1622">
            <v>38.848700000000001</v>
          </cell>
          <cell r="BI1622">
            <v>4</v>
          </cell>
          <cell r="BJ1622">
            <v>11.557650000000001</v>
          </cell>
          <cell r="BK1622">
            <v>3</v>
          </cell>
          <cell r="BL1622">
            <v>12.482430000000001</v>
          </cell>
          <cell r="BM1622">
            <v>5</v>
          </cell>
          <cell r="BN1622">
            <v>38.918840000000003</v>
          </cell>
          <cell r="BO1622">
            <v>3</v>
          </cell>
          <cell r="BP1622">
            <v>11.775449999999999</v>
          </cell>
          <cell r="BQ1622">
            <v>2</v>
          </cell>
          <cell r="BR1622">
            <v>7.0666669999999998</v>
          </cell>
          <cell r="BS1622">
            <v>3</v>
          </cell>
          <cell r="BT1622">
            <v>21.035520000000002</v>
          </cell>
          <cell r="BU1622">
            <v>2</v>
          </cell>
          <cell r="BV1622">
            <v>6.6976659999999999</v>
          </cell>
          <cell r="BW1622">
            <v>2</v>
          </cell>
        </row>
        <row r="1623">
          <cell r="A1623" t="str">
            <v>9462000</v>
          </cell>
          <cell r="B1623" t="str">
            <v>Emerging2000</v>
          </cell>
          <cell r="C1623" t="str">
            <v>Emerging Europe2000</v>
          </cell>
          <cell r="D1623" t="str">
            <v>EUR2000</v>
          </cell>
          <cell r="E1623" t="str">
            <v>EUROSTAT2000</v>
          </cell>
          <cell r="F1623">
            <v>946</v>
          </cell>
          <cell r="G1623" t="str">
            <v>Lithuania</v>
          </cell>
          <cell r="H1623">
            <v>2000</v>
          </cell>
          <cell r="I1623" t="str">
            <v>Emerging</v>
          </cell>
          <cell r="J1623" t="str">
            <v>Emerging Europe</v>
          </cell>
          <cell r="K1623" t="str">
            <v>EUR</v>
          </cell>
          <cell r="L1623" t="str">
            <v>EUROSTAT</v>
          </cell>
          <cell r="M1623">
            <v>45.736800000000002</v>
          </cell>
          <cell r="O1623">
            <v>7.8</v>
          </cell>
          <cell r="Q1623">
            <v>-0.26000020000000001</v>
          </cell>
          <cell r="R1623">
            <v>2.2193399999999999</v>
          </cell>
          <cell r="S1623">
            <v>10.01934</v>
          </cell>
          <cell r="T1623">
            <v>6.4413140000000002</v>
          </cell>
          <cell r="U1623">
            <v>22.638369999999998</v>
          </cell>
          <cell r="V1623">
            <v>29.079689999999999</v>
          </cell>
          <cell r="X1623">
            <v>2.2017259999999998</v>
          </cell>
          <cell r="Y1623">
            <v>7.7380959999999996</v>
          </cell>
          <cell r="Z1623">
            <v>9.9398230000000005</v>
          </cell>
          <cell r="AB1623">
            <v>3.404703</v>
          </cell>
          <cell r="AC1623">
            <v>13</v>
          </cell>
          <cell r="AD1623">
            <v>10.49184</v>
          </cell>
          <cell r="AE1623">
            <v>12</v>
          </cell>
          <cell r="AF1623">
            <v>3.4208759999999998</v>
          </cell>
          <cell r="AG1623">
            <v>9</v>
          </cell>
          <cell r="AH1623">
            <v>5.3235760000000001</v>
          </cell>
          <cell r="AI1623">
            <v>23</v>
          </cell>
          <cell r="AJ1623">
            <v>18.45054</v>
          </cell>
          <cell r="AK1623">
            <v>21</v>
          </cell>
          <cell r="AL1623">
            <v>5.6937369999999996</v>
          </cell>
          <cell r="AM1623">
            <v>17</v>
          </cell>
          <cell r="AN1623">
            <v>8.8508809999999993</v>
          </cell>
          <cell r="AO1623">
            <v>18</v>
          </cell>
          <cell r="AP1623">
            <v>29.122309999999999</v>
          </cell>
          <cell r="AQ1623">
            <v>17</v>
          </cell>
          <cell r="AR1623">
            <v>9.3706359999999993</v>
          </cell>
          <cell r="AS1623">
            <v>13</v>
          </cell>
          <cell r="AT1623">
            <v>6.1161370000000002</v>
          </cell>
          <cell r="AU1623">
            <v>5</v>
          </cell>
          <cell r="AV1623">
            <v>20.880680000000002</v>
          </cell>
          <cell r="AW1623">
            <v>5</v>
          </cell>
          <cell r="AX1623">
            <v>6.6951609999999997</v>
          </cell>
          <cell r="AY1623">
            <v>5</v>
          </cell>
          <cell r="AZ1623">
            <v>2.718575</v>
          </cell>
          <cell r="BA1623">
            <v>7</v>
          </cell>
          <cell r="BB1623">
            <v>8.0528420000000001</v>
          </cell>
          <cell r="BC1623">
            <v>7</v>
          </cell>
          <cell r="BD1623">
            <v>3.2753420000000002</v>
          </cell>
          <cell r="BE1623">
            <v>4</v>
          </cell>
          <cell r="BF1623">
            <v>9.1466829999999995</v>
          </cell>
          <cell r="BG1623">
            <v>9</v>
          </cell>
          <cell r="BH1623">
            <v>28.507709999999999</v>
          </cell>
          <cell r="BI1623">
            <v>8</v>
          </cell>
          <cell r="BJ1623">
            <v>10.24131</v>
          </cell>
          <cell r="BK1623">
            <v>6</v>
          </cell>
          <cell r="BL1623">
            <v>12.520989999999999</v>
          </cell>
          <cell r="BM1623">
            <v>8</v>
          </cell>
          <cell r="BN1623">
            <v>36.968240000000002</v>
          </cell>
          <cell r="BO1623">
            <v>8</v>
          </cell>
          <cell r="BP1623">
            <v>14.63252</v>
          </cell>
          <cell r="BQ1623">
            <v>5</v>
          </cell>
          <cell r="BR1623">
            <v>7.4935609999999997</v>
          </cell>
          <cell r="BS1623">
            <v>3</v>
          </cell>
          <cell r="BT1623">
            <v>22.475650000000002</v>
          </cell>
          <cell r="BU1623">
            <v>3</v>
          </cell>
          <cell r="BV1623">
            <v>8.4367099999999997</v>
          </cell>
          <cell r="BW1623">
            <v>3</v>
          </cell>
        </row>
        <row r="1624">
          <cell r="A1624" t="str">
            <v>9462001</v>
          </cell>
          <cell r="B1624" t="str">
            <v>Emerging2001</v>
          </cell>
          <cell r="C1624" t="str">
            <v>Emerging Europe2001</v>
          </cell>
          <cell r="D1624" t="str">
            <v>EUR2001</v>
          </cell>
          <cell r="E1624" t="str">
            <v>EUROSTAT2001</v>
          </cell>
          <cell r="F1624">
            <v>946</v>
          </cell>
          <cell r="G1624" t="str">
            <v>Lithuania</v>
          </cell>
          <cell r="H1624">
            <v>2001</v>
          </cell>
          <cell r="I1624" t="str">
            <v>Emerging</v>
          </cell>
          <cell r="J1624" t="str">
            <v>Emerging Europe</v>
          </cell>
          <cell r="K1624" t="str">
            <v>EUR</v>
          </cell>
          <cell r="L1624" t="str">
            <v>EUROSTAT</v>
          </cell>
          <cell r="M1624">
            <v>48.636899999999997</v>
          </cell>
          <cell r="O1624">
            <v>7.26</v>
          </cell>
          <cell r="Q1624">
            <v>-0.54</v>
          </cell>
          <cell r="R1624">
            <v>2.0322909999999998</v>
          </cell>
          <cell r="S1624">
            <v>9.2922919999999998</v>
          </cell>
          <cell r="T1624">
            <v>6.0363350000000002</v>
          </cell>
          <cell r="U1624">
            <v>21.563739999999999</v>
          </cell>
          <cell r="V1624">
            <v>27.600079999999998</v>
          </cell>
          <cell r="X1624">
            <v>2.0178189999999998</v>
          </cell>
          <cell r="Y1624">
            <v>7.2083019999999998</v>
          </cell>
          <cell r="Z1624">
            <v>9.2261220000000002</v>
          </cell>
          <cell r="AB1624">
            <v>3.334441</v>
          </cell>
          <cell r="AC1624">
            <v>13</v>
          </cell>
          <cell r="AD1624">
            <v>10.177440000000001</v>
          </cell>
          <cell r="AE1624">
            <v>12</v>
          </cell>
          <cell r="AF1624">
            <v>3.1211989999999998</v>
          </cell>
          <cell r="AG1624">
            <v>11</v>
          </cell>
          <cell r="AH1624">
            <v>5.3709990000000003</v>
          </cell>
          <cell r="AI1624">
            <v>23</v>
          </cell>
          <cell r="AJ1624">
            <v>18.19699</v>
          </cell>
          <cell r="AK1624">
            <v>21</v>
          </cell>
          <cell r="AL1624">
            <v>5.8702529999999999</v>
          </cell>
          <cell r="AM1624">
            <v>19</v>
          </cell>
          <cell r="AN1624">
            <v>8.6238159999999997</v>
          </cell>
          <cell r="AO1624">
            <v>19</v>
          </cell>
          <cell r="AP1624">
            <v>28.17137</v>
          </cell>
          <cell r="AQ1624">
            <v>18</v>
          </cell>
          <cell r="AR1624">
            <v>9.0744019999999992</v>
          </cell>
          <cell r="AS1624">
            <v>16</v>
          </cell>
          <cell r="AT1624">
            <v>6.1726450000000002</v>
          </cell>
          <cell r="AU1624">
            <v>5</v>
          </cell>
          <cell r="AV1624">
            <v>20.45607</v>
          </cell>
          <cell r="AW1624">
            <v>5</v>
          </cell>
          <cell r="AX1624">
            <v>6.6105830000000001</v>
          </cell>
          <cell r="AY1624">
            <v>5</v>
          </cell>
          <cell r="AZ1624">
            <v>2.5422410000000002</v>
          </cell>
          <cell r="BA1624">
            <v>7</v>
          </cell>
          <cell r="BB1624">
            <v>7.6296910000000002</v>
          </cell>
          <cell r="BC1624">
            <v>7</v>
          </cell>
          <cell r="BD1624">
            <v>2.7525170000000001</v>
          </cell>
          <cell r="BE1624">
            <v>6</v>
          </cell>
          <cell r="BF1624">
            <v>9.0457260000000002</v>
          </cell>
          <cell r="BG1624">
            <v>9</v>
          </cell>
          <cell r="BH1624">
            <v>27.97992</v>
          </cell>
          <cell r="BI1624">
            <v>8</v>
          </cell>
          <cell r="BJ1624">
            <v>9.3348510000000005</v>
          </cell>
          <cell r="BK1624">
            <v>8</v>
          </cell>
          <cell r="BL1624">
            <v>12.61436</v>
          </cell>
          <cell r="BM1624">
            <v>8</v>
          </cell>
          <cell r="BN1624">
            <v>37.133569999999999</v>
          </cell>
          <cell r="BO1624">
            <v>8</v>
          </cell>
          <cell r="BP1624">
            <v>13.32549</v>
          </cell>
          <cell r="BQ1624">
            <v>7</v>
          </cell>
          <cell r="BR1624">
            <v>7.6210760000000004</v>
          </cell>
          <cell r="BS1624">
            <v>3</v>
          </cell>
          <cell r="BT1624">
            <v>22.181080000000001</v>
          </cell>
          <cell r="BU1624">
            <v>3</v>
          </cell>
          <cell r="BV1624">
            <v>8.3536999999999999</v>
          </cell>
          <cell r="BW1624">
            <v>3</v>
          </cell>
        </row>
        <row r="1625">
          <cell r="A1625" t="str">
            <v>9462002</v>
          </cell>
          <cell r="B1625" t="str">
            <v>Emerging2002</v>
          </cell>
          <cell r="C1625" t="str">
            <v>Emerging Europe2002</v>
          </cell>
          <cell r="D1625" t="str">
            <v>EUR2002</v>
          </cell>
          <cell r="E1625" t="str">
            <v>EUROSTAT2002</v>
          </cell>
          <cell r="F1625">
            <v>946</v>
          </cell>
          <cell r="G1625" t="str">
            <v>Lithuania</v>
          </cell>
          <cell r="H1625">
            <v>2002</v>
          </cell>
          <cell r="I1625" t="str">
            <v>Emerging</v>
          </cell>
          <cell r="J1625" t="str">
            <v>Emerging Europe</v>
          </cell>
          <cell r="K1625" t="str">
            <v>EUR</v>
          </cell>
          <cell r="L1625" t="str">
            <v>EUROSTAT</v>
          </cell>
          <cell r="M1625">
            <v>52.07</v>
          </cell>
          <cell r="O1625">
            <v>6.97</v>
          </cell>
          <cell r="Q1625">
            <v>-0.29000039999999999</v>
          </cell>
          <cell r="R1625">
            <v>1.891637</v>
          </cell>
          <cell r="S1625">
            <v>8.861637</v>
          </cell>
          <cell r="T1625">
            <v>5.9039989999999998</v>
          </cell>
          <cell r="U1625">
            <v>21.754100000000001</v>
          </cell>
          <cell r="V1625">
            <v>27.658100000000001</v>
          </cell>
          <cell r="X1625">
            <v>1.8779749999999999</v>
          </cell>
          <cell r="Y1625">
            <v>6.9196600000000004</v>
          </cell>
          <cell r="Z1625">
            <v>8.7976349999999996</v>
          </cell>
          <cell r="AB1625">
            <v>3.1363750000000001</v>
          </cell>
          <cell r="AC1625">
            <v>13</v>
          </cell>
          <cell r="AD1625">
            <v>10.66268</v>
          </cell>
          <cell r="AE1625">
            <v>13</v>
          </cell>
          <cell r="AF1625">
            <v>3.2171180000000001</v>
          </cell>
          <cell r="AG1625">
            <v>11</v>
          </cell>
          <cell r="AH1625">
            <v>5.4401219999999997</v>
          </cell>
          <cell r="AI1625">
            <v>23</v>
          </cell>
          <cell r="AJ1625">
            <v>17.868410000000001</v>
          </cell>
          <cell r="AK1625">
            <v>23</v>
          </cell>
          <cell r="AL1625">
            <v>5.9303990000000004</v>
          </cell>
          <cell r="AM1625">
            <v>19</v>
          </cell>
          <cell r="AN1625">
            <v>8.5360080000000007</v>
          </cell>
          <cell r="AO1625">
            <v>19</v>
          </cell>
          <cell r="AP1625">
            <v>27.82178</v>
          </cell>
          <cell r="AQ1625">
            <v>19</v>
          </cell>
          <cell r="AR1625">
            <v>9.1506959999999999</v>
          </cell>
          <cell r="AS1625">
            <v>16</v>
          </cell>
          <cell r="AT1625">
            <v>6.2992929999999996</v>
          </cell>
          <cell r="AU1625">
            <v>5</v>
          </cell>
          <cell r="AV1625">
            <v>20.122340000000001</v>
          </cell>
          <cell r="AW1625">
            <v>5</v>
          </cell>
          <cell r="AX1625">
            <v>6.7418199999999997</v>
          </cell>
          <cell r="AY1625">
            <v>5</v>
          </cell>
          <cell r="AZ1625">
            <v>2.5639859999999999</v>
          </cell>
          <cell r="BA1625">
            <v>7</v>
          </cell>
          <cell r="BB1625">
            <v>7.4927789999999996</v>
          </cell>
          <cell r="BC1625">
            <v>7</v>
          </cell>
          <cell r="BD1625">
            <v>2.7738320000000001</v>
          </cell>
          <cell r="BE1625">
            <v>6</v>
          </cell>
          <cell r="BF1625">
            <v>9.1621120000000005</v>
          </cell>
          <cell r="BG1625">
            <v>9</v>
          </cell>
          <cell r="BH1625">
            <v>26.858239999999999</v>
          </cell>
          <cell r="BI1625">
            <v>9</v>
          </cell>
          <cell r="BJ1625">
            <v>9.5208259999999996</v>
          </cell>
          <cell r="BK1625">
            <v>8</v>
          </cell>
          <cell r="BL1625">
            <v>12.781169999999999</v>
          </cell>
          <cell r="BM1625">
            <v>8</v>
          </cell>
          <cell r="BN1625">
            <v>36.585189999999997</v>
          </cell>
          <cell r="BO1625">
            <v>8</v>
          </cell>
          <cell r="BP1625">
            <v>13.54147</v>
          </cell>
          <cell r="BQ1625">
            <v>7</v>
          </cell>
          <cell r="BR1625">
            <v>7.8321550000000002</v>
          </cell>
          <cell r="BS1625">
            <v>3</v>
          </cell>
          <cell r="BT1625">
            <v>21.84029</v>
          </cell>
          <cell r="BU1625">
            <v>3</v>
          </cell>
          <cell r="BV1625">
            <v>8.6175920000000001</v>
          </cell>
          <cell r="BW1625">
            <v>3</v>
          </cell>
        </row>
        <row r="1626">
          <cell r="A1626" t="str">
            <v>9462003</v>
          </cell>
          <cell r="B1626" t="str">
            <v>Emerging2003</v>
          </cell>
          <cell r="C1626" t="str">
            <v>Emerging Europe2003</v>
          </cell>
          <cell r="D1626" t="str">
            <v>EUR2003</v>
          </cell>
          <cell r="E1626" t="str">
            <v>EUROSTAT2003</v>
          </cell>
          <cell r="F1626">
            <v>946</v>
          </cell>
          <cell r="G1626" t="str">
            <v>Lithuania</v>
          </cell>
          <cell r="H1626">
            <v>2003</v>
          </cell>
          <cell r="I1626" t="str">
            <v>Emerging</v>
          </cell>
          <cell r="J1626" t="str">
            <v>Emerging Europe</v>
          </cell>
          <cell r="K1626" t="str">
            <v>EUR</v>
          </cell>
          <cell r="L1626" t="str">
            <v>EUROSTAT</v>
          </cell>
          <cell r="M1626">
            <v>56.959400000000002</v>
          </cell>
          <cell r="O1626">
            <v>6.76</v>
          </cell>
          <cell r="Q1626">
            <v>-0.20999960000000001</v>
          </cell>
          <cell r="R1626">
            <v>1.7651190000000001</v>
          </cell>
          <cell r="S1626">
            <v>8.5251190000000001</v>
          </cell>
          <cell r="T1626">
            <v>5.67136</v>
          </cell>
          <cell r="U1626">
            <v>21.720009999999998</v>
          </cell>
          <cell r="V1626">
            <v>27.391359999999999</v>
          </cell>
          <cell r="X1626">
            <v>1.8093220000000001</v>
          </cell>
          <cell r="Y1626">
            <v>6.9292870000000004</v>
          </cell>
          <cell r="Z1626">
            <v>8.7386079999999993</v>
          </cell>
          <cell r="AB1626">
            <v>3.1237689999999998</v>
          </cell>
          <cell r="AC1626">
            <v>13</v>
          </cell>
          <cell r="AD1626">
            <v>10.70828</v>
          </cell>
          <cell r="AE1626">
            <v>13</v>
          </cell>
          <cell r="AF1626">
            <v>3.2056239999999998</v>
          </cell>
          <cell r="AG1626">
            <v>11</v>
          </cell>
          <cell r="AH1626">
            <v>5.4395420000000003</v>
          </cell>
          <cell r="AI1626">
            <v>23</v>
          </cell>
          <cell r="AJ1626">
            <v>18.144179999999999</v>
          </cell>
          <cell r="AK1626">
            <v>23</v>
          </cell>
          <cell r="AL1626">
            <v>6.051628</v>
          </cell>
          <cell r="AM1626">
            <v>19</v>
          </cell>
          <cell r="AN1626">
            <v>8.0459669999999992</v>
          </cell>
          <cell r="AO1626">
            <v>19</v>
          </cell>
          <cell r="AP1626">
            <v>26.631150000000002</v>
          </cell>
          <cell r="AQ1626">
            <v>19</v>
          </cell>
          <cell r="AR1626">
            <v>8.7212560000000003</v>
          </cell>
          <cell r="AS1626">
            <v>16</v>
          </cell>
          <cell r="AT1626">
            <v>6.5580080000000001</v>
          </cell>
          <cell r="AU1626">
            <v>5</v>
          </cell>
          <cell r="AV1626">
            <v>21.700790000000001</v>
          </cell>
          <cell r="AW1626">
            <v>5</v>
          </cell>
          <cell r="AX1626">
            <v>7.1461990000000002</v>
          </cell>
          <cell r="AY1626">
            <v>5</v>
          </cell>
          <cell r="AZ1626">
            <v>2.5814499999999998</v>
          </cell>
          <cell r="BA1626">
            <v>7</v>
          </cell>
          <cell r="BB1626">
            <v>7.618735</v>
          </cell>
          <cell r="BC1626">
            <v>7</v>
          </cell>
          <cell r="BD1626">
            <v>2.7697989999999999</v>
          </cell>
          <cell r="BE1626">
            <v>6</v>
          </cell>
          <cell r="BF1626">
            <v>9.1453640000000007</v>
          </cell>
          <cell r="BG1626">
            <v>9</v>
          </cell>
          <cell r="BH1626">
            <v>26.97823</v>
          </cell>
          <cell r="BI1626">
            <v>9</v>
          </cell>
          <cell r="BJ1626">
            <v>9.7700859999999992</v>
          </cell>
          <cell r="BK1626">
            <v>8</v>
          </cell>
          <cell r="BL1626">
            <v>11.74572</v>
          </cell>
          <cell r="BM1626">
            <v>8</v>
          </cell>
          <cell r="BN1626">
            <v>34.057560000000002</v>
          </cell>
          <cell r="BO1626">
            <v>8</v>
          </cell>
          <cell r="BP1626">
            <v>12.648759999999999</v>
          </cell>
          <cell r="BQ1626">
            <v>7</v>
          </cell>
          <cell r="BR1626">
            <v>8.3300140000000003</v>
          </cell>
          <cell r="BS1626">
            <v>3</v>
          </cell>
          <cell r="BT1626">
            <v>24.164159999999999</v>
          </cell>
          <cell r="BU1626">
            <v>3</v>
          </cell>
          <cell r="BV1626">
            <v>9.3599219999999992</v>
          </cell>
          <cell r="BW1626">
            <v>3</v>
          </cell>
        </row>
        <row r="1627">
          <cell r="A1627" t="str">
            <v>9462004</v>
          </cell>
          <cell r="B1627" t="str">
            <v>Emerging2004</v>
          </cell>
          <cell r="C1627" t="str">
            <v>Emerging Europe2004</v>
          </cell>
          <cell r="D1627" t="str">
            <v>EUR2004</v>
          </cell>
          <cell r="E1627" t="str">
            <v>EUROSTAT2004</v>
          </cell>
          <cell r="F1627">
            <v>946</v>
          </cell>
          <cell r="G1627" t="str">
            <v>Lithuania</v>
          </cell>
          <cell r="H1627">
            <v>2004</v>
          </cell>
          <cell r="I1627" t="str">
            <v>Emerging</v>
          </cell>
          <cell r="J1627" t="str">
            <v>Emerging Europe</v>
          </cell>
          <cell r="K1627" t="str">
            <v>EUR</v>
          </cell>
          <cell r="L1627" t="str">
            <v>EUROSTAT</v>
          </cell>
          <cell r="M1627">
            <v>62.697800000000001</v>
          </cell>
          <cell r="O1627">
            <v>6.68</v>
          </cell>
          <cell r="Q1627">
            <v>-8.0000399999999999E-2</v>
          </cell>
          <cell r="R1627">
            <v>1.8185899999999999</v>
          </cell>
          <cell r="S1627">
            <v>8.4985900000000001</v>
          </cell>
          <cell r="T1627">
            <v>5.6228699999999998</v>
          </cell>
          <cell r="U1627">
            <v>20.653790000000001</v>
          </cell>
          <cell r="V1627">
            <v>26.27666</v>
          </cell>
          <cell r="X1627">
            <v>1.873497</v>
          </cell>
          <cell r="Y1627">
            <v>6.8816829999999998</v>
          </cell>
          <cell r="Z1627">
            <v>8.7551799999999993</v>
          </cell>
          <cell r="AB1627">
            <v>2.9596079999999998</v>
          </cell>
          <cell r="AC1627">
            <v>14</v>
          </cell>
          <cell r="AD1627">
            <v>10.39737</v>
          </cell>
          <cell r="AE1627">
            <v>14</v>
          </cell>
          <cell r="AF1627">
            <v>3.1761379999999999</v>
          </cell>
          <cell r="AG1627">
            <v>11</v>
          </cell>
          <cell r="AH1627">
            <v>5.3122800000000003</v>
          </cell>
          <cell r="AI1627">
            <v>24</v>
          </cell>
          <cell r="AJ1627">
            <v>17.968679999999999</v>
          </cell>
          <cell r="AK1627">
            <v>24</v>
          </cell>
          <cell r="AL1627">
            <v>6.1923570000000003</v>
          </cell>
          <cell r="AM1627">
            <v>19</v>
          </cell>
          <cell r="AN1627">
            <v>7.6463159999999997</v>
          </cell>
          <cell r="AO1627">
            <v>20</v>
          </cell>
          <cell r="AP1627">
            <v>25.694980000000001</v>
          </cell>
          <cell r="AQ1627">
            <v>20</v>
          </cell>
          <cell r="AR1627">
            <v>8.6587809999999994</v>
          </cell>
          <cell r="AS1627">
            <v>16</v>
          </cell>
          <cell r="AT1627">
            <v>6.5137970000000003</v>
          </cell>
          <cell r="AU1627">
            <v>5</v>
          </cell>
          <cell r="AV1627">
            <v>22.05105</v>
          </cell>
          <cell r="AW1627">
            <v>5</v>
          </cell>
          <cell r="AX1627">
            <v>7.2567320000000004</v>
          </cell>
          <cell r="AY1627">
            <v>5</v>
          </cell>
          <cell r="AZ1627">
            <v>2.5242779999999998</v>
          </cell>
          <cell r="BA1627">
            <v>7</v>
          </cell>
          <cell r="BB1627">
            <v>7.4470219999999996</v>
          </cell>
          <cell r="BC1627">
            <v>7</v>
          </cell>
          <cell r="BD1627">
            <v>2.7830979999999998</v>
          </cell>
          <cell r="BE1627">
            <v>6</v>
          </cell>
          <cell r="BF1627">
            <v>9.1549840000000007</v>
          </cell>
          <cell r="BG1627">
            <v>9</v>
          </cell>
          <cell r="BH1627">
            <v>26.744900000000001</v>
          </cell>
          <cell r="BI1627">
            <v>9</v>
          </cell>
          <cell r="BJ1627">
            <v>10.11524</v>
          </cell>
          <cell r="BK1627">
            <v>8</v>
          </cell>
          <cell r="BL1627">
            <v>11.4084</v>
          </cell>
          <cell r="BM1627">
            <v>8</v>
          </cell>
          <cell r="BN1627">
            <v>32.792180000000002</v>
          </cell>
          <cell r="BO1627">
            <v>8</v>
          </cell>
          <cell r="BP1627">
            <v>12.66845</v>
          </cell>
          <cell r="BQ1627">
            <v>7</v>
          </cell>
          <cell r="BR1627">
            <v>8.4896619999999992</v>
          </cell>
          <cell r="BS1627">
            <v>3</v>
          </cell>
          <cell r="BT1627">
            <v>25.168389999999999</v>
          </cell>
          <cell r="BU1627">
            <v>3</v>
          </cell>
          <cell r="BV1627">
            <v>9.7368229999999993</v>
          </cell>
          <cell r="BW1627">
            <v>3</v>
          </cell>
        </row>
        <row r="1628">
          <cell r="A1628" t="str">
            <v>9462005</v>
          </cell>
          <cell r="B1628" t="str">
            <v>Emerging2005</v>
          </cell>
          <cell r="C1628" t="str">
            <v>Emerging Europe2005</v>
          </cell>
          <cell r="D1628" t="str">
            <v>EUR2005</v>
          </cell>
          <cell r="E1628" t="str">
            <v>EUROSTAT2005</v>
          </cell>
          <cell r="F1628">
            <v>946</v>
          </cell>
          <cell r="G1628" t="str">
            <v>Lithuania</v>
          </cell>
          <cell r="H1628">
            <v>2005</v>
          </cell>
          <cell r="I1628" t="str">
            <v>Emerging</v>
          </cell>
          <cell r="J1628" t="str">
            <v>Emerging Europe</v>
          </cell>
          <cell r="K1628" t="str">
            <v>EUR</v>
          </cell>
          <cell r="L1628" t="str">
            <v>EUROSTAT</v>
          </cell>
          <cell r="M1628">
            <v>72.060400000000001</v>
          </cell>
          <cell r="O1628">
            <v>6.52</v>
          </cell>
          <cell r="Q1628">
            <v>-0.1599998</v>
          </cell>
          <cell r="R1628">
            <v>1.7846310000000001</v>
          </cell>
          <cell r="S1628">
            <v>8.3046310000000005</v>
          </cell>
          <cell r="T1628">
            <v>5.440626</v>
          </cell>
          <cell r="U1628">
            <v>19.87687</v>
          </cell>
          <cell r="V1628">
            <v>25.317499999999999</v>
          </cell>
          <cell r="X1628">
            <v>1.8640140000000001</v>
          </cell>
          <cell r="Y1628">
            <v>6.8100189999999996</v>
          </cell>
          <cell r="Z1628">
            <v>8.6740329999999997</v>
          </cell>
          <cell r="AB1628">
            <v>3.0514389999999998</v>
          </cell>
          <cell r="AC1628">
            <v>13</v>
          </cell>
          <cell r="AD1628">
            <v>10.40652</v>
          </cell>
          <cell r="AE1628">
            <v>13</v>
          </cell>
          <cell r="AF1628">
            <v>3.1417359999999999</v>
          </cell>
          <cell r="AG1628">
            <v>11</v>
          </cell>
          <cell r="AH1628">
            <v>5.4975170000000002</v>
          </cell>
          <cell r="AI1628">
            <v>22</v>
          </cell>
          <cell r="AJ1628">
            <v>17.99841</v>
          </cell>
          <cell r="AK1628">
            <v>22</v>
          </cell>
          <cell r="AL1628">
            <v>6.3576750000000004</v>
          </cell>
          <cell r="AM1628">
            <v>18</v>
          </cell>
          <cell r="AN1628">
            <v>8.4348779999999994</v>
          </cell>
          <cell r="AO1628">
            <v>18</v>
          </cell>
          <cell r="AP1628">
            <v>27.205739999999999</v>
          </cell>
          <cell r="AQ1628">
            <v>18</v>
          </cell>
          <cell r="AR1628">
            <v>9.4760960000000001</v>
          </cell>
          <cell r="AS1628">
            <v>15</v>
          </cell>
          <cell r="AT1628">
            <v>6.3693869999999997</v>
          </cell>
          <cell r="AU1628">
            <v>6</v>
          </cell>
          <cell r="AV1628">
            <v>21.746420000000001</v>
          </cell>
          <cell r="AW1628">
            <v>6</v>
          </cell>
          <cell r="AX1628">
            <v>7.0502510000000003</v>
          </cell>
          <cell r="AY1628">
            <v>6</v>
          </cell>
          <cell r="AZ1628">
            <v>2.5379420000000001</v>
          </cell>
          <cell r="BA1628">
            <v>7</v>
          </cell>
          <cell r="BB1628">
            <v>7.3224660000000004</v>
          </cell>
          <cell r="BC1628">
            <v>7</v>
          </cell>
          <cell r="BD1628">
            <v>2.8146149999999999</v>
          </cell>
          <cell r="BE1628">
            <v>6</v>
          </cell>
          <cell r="BF1628">
            <v>9.1016849999999998</v>
          </cell>
          <cell r="BG1628">
            <v>9</v>
          </cell>
          <cell r="BH1628">
            <v>25.96302</v>
          </cell>
          <cell r="BI1628">
            <v>9</v>
          </cell>
          <cell r="BJ1628">
            <v>10.09456</v>
          </cell>
          <cell r="BK1628">
            <v>8</v>
          </cell>
          <cell r="BL1628">
            <v>11.871320000000001</v>
          </cell>
          <cell r="BM1628">
            <v>8</v>
          </cell>
          <cell r="BN1628">
            <v>33.041029999999999</v>
          </cell>
          <cell r="BO1628">
            <v>8</v>
          </cell>
          <cell r="BP1628">
            <v>13.263529999999999</v>
          </cell>
          <cell r="BQ1628">
            <v>7</v>
          </cell>
          <cell r="BR1628">
            <v>7.8540799999999997</v>
          </cell>
          <cell r="BS1628">
            <v>4</v>
          </cell>
          <cell r="BT1628">
            <v>24.15194</v>
          </cell>
          <cell r="BU1628">
            <v>4</v>
          </cell>
          <cell r="BV1628">
            <v>8.8569040000000001</v>
          </cell>
          <cell r="BW1628">
            <v>4</v>
          </cell>
        </row>
        <row r="1629">
          <cell r="A1629" t="str">
            <v>9462006</v>
          </cell>
          <cell r="B1629" t="str">
            <v>Emerging2006</v>
          </cell>
          <cell r="C1629" t="str">
            <v>Emerging Europe2006</v>
          </cell>
          <cell r="D1629" t="str">
            <v>EUR2006</v>
          </cell>
          <cell r="E1629" t="str">
            <v>EUROSTAT2006</v>
          </cell>
          <cell r="F1629">
            <v>946</v>
          </cell>
          <cell r="G1629" t="str">
            <v>Lithuania</v>
          </cell>
          <cell r="H1629">
            <v>2006</v>
          </cell>
          <cell r="I1629" t="str">
            <v>Emerging</v>
          </cell>
          <cell r="J1629" t="str">
            <v>Emerging Europe</v>
          </cell>
          <cell r="K1629" t="str">
            <v>EUR</v>
          </cell>
          <cell r="L1629" t="str">
            <v>EUROSTAT</v>
          </cell>
          <cell r="M1629">
            <v>82.7928</v>
          </cell>
          <cell r="O1629">
            <v>6.33</v>
          </cell>
          <cell r="Q1629">
            <v>-0.19000010000000001</v>
          </cell>
          <cell r="R1629">
            <v>1.7754080000000001</v>
          </cell>
          <cell r="S1629">
            <v>8.1054080000000006</v>
          </cell>
          <cell r="T1629">
            <v>5.3586510000000001</v>
          </cell>
          <cell r="U1629">
            <v>19.105609999999999</v>
          </cell>
          <cell r="V1629">
            <v>24.464259999999999</v>
          </cell>
          <cell r="X1629">
            <v>1.8815539999999999</v>
          </cell>
          <cell r="Y1629">
            <v>6.7084510000000002</v>
          </cell>
          <cell r="Z1629">
            <v>8.5900049999999997</v>
          </cell>
          <cell r="AB1629">
            <v>3.5508980000000001</v>
          </cell>
          <cell r="AC1629">
            <v>13</v>
          </cell>
          <cell r="AD1629">
            <v>11.67085</v>
          </cell>
          <cell r="AE1629">
            <v>13</v>
          </cell>
          <cell r="AF1629">
            <v>3.230048</v>
          </cell>
          <cell r="AG1629">
            <v>11</v>
          </cell>
          <cell r="AH1629">
            <v>5.4572219999999998</v>
          </cell>
          <cell r="AI1629">
            <v>22</v>
          </cell>
          <cell r="AJ1629">
            <v>17.669499999999999</v>
          </cell>
          <cell r="AK1629">
            <v>22</v>
          </cell>
          <cell r="AL1629">
            <v>6.4212559999999996</v>
          </cell>
          <cell r="AM1629">
            <v>18</v>
          </cell>
          <cell r="AN1629">
            <v>8.6696629999999999</v>
          </cell>
          <cell r="AO1629">
            <v>18</v>
          </cell>
          <cell r="AP1629">
            <v>27.34666</v>
          </cell>
          <cell r="AQ1629">
            <v>18</v>
          </cell>
          <cell r="AR1629">
            <v>9.5319489999999991</v>
          </cell>
          <cell r="AS1629">
            <v>15</v>
          </cell>
          <cell r="AT1629">
            <v>6.3463599999999998</v>
          </cell>
          <cell r="AU1629">
            <v>6</v>
          </cell>
          <cell r="AV1629">
            <v>21.42633</v>
          </cell>
          <cell r="AW1629">
            <v>6</v>
          </cell>
          <cell r="AX1629">
            <v>7.1922230000000003</v>
          </cell>
          <cell r="AY1629">
            <v>6</v>
          </cell>
          <cell r="AZ1629">
            <v>2.4681000000000002</v>
          </cell>
          <cell r="BA1629">
            <v>7</v>
          </cell>
          <cell r="BB1629">
            <v>6.9649580000000002</v>
          </cell>
          <cell r="BC1629">
            <v>7</v>
          </cell>
          <cell r="BD1629">
            <v>2.8311229999999998</v>
          </cell>
          <cell r="BE1629">
            <v>6</v>
          </cell>
          <cell r="BF1629">
            <v>9.0215329999999998</v>
          </cell>
          <cell r="BG1629">
            <v>9</v>
          </cell>
          <cell r="BH1629">
            <v>25.376840000000001</v>
          </cell>
          <cell r="BI1629">
            <v>9</v>
          </cell>
          <cell r="BJ1629">
            <v>10.25352</v>
          </cell>
          <cell r="BK1629">
            <v>8</v>
          </cell>
          <cell r="BL1629">
            <v>11.77074</v>
          </cell>
          <cell r="BM1629">
            <v>8</v>
          </cell>
          <cell r="BN1629">
            <v>32.3262</v>
          </cell>
          <cell r="BO1629">
            <v>8</v>
          </cell>
          <cell r="BP1629">
            <v>13.510400000000001</v>
          </cell>
          <cell r="BQ1629">
            <v>7</v>
          </cell>
          <cell r="BR1629">
            <v>7.9445399999999999</v>
          </cell>
          <cell r="BS1629">
            <v>4</v>
          </cell>
          <cell r="BT1629">
            <v>23.94162</v>
          </cell>
          <cell r="BU1629">
            <v>4</v>
          </cell>
          <cell r="BV1629">
            <v>9.1884370000000004</v>
          </cell>
          <cell r="BW1629">
            <v>4</v>
          </cell>
        </row>
        <row r="1630">
          <cell r="A1630" t="str">
            <v>9462007</v>
          </cell>
          <cell r="B1630" t="str">
            <v>Emerging2007</v>
          </cell>
          <cell r="C1630" t="str">
            <v>Emerging Europe2007</v>
          </cell>
          <cell r="D1630" t="str">
            <v>EUR2007</v>
          </cell>
          <cell r="E1630" t="str">
            <v>EUROSTAT2007</v>
          </cell>
          <cell r="F1630">
            <v>946</v>
          </cell>
          <cell r="G1630" t="str">
            <v>Lithuania</v>
          </cell>
          <cell r="H1630">
            <v>2007</v>
          </cell>
          <cell r="I1630" t="str">
            <v>Emerging</v>
          </cell>
          <cell r="J1630" t="str">
            <v>Emerging Europe</v>
          </cell>
          <cell r="K1630" t="str">
            <v>EUR</v>
          </cell>
          <cell r="L1630" t="str">
            <v>EUROSTAT</v>
          </cell>
          <cell r="M1630">
            <v>98.6691</v>
          </cell>
          <cell r="O1630">
            <v>6.62</v>
          </cell>
          <cell r="Q1630">
            <v>0.28999999999999998</v>
          </cell>
          <cell r="R1630">
            <v>1.774788</v>
          </cell>
          <cell r="S1630">
            <v>8.3947880000000001</v>
          </cell>
          <cell r="T1630">
            <v>5.1746160000000003</v>
          </cell>
          <cell r="U1630">
            <v>19.301439999999999</v>
          </cell>
          <cell r="V1630">
            <v>24.476050000000001</v>
          </cell>
          <cell r="X1630">
            <v>1.9442969999999999</v>
          </cell>
          <cell r="Y1630">
            <v>7.2522729999999997</v>
          </cell>
          <cell r="Z1630">
            <v>9.1965699999999995</v>
          </cell>
          <cell r="AB1630">
            <v>3.4628830000000002</v>
          </cell>
          <cell r="AC1630">
            <v>13</v>
          </cell>
          <cell r="AD1630">
            <v>11.45626</v>
          </cell>
          <cell r="AE1630">
            <v>12</v>
          </cell>
          <cell r="AF1630">
            <v>3.427629</v>
          </cell>
          <cell r="AG1630">
            <v>10</v>
          </cell>
          <cell r="AH1630">
            <v>5.5052709999999996</v>
          </cell>
          <cell r="AI1630">
            <v>22</v>
          </cell>
          <cell r="AJ1630">
            <v>17.606860000000001</v>
          </cell>
          <cell r="AK1630">
            <v>22</v>
          </cell>
          <cell r="AL1630">
            <v>6.6394209999999996</v>
          </cell>
          <cell r="AM1630">
            <v>18</v>
          </cell>
          <cell r="AN1630">
            <v>8.7601099999999992</v>
          </cell>
          <cell r="AO1630">
            <v>18</v>
          </cell>
          <cell r="AP1630">
            <v>27.341259999999998</v>
          </cell>
          <cell r="AQ1630">
            <v>17</v>
          </cell>
          <cell r="AR1630">
            <v>10.14226</v>
          </cell>
          <cell r="AS1630">
            <v>14</v>
          </cell>
          <cell r="AT1630">
            <v>6.4140360000000003</v>
          </cell>
          <cell r="AU1630">
            <v>6</v>
          </cell>
          <cell r="AV1630">
            <v>21.617850000000001</v>
          </cell>
          <cell r="AW1630">
            <v>6</v>
          </cell>
          <cell r="AX1630">
            <v>7.390352</v>
          </cell>
          <cell r="AY1630">
            <v>6</v>
          </cell>
          <cell r="AZ1630">
            <v>2.4911720000000002</v>
          </cell>
          <cell r="BA1630">
            <v>7</v>
          </cell>
          <cell r="BB1630">
            <v>6.9670750000000004</v>
          </cell>
          <cell r="BC1630">
            <v>7</v>
          </cell>
          <cell r="BD1630">
            <v>2.9127239999999999</v>
          </cell>
          <cell r="BE1630">
            <v>6</v>
          </cell>
          <cell r="BF1630">
            <v>9.0138560000000005</v>
          </cell>
          <cell r="BG1630">
            <v>9</v>
          </cell>
          <cell r="BH1630">
            <v>25.414660000000001</v>
          </cell>
          <cell r="BI1630">
            <v>9</v>
          </cell>
          <cell r="BJ1630">
            <v>10.56587</v>
          </cell>
          <cell r="BK1630">
            <v>8</v>
          </cell>
          <cell r="BL1630">
            <v>12.0078</v>
          </cell>
          <cell r="BM1630">
            <v>8</v>
          </cell>
          <cell r="BN1630">
            <v>32.920490000000001</v>
          </cell>
          <cell r="BO1630">
            <v>8</v>
          </cell>
          <cell r="BP1630">
            <v>14.209479999999999</v>
          </cell>
          <cell r="BQ1630">
            <v>7</v>
          </cell>
          <cell r="BR1630">
            <v>8.0710540000000002</v>
          </cell>
          <cell r="BS1630">
            <v>4</v>
          </cell>
          <cell r="BT1630">
            <v>24.658339999999999</v>
          </cell>
          <cell r="BU1630">
            <v>4</v>
          </cell>
          <cell r="BV1630">
            <v>9.5030239999999999</v>
          </cell>
          <cell r="BW1630">
            <v>4</v>
          </cell>
        </row>
        <row r="1631">
          <cell r="A1631" t="str">
            <v>9462008</v>
          </cell>
          <cell r="B1631" t="str">
            <v>Emerging2008</v>
          </cell>
          <cell r="C1631" t="str">
            <v>Emerging Europe2008</v>
          </cell>
          <cell r="D1631" t="str">
            <v>EUR2008</v>
          </cell>
          <cell r="E1631" t="str">
            <v>EUROSTAT2008</v>
          </cell>
          <cell r="F1631">
            <v>946</v>
          </cell>
          <cell r="G1631" t="str">
            <v>Lithuania</v>
          </cell>
          <cell r="H1631">
            <v>2008</v>
          </cell>
          <cell r="I1631" t="str">
            <v>Emerging</v>
          </cell>
          <cell r="J1631" t="str">
            <v>Emerging Europe</v>
          </cell>
          <cell r="K1631" t="str">
            <v>EUR</v>
          </cell>
          <cell r="L1631" t="str">
            <v>EUROSTAT</v>
          </cell>
          <cell r="M1631">
            <v>111.483</v>
          </cell>
          <cell r="O1631">
            <v>7.43</v>
          </cell>
          <cell r="Q1631">
            <v>0.80999989999999999</v>
          </cell>
          <cell r="R1631">
            <v>2.4638399999999998</v>
          </cell>
          <cell r="S1631">
            <v>9.8938400000000009</v>
          </cell>
          <cell r="T1631">
            <v>6.6943390000000003</v>
          </cell>
          <cell r="U1631">
            <v>20.187570000000001</v>
          </cell>
          <cell r="V1631">
            <v>26.881910000000001</v>
          </cell>
          <cell r="X1631">
            <v>2.6675719999999998</v>
          </cell>
          <cell r="Y1631">
            <v>8.0443770000000008</v>
          </cell>
          <cell r="Z1631">
            <v>10.71195</v>
          </cell>
          <cell r="AB1631">
            <v>3.6863969999999999</v>
          </cell>
          <cell r="AC1631">
            <v>14</v>
          </cell>
          <cell r="AD1631">
            <v>10.99418</v>
          </cell>
          <cell r="AE1631">
            <v>11</v>
          </cell>
          <cell r="AF1631">
            <v>3.447492</v>
          </cell>
          <cell r="AG1631">
            <v>9</v>
          </cell>
          <cell r="AH1631">
            <v>5.381996</v>
          </cell>
          <cell r="AI1631">
            <v>24</v>
          </cell>
          <cell r="AJ1631">
            <v>16.40493</v>
          </cell>
          <cell r="AK1631">
            <v>24</v>
          </cell>
          <cell r="AL1631">
            <v>6.3560340000000002</v>
          </cell>
          <cell r="AM1631">
            <v>20</v>
          </cell>
          <cell r="AN1631">
            <v>8.772513</v>
          </cell>
          <cell r="AO1631">
            <v>19</v>
          </cell>
          <cell r="AP1631">
            <v>24.21529</v>
          </cell>
          <cell r="AQ1631">
            <v>14</v>
          </cell>
          <cell r="AR1631">
            <v>9.8577829999999995</v>
          </cell>
          <cell r="AS1631">
            <v>11</v>
          </cell>
          <cell r="AT1631">
            <v>6.6357470000000003</v>
          </cell>
          <cell r="AU1631">
            <v>6</v>
          </cell>
          <cell r="AV1631">
            <v>20.835000000000001</v>
          </cell>
          <cell r="AW1631">
            <v>6</v>
          </cell>
          <cell r="AX1631">
            <v>7.5577449999999997</v>
          </cell>
          <cell r="AY1631">
            <v>6</v>
          </cell>
          <cell r="AZ1631">
            <v>2.6458780000000002</v>
          </cell>
          <cell r="BA1631">
            <v>7</v>
          </cell>
          <cell r="BB1631">
            <v>7.080336</v>
          </cell>
          <cell r="BC1631">
            <v>7</v>
          </cell>
          <cell r="BD1631">
            <v>3.0953979999999999</v>
          </cell>
          <cell r="BE1631">
            <v>6</v>
          </cell>
          <cell r="BF1631">
            <v>9.3696269999999995</v>
          </cell>
          <cell r="BG1631">
            <v>9</v>
          </cell>
          <cell r="BH1631">
            <v>24.860720000000001</v>
          </cell>
          <cell r="BI1631">
            <v>9</v>
          </cell>
          <cell r="BJ1631">
            <v>10.85444</v>
          </cell>
          <cell r="BK1631">
            <v>8</v>
          </cell>
          <cell r="BL1631">
            <v>12.57466</v>
          </cell>
          <cell r="BM1631">
            <v>8</v>
          </cell>
          <cell r="BN1631">
            <v>30.707619999999999</v>
          </cell>
          <cell r="BO1631">
            <v>7</v>
          </cell>
          <cell r="BP1631">
            <v>13.56124</v>
          </cell>
          <cell r="BQ1631">
            <v>6</v>
          </cell>
          <cell r="BR1631">
            <v>8.3730740000000008</v>
          </cell>
          <cell r="BS1631">
            <v>4</v>
          </cell>
          <cell r="BT1631">
            <v>24.16262</v>
          </cell>
          <cell r="BU1631">
            <v>4</v>
          </cell>
          <cell r="BV1631">
            <v>9.728002</v>
          </cell>
          <cell r="BW1631">
            <v>4</v>
          </cell>
        </row>
        <row r="1632">
          <cell r="A1632" t="str">
            <v>9462009</v>
          </cell>
          <cell r="B1632" t="str">
            <v>Emerging2009</v>
          </cell>
          <cell r="C1632" t="str">
            <v>Emerging Europe2009</v>
          </cell>
          <cell r="D1632" t="str">
            <v>EUR2009</v>
          </cell>
          <cell r="E1632" t="str">
            <v>EUROSTAT2009</v>
          </cell>
          <cell r="F1632">
            <v>946</v>
          </cell>
          <cell r="G1632" t="str">
            <v>Lithuania</v>
          </cell>
          <cell r="H1632">
            <v>2009</v>
          </cell>
          <cell r="I1632" t="str">
            <v>Emerging</v>
          </cell>
          <cell r="J1632" t="str">
            <v>Emerging Europe</v>
          </cell>
          <cell r="K1632" t="str">
            <v>EUR</v>
          </cell>
          <cell r="L1632" t="str">
            <v>EUROSTAT</v>
          </cell>
          <cell r="M1632">
            <v>91.525899999999993</v>
          </cell>
          <cell r="O1632">
            <v>7.52</v>
          </cell>
          <cell r="Q1632">
            <v>9.0000200000000002E-2</v>
          </cell>
          <cell r="R1632">
            <v>4.2133580000000004</v>
          </cell>
          <cell r="S1632">
            <v>11.733359999999999</v>
          </cell>
          <cell r="T1632">
            <v>9.8384409999999995</v>
          </cell>
          <cell r="U1632">
            <v>17.559650000000001</v>
          </cell>
          <cell r="V1632">
            <v>27.39809</v>
          </cell>
          <cell r="X1632">
            <v>3.8477079999999999</v>
          </cell>
          <cell r="Y1632">
            <v>6.8673890000000002</v>
          </cell>
          <cell r="Z1632">
            <v>10.7151</v>
          </cell>
          <cell r="AB1632">
            <v>4.1452330000000002</v>
          </cell>
          <cell r="AC1632">
            <v>14</v>
          </cell>
          <cell r="AD1632">
            <v>11.76036</v>
          </cell>
          <cell r="AE1632">
            <v>9</v>
          </cell>
          <cell r="AF1632">
            <v>3.7317580000000001</v>
          </cell>
          <cell r="AG1632">
            <v>7</v>
          </cell>
          <cell r="AH1632">
            <v>5.4880649999999997</v>
          </cell>
          <cell r="AI1632">
            <v>25</v>
          </cell>
          <cell r="AJ1632">
            <v>15.538869999999999</v>
          </cell>
          <cell r="AK1632">
            <v>25</v>
          </cell>
          <cell r="AL1632">
            <v>6.0165600000000001</v>
          </cell>
          <cell r="AM1632">
            <v>20</v>
          </cell>
          <cell r="AN1632">
            <v>9.2071349999999992</v>
          </cell>
          <cell r="AO1632">
            <v>19</v>
          </cell>
          <cell r="AP1632">
            <v>26.85596</v>
          </cell>
          <cell r="AQ1632">
            <v>11</v>
          </cell>
          <cell r="AR1632">
            <v>11.37487</v>
          </cell>
          <cell r="AS1632">
            <v>8</v>
          </cell>
          <cell r="AT1632">
            <v>6.6243109999999996</v>
          </cell>
          <cell r="AU1632">
            <v>6</v>
          </cell>
          <cell r="AV1632">
            <v>18.945969999999999</v>
          </cell>
          <cell r="AW1632">
            <v>6</v>
          </cell>
          <cell r="AX1632">
            <v>6.9868100000000002</v>
          </cell>
          <cell r="AY1632">
            <v>6</v>
          </cell>
          <cell r="AZ1632">
            <v>3.4923709999999999</v>
          </cell>
          <cell r="BA1632">
            <v>7</v>
          </cell>
          <cell r="BB1632">
            <v>8.8990679999999998</v>
          </cell>
          <cell r="BC1632">
            <v>7</v>
          </cell>
          <cell r="BD1632">
            <v>3.6400250000000001</v>
          </cell>
          <cell r="BE1632">
            <v>6</v>
          </cell>
          <cell r="BF1632">
            <v>9.3344869999999993</v>
          </cell>
          <cell r="BG1632">
            <v>9</v>
          </cell>
          <cell r="BH1632">
            <v>23.34599</v>
          </cell>
          <cell r="BI1632">
            <v>9</v>
          </cell>
          <cell r="BJ1632">
            <v>9.8211659999999998</v>
          </cell>
          <cell r="BK1632">
            <v>8</v>
          </cell>
          <cell r="BL1632">
            <v>13.305809999999999</v>
          </cell>
          <cell r="BM1632">
            <v>8</v>
          </cell>
          <cell r="BN1632">
            <v>31.054010000000002</v>
          </cell>
          <cell r="BO1632">
            <v>7</v>
          </cell>
          <cell r="BP1632">
            <v>13.13109</v>
          </cell>
          <cell r="BQ1632">
            <v>6</v>
          </cell>
          <cell r="BR1632">
            <v>8.3204980000000006</v>
          </cell>
          <cell r="BS1632">
            <v>4</v>
          </cell>
          <cell r="BT1632">
            <v>22.161390000000001</v>
          </cell>
          <cell r="BU1632">
            <v>4</v>
          </cell>
          <cell r="BV1632">
            <v>8.9271930000000008</v>
          </cell>
          <cell r="BW1632">
            <v>4</v>
          </cell>
        </row>
        <row r="1633">
          <cell r="A1633" t="str">
            <v>9462010</v>
          </cell>
          <cell r="B1633" t="str">
            <v>Emerging2010</v>
          </cell>
          <cell r="C1633" t="str">
            <v>Emerging Europe2010</v>
          </cell>
          <cell r="D1633" t="str">
            <v>EUR2010</v>
          </cell>
          <cell r="E1633" t="str">
            <v>EUROSTAT2010</v>
          </cell>
          <cell r="F1633">
            <v>946</v>
          </cell>
          <cell r="G1633" t="str">
            <v>Lithuania</v>
          </cell>
          <cell r="H1633">
            <v>2010</v>
          </cell>
          <cell r="I1633" t="str">
            <v>Emerging</v>
          </cell>
          <cell r="J1633" t="str">
            <v>Emerging Europe</v>
          </cell>
          <cell r="K1633" t="str">
            <v>EUR</v>
          </cell>
          <cell r="L1633" t="str">
            <v>EUROSTAT</v>
          </cell>
          <cell r="M1633">
            <v>94.641900000000007</v>
          </cell>
          <cell r="O1633">
            <v>7.6</v>
          </cell>
          <cell r="Q1633">
            <v>7.9999899999999999E-2</v>
          </cell>
          <cell r="R1633">
            <v>4.2133580000000004</v>
          </cell>
          <cell r="S1633">
            <v>11.733359999999999</v>
          </cell>
          <cell r="U1633">
            <v>19.168880000000001</v>
          </cell>
          <cell r="Y1633">
            <v>7.1278509999999997</v>
          </cell>
          <cell r="AB1633">
            <v>4.1452330000000002</v>
          </cell>
          <cell r="AC1633">
            <v>14</v>
          </cell>
          <cell r="AE1633">
            <v>0</v>
          </cell>
          <cell r="AG1633">
            <v>0</v>
          </cell>
          <cell r="AH1633">
            <v>5.6299260000000002</v>
          </cell>
          <cell r="AI1633">
            <v>25</v>
          </cell>
          <cell r="AJ1633">
            <v>16.351130000000001</v>
          </cell>
          <cell r="AK1633">
            <v>25</v>
          </cell>
          <cell r="AL1633">
            <v>6.2137700000000002</v>
          </cell>
          <cell r="AM1633">
            <v>20</v>
          </cell>
          <cell r="AN1633">
            <v>9.2071349999999992</v>
          </cell>
          <cell r="AO1633">
            <v>19</v>
          </cell>
          <cell r="AQ1633">
            <v>0</v>
          </cell>
          <cell r="AS1633">
            <v>0</v>
          </cell>
          <cell r="AT1633">
            <v>6.6434170000000003</v>
          </cell>
          <cell r="AU1633">
            <v>6</v>
          </cell>
          <cell r="AV1633">
            <v>19.520489999999999</v>
          </cell>
          <cell r="AW1633">
            <v>6</v>
          </cell>
          <cell r="AX1633">
            <v>7.1359430000000001</v>
          </cell>
          <cell r="AY1633">
            <v>6</v>
          </cell>
          <cell r="AZ1633">
            <v>3.4923709999999999</v>
          </cell>
          <cell r="BA1633">
            <v>7</v>
          </cell>
          <cell r="BC1633">
            <v>0</v>
          </cell>
          <cell r="BE1633">
            <v>0</v>
          </cell>
          <cell r="BF1633">
            <v>9.4629890000000003</v>
          </cell>
          <cell r="BG1633">
            <v>9</v>
          </cell>
          <cell r="BH1633">
            <v>23.996559999999999</v>
          </cell>
          <cell r="BI1633">
            <v>9</v>
          </cell>
          <cell r="BJ1633">
            <v>10.05602</v>
          </cell>
          <cell r="BK1633">
            <v>8</v>
          </cell>
          <cell r="BL1633">
            <v>13.305809999999999</v>
          </cell>
          <cell r="BM1633">
            <v>8</v>
          </cell>
          <cell r="BO1633">
            <v>0</v>
          </cell>
          <cell r="BQ1633">
            <v>0</v>
          </cell>
          <cell r="BR1633">
            <v>8.3113890000000001</v>
          </cell>
          <cell r="BS1633">
            <v>4</v>
          </cell>
          <cell r="BT1633">
            <v>22.55106</v>
          </cell>
          <cell r="BU1633">
            <v>4</v>
          </cell>
          <cell r="BV1633">
            <v>9.084422</v>
          </cell>
          <cell r="BW1633">
            <v>4</v>
          </cell>
        </row>
        <row r="1634">
          <cell r="A1634" t="str">
            <v>1371960</v>
          </cell>
          <cell r="B1634" t="str">
            <v>Advanced1960</v>
          </cell>
          <cell r="C1634" t="str">
            <v>1960</v>
          </cell>
          <cell r="D1634" t="str">
            <v>EUR1960</v>
          </cell>
          <cell r="E1634" t="str">
            <v>1960</v>
          </cell>
          <cell r="F1634">
            <v>137</v>
          </cell>
          <cell r="G1634" t="str">
            <v>Luxembourg</v>
          </cell>
          <cell r="H1634">
            <v>1960</v>
          </cell>
          <cell r="I1634" t="str">
            <v>Advanced</v>
          </cell>
          <cell r="K1634" t="str">
            <v>EUR</v>
          </cell>
          <cell r="O1634">
            <v>2.96</v>
          </cell>
          <cell r="AC1634">
            <v>0</v>
          </cell>
          <cell r="AE1634">
            <v>0</v>
          </cell>
          <cell r="AG1634">
            <v>0</v>
          </cell>
          <cell r="AH1634">
            <v>3.6714289999999998</v>
          </cell>
          <cell r="AI1634">
            <v>21</v>
          </cell>
          <cell r="AK1634">
            <v>0</v>
          </cell>
          <cell r="AM1634">
            <v>0</v>
          </cell>
          <cell r="AO1634">
            <v>0</v>
          </cell>
          <cell r="AQ1634">
            <v>0</v>
          </cell>
          <cell r="AS1634">
            <v>0</v>
          </cell>
          <cell r="AU1634">
            <v>0</v>
          </cell>
          <cell r="AW1634">
            <v>0</v>
          </cell>
          <cell r="AY1634">
            <v>0</v>
          </cell>
          <cell r="BA1634">
            <v>0</v>
          </cell>
          <cell r="BC1634">
            <v>0</v>
          </cell>
          <cell r="BE1634">
            <v>0</v>
          </cell>
          <cell r="BF1634">
            <v>2.96</v>
          </cell>
          <cell r="BG1634">
            <v>1</v>
          </cell>
          <cell r="BI1634">
            <v>0</v>
          </cell>
          <cell r="BK1634">
            <v>0</v>
          </cell>
          <cell r="BM1634">
            <v>0</v>
          </cell>
          <cell r="BO1634">
            <v>0</v>
          </cell>
          <cell r="BQ1634">
            <v>0</v>
          </cell>
          <cell r="BS1634">
            <v>0</v>
          </cell>
          <cell r="BU1634">
            <v>0</v>
          </cell>
          <cell r="BW1634">
            <v>0</v>
          </cell>
        </row>
        <row r="1635">
          <cell r="A1635" t="str">
            <v>1371961</v>
          </cell>
          <cell r="B1635" t="str">
            <v>Advanced1961</v>
          </cell>
          <cell r="C1635" t="str">
            <v>1961</v>
          </cell>
          <cell r="D1635" t="str">
            <v>EUR1961</v>
          </cell>
          <cell r="E1635" t="str">
            <v>1961</v>
          </cell>
          <cell r="F1635">
            <v>137</v>
          </cell>
          <cell r="G1635" t="str">
            <v>Luxembourg</v>
          </cell>
          <cell r="H1635">
            <v>1961</v>
          </cell>
          <cell r="I1635" t="str">
            <v>Advanced</v>
          </cell>
          <cell r="K1635" t="str">
            <v>EUR</v>
          </cell>
          <cell r="O1635">
            <v>3.21</v>
          </cell>
          <cell r="Q1635">
            <v>0.25</v>
          </cell>
          <cell r="AC1635">
            <v>0</v>
          </cell>
          <cell r="AE1635">
            <v>0</v>
          </cell>
          <cell r="AG1635">
            <v>0</v>
          </cell>
          <cell r="AH1635">
            <v>3.7771430000000001</v>
          </cell>
          <cell r="AI1635">
            <v>21</v>
          </cell>
          <cell r="AK1635">
            <v>0</v>
          </cell>
          <cell r="AM1635">
            <v>0</v>
          </cell>
          <cell r="AO1635">
            <v>0</v>
          </cell>
          <cell r="AQ1635">
            <v>0</v>
          </cell>
          <cell r="AS1635">
            <v>0</v>
          </cell>
          <cell r="AU1635">
            <v>0</v>
          </cell>
          <cell r="AW1635">
            <v>0</v>
          </cell>
          <cell r="AY1635">
            <v>0</v>
          </cell>
          <cell r="BA1635">
            <v>0</v>
          </cell>
          <cell r="BC1635">
            <v>0</v>
          </cell>
          <cell r="BE1635">
            <v>0</v>
          </cell>
          <cell r="BF1635">
            <v>3.21</v>
          </cell>
          <cell r="BG1635">
            <v>1</v>
          </cell>
          <cell r="BI1635">
            <v>0</v>
          </cell>
          <cell r="BK1635">
            <v>0</v>
          </cell>
          <cell r="BM1635">
            <v>0</v>
          </cell>
          <cell r="BO1635">
            <v>0</v>
          </cell>
          <cell r="BQ1635">
            <v>0</v>
          </cell>
          <cell r="BS1635">
            <v>0</v>
          </cell>
          <cell r="BU1635">
            <v>0</v>
          </cell>
          <cell r="BW1635">
            <v>0</v>
          </cell>
        </row>
        <row r="1636">
          <cell r="A1636" t="str">
            <v>1371962</v>
          </cell>
          <cell r="B1636" t="str">
            <v>Advanced1962</v>
          </cell>
          <cell r="C1636" t="str">
            <v>1962</v>
          </cell>
          <cell r="D1636" t="str">
            <v>EUR1962</v>
          </cell>
          <cell r="E1636" t="str">
            <v>1962</v>
          </cell>
          <cell r="F1636">
            <v>137</v>
          </cell>
          <cell r="G1636" t="str">
            <v>Luxembourg</v>
          </cell>
          <cell r="H1636">
            <v>1962</v>
          </cell>
          <cell r="I1636" t="str">
            <v>Advanced</v>
          </cell>
          <cell r="K1636" t="str">
            <v>EUR</v>
          </cell>
          <cell r="O1636">
            <v>3.45</v>
          </cell>
          <cell r="Q1636">
            <v>0.24</v>
          </cell>
          <cell r="AC1636">
            <v>0</v>
          </cell>
          <cell r="AE1636">
            <v>0</v>
          </cell>
          <cell r="AG1636">
            <v>0</v>
          </cell>
          <cell r="AH1636">
            <v>3.8030439999999999</v>
          </cell>
          <cell r="AI1636">
            <v>23</v>
          </cell>
          <cell r="AK1636">
            <v>0</v>
          </cell>
          <cell r="AM1636">
            <v>0</v>
          </cell>
          <cell r="AO1636">
            <v>0</v>
          </cell>
          <cell r="AQ1636">
            <v>0</v>
          </cell>
          <cell r="AS1636">
            <v>0</v>
          </cell>
          <cell r="AU1636">
            <v>0</v>
          </cell>
          <cell r="AW1636">
            <v>0</v>
          </cell>
          <cell r="AY1636">
            <v>0</v>
          </cell>
          <cell r="BA1636">
            <v>0</v>
          </cell>
          <cell r="BC1636">
            <v>0</v>
          </cell>
          <cell r="BE1636">
            <v>0</v>
          </cell>
          <cell r="BF1636">
            <v>3.45</v>
          </cell>
          <cell r="BG1636">
            <v>1</v>
          </cell>
          <cell r="BI1636">
            <v>0</v>
          </cell>
          <cell r="BK1636">
            <v>0</v>
          </cell>
          <cell r="BM1636">
            <v>0</v>
          </cell>
          <cell r="BO1636">
            <v>0</v>
          </cell>
          <cell r="BQ1636">
            <v>0</v>
          </cell>
          <cell r="BS1636">
            <v>0</v>
          </cell>
          <cell r="BU1636">
            <v>0</v>
          </cell>
          <cell r="BW1636">
            <v>0</v>
          </cell>
        </row>
        <row r="1637">
          <cell r="A1637" t="str">
            <v>1371963</v>
          </cell>
          <cell r="B1637" t="str">
            <v>Advanced1963</v>
          </cell>
          <cell r="C1637" t="str">
            <v>1963</v>
          </cell>
          <cell r="D1637" t="str">
            <v>EUR1963</v>
          </cell>
          <cell r="E1637" t="str">
            <v>1963</v>
          </cell>
          <cell r="F1637">
            <v>137</v>
          </cell>
          <cell r="G1637" t="str">
            <v>Luxembourg</v>
          </cell>
          <cell r="H1637">
            <v>1963</v>
          </cell>
          <cell r="I1637" t="str">
            <v>Advanced</v>
          </cell>
          <cell r="K1637" t="str">
            <v>EUR</v>
          </cell>
          <cell r="O1637">
            <v>3.7</v>
          </cell>
          <cell r="Q1637">
            <v>0.25</v>
          </cell>
          <cell r="AC1637">
            <v>0</v>
          </cell>
          <cell r="AE1637">
            <v>0</v>
          </cell>
          <cell r="AG1637">
            <v>0</v>
          </cell>
          <cell r="AH1637">
            <v>3.919565</v>
          </cell>
          <cell r="AI1637">
            <v>23</v>
          </cell>
          <cell r="AK1637">
            <v>0</v>
          </cell>
          <cell r="AM1637">
            <v>0</v>
          </cell>
          <cell r="AO1637">
            <v>0</v>
          </cell>
          <cell r="AQ1637">
            <v>0</v>
          </cell>
          <cell r="AS1637">
            <v>0</v>
          </cell>
          <cell r="AU1637">
            <v>0</v>
          </cell>
          <cell r="AW1637">
            <v>0</v>
          </cell>
          <cell r="AY1637">
            <v>0</v>
          </cell>
          <cell r="BA1637">
            <v>0</v>
          </cell>
          <cell r="BC1637">
            <v>0</v>
          </cell>
          <cell r="BE1637">
            <v>0</v>
          </cell>
          <cell r="BF1637">
            <v>3.7</v>
          </cell>
          <cell r="BG1637">
            <v>1</v>
          </cell>
          <cell r="BI1637">
            <v>0</v>
          </cell>
          <cell r="BK1637">
            <v>0</v>
          </cell>
          <cell r="BM1637">
            <v>0</v>
          </cell>
          <cell r="BO1637">
            <v>0</v>
          </cell>
          <cell r="BQ1637">
            <v>0</v>
          </cell>
          <cell r="BS1637">
            <v>0</v>
          </cell>
          <cell r="BU1637">
            <v>0</v>
          </cell>
          <cell r="BW1637">
            <v>0</v>
          </cell>
        </row>
        <row r="1638">
          <cell r="A1638" t="str">
            <v>1371964</v>
          </cell>
          <cell r="B1638" t="str">
            <v>Advanced1964</v>
          </cell>
          <cell r="C1638" t="str">
            <v>1964</v>
          </cell>
          <cell r="D1638" t="str">
            <v>EUR1964</v>
          </cell>
          <cell r="E1638" t="str">
            <v>1964</v>
          </cell>
          <cell r="F1638">
            <v>137</v>
          </cell>
          <cell r="G1638" t="str">
            <v>Luxembourg</v>
          </cell>
          <cell r="H1638">
            <v>1964</v>
          </cell>
          <cell r="I1638" t="str">
            <v>Advanced</v>
          </cell>
          <cell r="K1638" t="str">
            <v>EUR</v>
          </cell>
          <cell r="O1638">
            <v>3.94</v>
          </cell>
          <cell r="Q1638">
            <v>0.24</v>
          </cell>
          <cell r="AC1638">
            <v>0</v>
          </cell>
          <cell r="AE1638">
            <v>0</v>
          </cell>
          <cell r="AG1638">
            <v>0</v>
          </cell>
          <cell r="AH1638">
            <v>3.994348</v>
          </cell>
          <cell r="AI1638">
            <v>23</v>
          </cell>
          <cell r="AK1638">
            <v>0</v>
          </cell>
          <cell r="AM1638">
            <v>0</v>
          </cell>
          <cell r="AO1638">
            <v>0</v>
          </cell>
          <cell r="AQ1638">
            <v>0</v>
          </cell>
          <cell r="AS1638">
            <v>0</v>
          </cell>
          <cell r="AU1638">
            <v>0</v>
          </cell>
          <cell r="AW1638">
            <v>0</v>
          </cell>
          <cell r="AY1638">
            <v>0</v>
          </cell>
          <cell r="BA1638">
            <v>0</v>
          </cell>
          <cell r="BC1638">
            <v>0</v>
          </cell>
          <cell r="BE1638">
            <v>0</v>
          </cell>
          <cell r="BF1638">
            <v>3.94</v>
          </cell>
          <cell r="BG1638">
            <v>1</v>
          </cell>
          <cell r="BI1638">
            <v>0</v>
          </cell>
          <cell r="BK1638">
            <v>0</v>
          </cell>
          <cell r="BM1638">
            <v>0</v>
          </cell>
          <cell r="BO1638">
            <v>0</v>
          </cell>
          <cell r="BQ1638">
            <v>0</v>
          </cell>
          <cell r="BS1638">
            <v>0</v>
          </cell>
          <cell r="BU1638">
            <v>0</v>
          </cell>
          <cell r="BW1638">
            <v>0</v>
          </cell>
        </row>
        <row r="1639">
          <cell r="A1639" t="str">
            <v>1371965</v>
          </cell>
          <cell r="B1639" t="str">
            <v>Advanced1965</v>
          </cell>
          <cell r="C1639" t="str">
            <v>1965</v>
          </cell>
          <cell r="D1639" t="str">
            <v>EUR1965</v>
          </cell>
          <cell r="E1639" t="str">
            <v>1965</v>
          </cell>
          <cell r="F1639">
            <v>137</v>
          </cell>
          <cell r="G1639" t="str">
            <v>Luxembourg</v>
          </cell>
          <cell r="H1639">
            <v>1965</v>
          </cell>
          <cell r="I1639" t="str">
            <v>Advanced</v>
          </cell>
          <cell r="K1639" t="str">
            <v>EUR</v>
          </cell>
          <cell r="O1639">
            <v>4.1900000000000004</v>
          </cell>
          <cell r="Q1639">
            <v>0.25</v>
          </cell>
          <cell r="AC1639">
            <v>0</v>
          </cell>
          <cell r="AE1639">
            <v>0</v>
          </cell>
          <cell r="AG1639">
            <v>0</v>
          </cell>
          <cell r="AH1639">
            <v>4.1447830000000003</v>
          </cell>
          <cell r="AI1639">
            <v>23</v>
          </cell>
          <cell r="AK1639">
            <v>0</v>
          </cell>
          <cell r="AM1639">
            <v>0</v>
          </cell>
          <cell r="AO1639">
            <v>0</v>
          </cell>
          <cell r="AQ1639">
            <v>0</v>
          </cell>
          <cell r="AS1639">
            <v>0</v>
          </cell>
          <cell r="AU1639">
            <v>0</v>
          </cell>
          <cell r="AW1639">
            <v>0</v>
          </cell>
          <cell r="AY1639">
            <v>0</v>
          </cell>
          <cell r="BA1639">
            <v>0</v>
          </cell>
          <cell r="BC1639">
            <v>0</v>
          </cell>
          <cell r="BE1639">
            <v>0</v>
          </cell>
          <cell r="BF1639">
            <v>4.1900000000000004</v>
          </cell>
          <cell r="BG1639">
            <v>1</v>
          </cell>
          <cell r="BI1639">
            <v>0</v>
          </cell>
          <cell r="BK1639">
            <v>0</v>
          </cell>
          <cell r="BM1639">
            <v>0</v>
          </cell>
          <cell r="BO1639">
            <v>0</v>
          </cell>
          <cell r="BQ1639">
            <v>0</v>
          </cell>
          <cell r="BS1639">
            <v>0</v>
          </cell>
          <cell r="BU1639">
            <v>0</v>
          </cell>
          <cell r="BW1639">
            <v>0</v>
          </cell>
        </row>
        <row r="1640">
          <cell r="A1640" t="str">
            <v>1371966</v>
          </cell>
          <cell r="B1640" t="str">
            <v>Advanced1966</v>
          </cell>
          <cell r="C1640" t="str">
            <v>1966</v>
          </cell>
          <cell r="D1640" t="str">
            <v>EUR1966</v>
          </cell>
          <cell r="E1640" t="str">
            <v>1966</v>
          </cell>
          <cell r="F1640">
            <v>137</v>
          </cell>
          <cell r="G1640" t="str">
            <v>Luxembourg</v>
          </cell>
          <cell r="H1640">
            <v>1966</v>
          </cell>
          <cell r="I1640" t="str">
            <v>Advanced</v>
          </cell>
          <cell r="K1640" t="str">
            <v>EUR</v>
          </cell>
          <cell r="O1640">
            <v>4.33</v>
          </cell>
          <cell r="Q1640">
            <v>0.13999990000000001</v>
          </cell>
          <cell r="AC1640">
            <v>0</v>
          </cell>
          <cell r="AE1640">
            <v>0</v>
          </cell>
          <cell r="AG1640">
            <v>0</v>
          </cell>
          <cell r="AH1640">
            <v>4.3486960000000003</v>
          </cell>
          <cell r="AI1640">
            <v>23</v>
          </cell>
          <cell r="AK1640">
            <v>0</v>
          </cell>
          <cell r="AM1640">
            <v>0</v>
          </cell>
          <cell r="AO1640">
            <v>0</v>
          </cell>
          <cell r="AQ1640">
            <v>0</v>
          </cell>
          <cell r="AS1640">
            <v>0</v>
          </cell>
          <cell r="AU1640">
            <v>0</v>
          </cell>
          <cell r="AW1640">
            <v>0</v>
          </cell>
          <cell r="AY1640">
            <v>0</v>
          </cell>
          <cell r="BA1640">
            <v>0</v>
          </cell>
          <cell r="BC1640">
            <v>0</v>
          </cell>
          <cell r="BE1640">
            <v>0</v>
          </cell>
          <cell r="BF1640">
            <v>4.33</v>
          </cell>
          <cell r="BG1640">
            <v>1</v>
          </cell>
          <cell r="BI1640">
            <v>0</v>
          </cell>
          <cell r="BK1640">
            <v>0</v>
          </cell>
          <cell r="BM1640">
            <v>0</v>
          </cell>
          <cell r="BO1640">
            <v>0</v>
          </cell>
          <cell r="BQ1640">
            <v>0</v>
          </cell>
          <cell r="BS1640">
            <v>0</v>
          </cell>
          <cell r="BU1640">
            <v>0</v>
          </cell>
          <cell r="BW1640">
            <v>0</v>
          </cell>
        </row>
        <row r="1641">
          <cell r="A1641" t="str">
            <v>1371967</v>
          </cell>
          <cell r="B1641" t="str">
            <v>Advanced1967</v>
          </cell>
          <cell r="C1641" t="str">
            <v>1967</v>
          </cell>
          <cell r="D1641" t="str">
            <v>EUR1967</v>
          </cell>
          <cell r="E1641" t="str">
            <v>1967</v>
          </cell>
          <cell r="F1641">
            <v>137</v>
          </cell>
          <cell r="G1641" t="str">
            <v>Luxembourg</v>
          </cell>
          <cell r="H1641">
            <v>1967</v>
          </cell>
          <cell r="I1641" t="str">
            <v>Advanced</v>
          </cell>
          <cell r="K1641" t="str">
            <v>EUR</v>
          </cell>
          <cell r="O1641">
            <v>4.47</v>
          </cell>
          <cell r="Q1641">
            <v>0.13999990000000001</v>
          </cell>
          <cell r="AC1641">
            <v>0</v>
          </cell>
          <cell r="AE1641">
            <v>0</v>
          </cell>
          <cell r="AG1641">
            <v>0</v>
          </cell>
          <cell r="AH1641">
            <v>4.4258329999999999</v>
          </cell>
          <cell r="AI1641">
            <v>24</v>
          </cell>
          <cell r="AK1641">
            <v>0</v>
          </cell>
          <cell r="AM1641">
            <v>0</v>
          </cell>
          <cell r="AO1641">
            <v>0</v>
          </cell>
          <cell r="AQ1641">
            <v>0</v>
          </cell>
          <cell r="AS1641">
            <v>0</v>
          </cell>
          <cell r="AU1641">
            <v>0</v>
          </cell>
          <cell r="AW1641">
            <v>0</v>
          </cell>
          <cell r="AY1641">
            <v>0</v>
          </cell>
          <cell r="BA1641">
            <v>0</v>
          </cell>
          <cell r="BC1641">
            <v>0</v>
          </cell>
          <cell r="BE1641">
            <v>0</v>
          </cell>
          <cell r="BF1641">
            <v>4.47</v>
          </cell>
          <cell r="BG1641">
            <v>1</v>
          </cell>
          <cell r="BI1641">
            <v>0</v>
          </cell>
          <cell r="BK1641">
            <v>0</v>
          </cell>
          <cell r="BM1641">
            <v>0</v>
          </cell>
          <cell r="BO1641">
            <v>0</v>
          </cell>
          <cell r="BQ1641">
            <v>0</v>
          </cell>
          <cell r="BS1641">
            <v>0</v>
          </cell>
          <cell r="BU1641">
            <v>0</v>
          </cell>
          <cell r="BW1641">
            <v>0</v>
          </cell>
        </row>
        <row r="1642">
          <cell r="A1642" t="str">
            <v>1371968</v>
          </cell>
          <cell r="B1642" t="str">
            <v>Advanced1968</v>
          </cell>
          <cell r="C1642" t="str">
            <v>1968</v>
          </cell>
          <cell r="D1642" t="str">
            <v>EUR1968</v>
          </cell>
          <cell r="E1642" t="str">
            <v>1968</v>
          </cell>
          <cell r="F1642">
            <v>137</v>
          </cell>
          <cell r="G1642" t="str">
            <v>Luxembourg</v>
          </cell>
          <cell r="H1642">
            <v>1968</v>
          </cell>
          <cell r="I1642" t="str">
            <v>Advanced</v>
          </cell>
          <cell r="K1642" t="str">
            <v>EUR</v>
          </cell>
          <cell r="O1642">
            <v>4.6100000000000003</v>
          </cell>
          <cell r="Q1642">
            <v>0.14000029999999999</v>
          </cell>
          <cell r="AC1642">
            <v>0</v>
          </cell>
          <cell r="AE1642">
            <v>0</v>
          </cell>
          <cell r="AG1642">
            <v>0</v>
          </cell>
          <cell r="AH1642">
            <v>4.5308330000000003</v>
          </cell>
          <cell r="AI1642">
            <v>24</v>
          </cell>
          <cell r="AK1642">
            <v>0</v>
          </cell>
          <cell r="AM1642">
            <v>0</v>
          </cell>
          <cell r="AO1642">
            <v>0</v>
          </cell>
          <cell r="AQ1642">
            <v>0</v>
          </cell>
          <cell r="AS1642">
            <v>0</v>
          </cell>
          <cell r="AU1642">
            <v>0</v>
          </cell>
          <cell r="AW1642">
            <v>0</v>
          </cell>
          <cell r="AY1642">
            <v>0</v>
          </cell>
          <cell r="BA1642">
            <v>0</v>
          </cell>
          <cell r="BC1642">
            <v>0</v>
          </cell>
          <cell r="BE1642">
            <v>0</v>
          </cell>
          <cell r="BF1642">
            <v>4.6100000000000003</v>
          </cell>
          <cell r="BG1642">
            <v>1</v>
          </cell>
          <cell r="BI1642">
            <v>0</v>
          </cell>
          <cell r="BK1642">
            <v>0</v>
          </cell>
          <cell r="BM1642">
            <v>0</v>
          </cell>
          <cell r="BO1642">
            <v>0</v>
          </cell>
          <cell r="BQ1642">
            <v>0</v>
          </cell>
          <cell r="BS1642">
            <v>0</v>
          </cell>
          <cell r="BU1642">
            <v>0</v>
          </cell>
          <cell r="BW1642">
            <v>0</v>
          </cell>
        </row>
        <row r="1643">
          <cell r="A1643" t="str">
            <v>1371969</v>
          </cell>
          <cell r="B1643" t="str">
            <v>Advanced1969</v>
          </cell>
          <cell r="C1643" t="str">
            <v>1969</v>
          </cell>
          <cell r="D1643" t="str">
            <v>EUR1969</v>
          </cell>
          <cell r="E1643" t="str">
            <v>1969</v>
          </cell>
          <cell r="F1643">
            <v>137</v>
          </cell>
          <cell r="G1643" t="str">
            <v>Luxembourg</v>
          </cell>
          <cell r="H1643">
            <v>1969</v>
          </cell>
          <cell r="I1643" t="str">
            <v>Advanced</v>
          </cell>
          <cell r="K1643" t="str">
            <v>EUR</v>
          </cell>
          <cell r="O1643">
            <v>4.75</v>
          </cell>
          <cell r="Q1643">
            <v>0.13999990000000001</v>
          </cell>
          <cell r="AC1643">
            <v>0</v>
          </cell>
          <cell r="AE1643">
            <v>0</v>
          </cell>
          <cell r="AG1643">
            <v>0</v>
          </cell>
          <cell r="AH1643">
            <v>4.579167</v>
          </cell>
          <cell r="AI1643">
            <v>24</v>
          </cell>
          <cell r="AK1643">
            <v>0</v>
          </cell>
          <cell r="AM1643">
            <v>0</v>
          </cell>
          <cell r="AO1643">
            <v>0</v>
          </cell>
          <cell r="AQ1643">
            <v>0</v>
          </cell>
          <cell r="AS1643">
            <v>0</v>
          </cell>
          <cell r="AU1643">
            <v>0</v>
          </cell>
          <cell r="AW1643">
            <v>0</v>
          </cell>
          <cell r="AY1643">
            <v>0</v>
          </cell>
          <cell r="BA1643">
            <v>0</v>
          </cell>
          <cell r="BC1643">
            <v>0</v>
          </cell>
          <cell r="BE1643">
            <v>0</v>
          </cell>
          <cell r="BF1643">
            <v>4.75</v>
          </cell>
          <cell r="BG1643">
            <v>1</v>
          </cell>
          <cell r="BI1643">
            <v>0</v>
          </cell>
          <cell r="BK1643">
            <v>0</v>
          </cell>
          <cell r="BM1643">
            <v>0</v>
          </cell>
          <cell r="BO1643">
            <v>0</v>
          </cell>
          <cell r="BQ1643">
            <v>0</v>
          </cell>
          <cell r="BS1643">
            <v>0</v>
          </cell>
          <cell r="BU1643">
            <v>0</v>
          </cell>
          <cell r="BW1643">
            <v>0</v>
          </cell>
        </row>
        <row r="1644">
          <cell r="A1644" t="str">
            <v>1371970</v>
          </cell>
          <cell r="B1644" t="str">
            <v>Advanced1970</v>
          </cell>
          <cell r="C1644" t="str">
            <v>1970</v>
          </cell>
          <cell r="D1644" t="str">
            <v>EUR1970</v>
          </cell>
          <cell r="E1644" t="str">
            <v>1970</v>
          </cell>
          <cell r="F1644">
            <v>137</v>
          </cell>
          <cell r="G1644" t="str">
            <v>Luxembourg</v>
          </cell>
          <cell r="H1644">
            <v>1970</v>
          </cell>
          <cell r="I1644" t="str">
            <v>Advanced</v>
          </cell>
          <cell r="K1644" t="str">
            <v>EUR</v>
          </cell>
          <cell r="O1644">
            <v>4.8899999999999997</v>
          </cell>
          <cell r="Q1644">
            <v>0.13999990000000001</v>
          </cell>
          <cell r="AC1644">
            <v>0</v>
          </cell>
          <cell r="AE1644">
            <v>0</v>
          </cell>
          <cell r="AG1644">
            <v>0</v>
          </cell>
          <cell r="AH1644">
            <v>4.6974999999999998</v>
          </cell>
          <cell r="AI1644">
            <v>24</v>
          </cell>
          <cell r="AK1644">
            <v>0</v>
          </cell>
          <cell r="AM1644">
            <v>0</v>
          </cell>
          <cell r="AO1644">
            <v>0</v>
          </cell>
          <cell r="AQ1644">
            <v>0</v>
          </cell>
          <cell r="AS1644">
            <v>0</v>
          </cell>
          <cell r="AU1644">
            <v>0</v>
          </cell>
          <cell r="AW1644">
            <v>0</v>
          </cell>
          <cell r="AY1644">
            <v>0</v>
          </cell>
          <cell r="BA1644">
            <v>0</v>
          </cell>
          <cell r="BC1644">
            <v>0</v>
          </cell>
          <cell r="BE1644">
            <v>0</v>
          </cell>
          <cell r="BF1644">
            <v>4.8899999999999997</v>
          </cell>
          <cell r="BG1644">
            <v>1</v>
          </cell>
          <cell r="BI1644">
            <v>0</v>
          </cell>
          <cell r="BK1644">
            <v>0</v>
          </cell>
          <cell r="BM1644">
            <v>0</v>
          </cell>
          <cell r="BO1644">
            <v>0</v>
          </cell>
          <cell r="BQ1644">
            <v>0</v>
          </cell>
          <cell r="BS1644">
            <v>0</v>
          </cell>
          <cell r="BU1644">
            <v>0</v>
          </cell>
          <cell r="BW1644">
            <v>0</v>
          </cell>
        </row>
        <row r="1645">
          <cell r="A1645" t="str">
            <v>1371971</v>
          </cell>
          <cell r="B1645" t="str">
            <v>Advanced1971</v>
          </cell>
          <cell r="C1645" t="str">
            <v>1971</v>
          </cell>
          <cell r="D1645" t="str">
            <v>EUR1971</v>
          </cell>
          <cell r="E1645" t="str">
            <v>1971</v>
          </cell>
          <cell r="F1645">
            <v>137</v>
          </cell>
          <cell r="G1645" t="str">
            <v>Luxembourg</v>
          </cell>
          <cell r="H1645">
            <v>1971</v>
          </cell>
          <cell r="I1645" t="str">
            <v>Advanced</v>
          </cell>
          <cell r="K1645" t="str">
            <v>EUR</v>
          </cell>
          <cell r="O1645">
            <v>5.15</v>
          </cell>
          <cell r="Q1645">
            <v>0.26000020000000001</v>
          </cell>
          <cell r="AC1645">
            <v>0</v>
          </cell>
          <cell r="AE1645">
            <v>0</v>
          </cell>
          <cell r="AG1645">
            <v>0</v>
          </cell>
          <cell r="AH1645">
            <v>4.9041670000000002</v>
          </cell>
          <cell r="AI1645">
            <v>24</v>
          </cell>
          <cell r="AK1645">
            <v>0</v>
          </cell>
          <cell r="AM1645">
            <v>0</v>
          </cell>
          <cell r="AO1645">
            <v>0</v>
          </cell>
          <cell r="AQ1645">
            <v>0</v>
          </cell>
          <cell r="AS1645">
            <v>0</v>
          </cell>
          <cell r="AU1645">
            <v>0</v>
          </cell>
          <cell r="AW1645">
            <v>0</v>
          </cell>
          <cell r="AY1645">
            <v>0</v>
          </cell>
          <cell r="BA1645">
            <v>0</v>
          </cell>
          <cell r="BC1645">
            <v>0</v>
          </cell>
          <cell r="BE1645">
            <v>0</v>
          </cell>
          <cell r="BF1645">
            <v>5.15</v>
          </cell>
          <cell r="BG1645">
            <v>1</v>
          </cell>
          <cell r="BI1645">
            <v>0</v>
          </cell>
          <cell r="BK1645">
            <v>0</v>
          </cell>
          <cell r="BM1645">
            <v>0</v>
          </cell>
          <cell r="BO1645">
            <v>0</v>
          </cell>
          <cell r="BQ1645">
            <v>0</v>
          </cell>
          <cell r="BS1645">
            <v>0</v>
          </cell>
          <cell r="BU1645">
            <v>0</v>
          </cell>
          <cell r="BW1645">
            <v>0</v>
          </cell>
        </row>
        <row r="1646">
          <cell r="A1646" t="str">
            <v>1371972</v>
          </cell>
          <cell r="B1646" t="str">
            <v>Advanced1972</v>
          </cell>
          <cell r="C1646" t="str">
            <v>1972</v>
          </cell>
          <cell r="D1646" t="str">
            <v>EUR1972</v>
          </cell>
          <cell r="E1646" t="str">
            <v>1972</v>
          </cell>
          <cell r="F1646">
            <v>137</v>
          </cell>
          <cell r="G1646" t="str">
            <v>Luxembourg</v>
          </cell>
          <cell r="H1646">
            <v>1972</v>
          </cell>
          <cell r="I1646" t="str">
            <v>Advanced</v>
          </cell>
          <cell r="K1646" t="str">
            <v>EUR</v>
          </cell>
          <cell r="O1646">
            <v>5.41</v>
          </cell>
          <cell r="Q1646">
            <v>0.2599998</v>
          </cell>
          <cell r="AC1646">
            <v>0</v>
          </cell>
          <cell r="AE1646">
            <v>0</v>
          </cell>
          <cell r="AG1646">
            <v>0</v>
          </cell>
          <cell r="AH1646">
            <v>5.0195829999999999</v>
          </cell>
          <cell r="AI1646">
            <v>24</v>
          </cell>
          <cell r="AK1646">
            <v>0</v>
          </cell>
          <cell r="AM1646">
            <v>0</v>
          </cell>
          <cell r="AO1646">
            <v>0</v>
          </cell>
          <cell r="AQ1646">
            <v>0</v>
          </cell>
          <cell r="AS1646">
            <v>0</v>
          </cell>
          <cell r="AU1646">
            <v>0</v>
          </cell>
          <cell r="AW1646">
            <v>0</v>
          </cell>
          <cell r="AY1646">
            <v>0</v>
          </cell>
          <cell r="BA1646">
            <v>0</v>
          </cell>
          <cell r="BC1646">
            <v>0</v>
          </cell>
          <cell r="BE1646">
            <v>0</v>
          </cell>
          <cell r="BF1646">
            <v>5.41</v>
          </cell>
          <cell r="BG1646">
            <v>1</v>
          </cell>
          <cell r="BI1646">
            <v>0</v>
          </cell>
          <cell r="BK1646">
            <v>0</v>
          </cell>
          <cell r="BM1646">
            <v>0</v>
          </cell>
          <cell r="BO1646">
            <v>0</v>
          </cell>
          <cell r="BQ1646">
            <v>0</v>
          </cell>
          <cell r="BS1646">
            <v>0</v>
          </cell>
          <cell r="BU1646">
            <v>0</v>
          </cell>
          <cell r="BW1646">
            <v>0</v>
          </cell>
        </row>
        <row r="1647">
          <cell r="A1647" t="str">
            <v>1371973</v>
          </cell>
          <cell r="B1647" t="str">
            <v>Advanced1973</v>
          </cell>
          <cell r="C1647" t="str">
            <v>1973</v>
          </cell>
          <cell r="D1647" t="str">
            <v>EUR1973</v>
          </cell>
          <cell r="E1647" t="str">
            <v>1973</v>
          </cell>
          <cell r="F1647">
            <v>137</v>
          </cell>
          <cell r="G1647" t="str">
            <v>Luxembourg</v>
          </cell>
          <cell r="H1647">
            <v>1973</v>
          </cell>
          <cell r="I1647" t="str">
            <v>Advanced</v>
          </cell>
          <cell r="K1647" t="str">
            <v>EUR</v>
          </cell>
          <cell r="O1647">
            <v>5.67</v>
          </cell>
          <cell r="Q1647">
            <v>0.26000020000000001</v>
          </cell>
          <cell r="AC1647">
            <v>0</v>
          </cell>
          <cell r="AE1647">
            <v>0</v>
          </cell>
          <cell r="AG1647">
            <v>0</v>
          </cell>
          <cell r="AH1647">
            <v>5.1979170000000003</v>
          </cell>
          <cell r="AI1647">
            <v>24</v>
          </cell>
          <cell r="AK1647">
            <v>0</v>
          </cell>
          <cell r="AM1647">
            <v>0</v>
          </cell>
          <cell r="AO1647">
            <v>0</v>
          </cell>
          <cell r="AQ1647">
            <v>0</v>
          </cell>
          <cell r="AS1647">
            <v>0</v>
          </cell>
          <cell r="AU1647">
            <v>0</v>
          </cell>
          <cell r="AW1647">
            <v>0</v>
          </cell>
          <cell r="AY1647">
            <v>0</v>
          </cell>
          <cell r="BA1647">
            <v>0</v>
          </cell>
          <cell r="BC1647">
            <v>0</v>
          </cell>
          <cell r="BE1647">
            <v>0</v>
          </cell>
          <cell r="BF1647">
            <v>5.67</v>
          </cell>
          <cell r="BG1647">
            <v>1</v>
          </cell>
          <cell r="BI1647">
            <v>0</v>
          </cell>
          <cell r="BK1647">
            <v>0</v>
          </cell>
          <cell r="BM1647">
            <v>0</v>
          </cell>
          <cell r="BO1647">
            <v>0</v>
          </cell>
          <cell r="BQ1647">
            <v>0</v>
          </cell>
          <cell r="BS1647">
            <v>0</v>
          </cell>
          <cell r="BU1647">
            <v>0</v>
          </cell>
          <cell r="BW1647">
            <v>0</v>
          </cell>
        </row>
        <row r="1648">
          <cell r="A1648" t="str">
            <v>1371974</v>
          </cell>
          <cell r="B1648" t="str">
            <v>Advanced1974</v>
          </cell>
          <cell r="C1648" t="str">
            <v>1974</v>
          </cell>
          <cell r="D1648" t="str">
            <v>EUR1974</v>
          </cell>
          <cell r="E1648" t="str">
            <v>1974</v>
          </cell>
          <cell r="F1648">
            <v>137</v>
          </cell>
          <cell r="G1648" t="str">
            <v>Luxembourg</v>
          </cell>
          <cell r="H1648">
            <v>1974</v>
          </cell>
          <cell r="I1648" t="str">
            <v>Advanced</v>
          </cell>
          <cell r="K1648" t="str">
            <v>EUR</v>
          </cell>
          <cell r="O1648">
            <v>5.93</v>
          </cell>
          <cell r="Q1648">
            <v>0.2599998</v>
          </cell>
          <cell r="AC1648">
            <v>0</v>
          </cell>
          <cell r="AE1648">
            <v>0</v>
          </cell>
          <cell r="AG1648">
            <v>0</v>
          </cell>
          <cell r="AH1648">
            <v>5.4591669999999999</v>
          </cell>
          <cell r="AI1648">
            <v>24</v>
          </cell>
          <cell r="AK1648">
            <v>0</v>
          </cell>
          <cell r="AM1648">
            <v>0</v>
          </cell>
          <cell r="AO1648">
            <v>0</v>
          </cell>
          <cell r="AQ1648">
            <v>0</v>
          </cell>
          <cell r="AS1648">
            <v>0</v>
          </cell>
          <cell r="AU1648">
            <v>0</v>
          </cell>
          <cell r="AW1648">
            <v>0</v>
          </cell>
          <cell r="AY1648">
            <v>0</v>
          </cell>
          <cell r="BA1648">
            <v>0</v>
          </cell>
          <cell r="BC1648">
            <v>0</v>
          </cell>
          <cell r="BE1648">
            <v>0</v>
          </cell>
          <cell r="BF1648">
            <v>5.93</v>
          </cell>
          <cell r="BG1648">
            <v>1</v>
          </cell>
          <cell r="BI1648">
            <v>0</v>
          </cell>
          <cell r="BK1648">
            <v>0</v>
          </cell>
          <cell r="BM1648">
            <v>0</v>
          </cell>
          <cell r="BO1648">
            <v>0</v>
          </cell>
          <cell r="BQ1648">
            <v>0</v>
          </cell>
          <cell r="BS1648">
            <v>0</v>
          </cell>
          <cell r="BU1648">
            <v>0</v>
          </cell>
          <cell r="BW1648">
            <v>0</v>
          </cell>
        </row>
        <row r="1649">
          <cell r="A1649" t="str">
            <v>1371975</v>
          </cell>
          <cell r="B1649" t="str">
            <v>Advanced1975</v>
          </cell>
          <cell r="C1649" t="str">
            <v>1975</v>
          </cell>
          <cell r="D1649" t="str">
            <v>EUR1975</v>
          </cell>
          <cell r="E1649" t="str">
            <v>1975</v>
          </cell>
          <cell r="F1649">
            <v>137</v>
          </cell>
          <cell r="G1649" t="str">
            <v>Luxembourg</v>
          </cell>
          <cell r="H1649">
            <v>1975</v>
          </cell>
          <cell r="I1649" t="str">
            <v>Advanced</v>
          </cell>
          <cell r="K1649" t="str">
            <v>EUR</v>
          </cell>
          <cell r="O1649">
            <v>6.19</v>
          </cell>
          <cell r="Q1649">
            <v>0.26000020000000001</v>
          </cell>
          <cell r="AC1649">
            <v>0</v>
          </cell>
          <cell r="AE1649">
            <v>0</v>
          </cell>
          <cell r="AG1649">
            <v>0</v>
          </cell>
          <cell r="AH1649">
            <v>5.9154169999999997</v>
          </cell>
          <cell r="AI1649">
            <v>24</v>
          </cell>
          <cell r="AK1649">
            <v>0</v>
          </cell>
          <cell r="AM1649">
            <v>0</v>
          </cell>
          <cell r="AO1649">
            <v>0</v>
          </cell>
          <cell r="AQ1649">
            <v>0</v>
          </cell>
          <cell r="AS1649">
            <v>0</v>
          </cell>
          <cell r="AU1649">
            <v>0</v>
          </cell>
          <cell r="AW1649">
            <v>0</v>
          </cell>
          <cell r="AY1649">
            <v>0</v>
          </cell>
          <cell r="BA1649">
            <v>0</v>
          </cell>
          <cell r="BC1649">
            <v>0</v>
          </cell>
          <cell r="BE1649">
            <v>0</v>
          </cell>
          <cell r="BF1649">
            <v>6.19</v>
          </cell>
          <cell r="BG1649">
            <v>1</v>
          </cell>
          <cell r="BI1649">
            <v>0</v>
          </cell>
          <cell r="BK1649">
            <v>0</v>
          </cell>
          <cell r="BM1649">
            <v>0</v>
          </cell>
          <cell r="BO1649">
            <v>0</v>
          </cell>
          <cell r="BQ1649">
            <v>0</v>
          </cell>
          <cell r="BS1649">
            <v>0</v>
          </cell>
          <cell r="BU1649">
            <v>0</v>
          </cell>
          <cell r="BW1649">
            <v>0</v>
          </cell>
        </row>
        <row r="1650">
          <cell r="A1650" t="str">
            <v>1371976</v>
          </cell>
          <cell r="B1650" t="str">
            <v>Advanced1976</v>
          </cell>
          <cell r="C1650" t="str">
            <v>1976</v>
          </cell>
          <cell r="D1650" t="str">
            <v>EUR1976</v>
          </cell>
          <cell r="E1650" t="str">
            <v>1976</v>
          </cell>
          <cell r="F1650">
            <v>137</v>
          </cell>
          <cell r="G1650" t="str">
            <v>Luxembourg</v>
          </cell>
          <cell r="H1650">
            <v>1976</v>
          </cell>
          <cell r="I1650" t="str">
            <v>Advanced</v>
          </cell>
          <cell r="K1650" t="str">
            <v>EUR</v>
          </cell>
          <cell r="O1650">
            <v>6.57</v>
          </cell>
          <cell r="Q1650">
            <v>0.38000010000000001</v>
          </cell>
          <cell r="AC1650">
            <v>0</v>
          </cell>
          <cell r="AE1650">
            <v>0</v>
          </cell>
          <cell r="AG1650">
            <v>0</v>
          </cell>
          <cell r="AH1650">
            <v>6.1349999999999998</v>
          </cell>
          <cell r="AI1650">
            <v>24</v>
          </cell>
          <cell r="AK1650">
            <v>0</v>
          </cell>
          <cell r="AM1650">
            <v>0</v>
          </cell>
          <cell r="AO1650">
            <v>0</v>
          </cell>
          <cell r="AQ1650">
            <v>0</v>
          </cell>
          <cell r="AS1650">
            <v>0</v>
          </cell>
          <cell r="AU1650">
            <v>0</v>
          </cell>
          <cell r="AW1650">
            <v>0</v>
          </cell>
          <cell r="AY1650">
            <v>0</v>
          </cell>
          <cell r="BA1650">
            <v>0</v>
          </cell>
          <cell r="BC1650">
            <v>0</v>
          </cell>
          <cell r="BE1650">
            <v>0</v>
          </cell>
          <cell r="BF1650">
            <v>6.57</v>
          </cell>
          <cell r="BG1650">
            <v>1</v>
          </cell>
          <cell r="BI1650">
            <v>0</v>
          </cell>
          <cell r="BK1650">
            <v>0</v>
          </cell>
          <cell r="BM1650">
            <v>0</v>
          </cell>
          <cell r="BO1650">
            <v>0</v>
          </cell>
          <cell r="BQ1650">
            <v>0</v>
          </cell>
          <cell r="BS1650">
            <v>0</v>
          </cell>
          <cell r="BU1650">
            <v>0</v>
          </cell>
          <cell r="BW1650">
            <v>0</v>
          </cell>
        </row>
        <row r="1651">
          <cell r="A1651" t="str">
            <v>1371977</v>
          </cell>
          <cell r="B1651" t="str">
            <v>Advanced1977</v>
          </cell>
          <cell r="C1651" t="str">
            <v>1977</v>
          </cell>
          <cell r="D1651" t="str">
            <v>EUR1977</v>
          </cell>
          <cell r="E1651" t="str">
            <v>1977</v>
          </cell>
          <cell r="F1651">
            <v>137</v>
          </cell>
          <cell r="G1651" t="str">
            <v>Luxembourg</v>
          </cell>
          <cell r="H1651">
            <v>1977</v>
          </cell>
          <cell r="I1651" t="str">
            <v>Advanced</v>
          </cell>
          <cell r="K1651" t="str">
            <v>EUR</v>
          </cell>
          <cell r="O1651">
            <v>6.95</v>
          </cell>
          <cell r="Q1651">
            <v>0.37999959999999999</v>
          </cell>
          <cell r="AC1651">
            <v>0</v>
          </cell>
          <cell r="AE1651">
            <v>0</v>
          </cell>
          <cell r="AG1651">
            <v>0</v>
          </cell>
          <cell r="AH1651">
            <v>6.4570829999999999</v>
          </cell>
          <cell r="AI1651">
            <v>24</v>
          </cell>
          <cell r="AK1651">
            <v>0</v>
          </cell>
          <cell r="AM1651">
            <v>0</v>
          </cell>
          <cell r="AO1651">
            <v>0</v>
          </cell>
          <cell r="AQ1651">
            <v>0</v>
          </cell>
          <cell r="AS1651">
            <v>0</v>
          </cell>
          <cell r="AU1651">
            <v>0</v>
          </cell>
          <cell r="AW1651">
            <v>0</v>
          </cell>
          <cell r="AY1651">
            <v>0</v>
          </cell>
          <cell r="BA1651">
            <v>0</v>
          </cell>
          <cell r="BC1651">
            <v>0</v>
          </cell>
          <cell r="BE1651">
            <v>0</v>
          </cell>
          <cell r="BF1651">
            <v>6.95</v>
          </cell>
          <cell r="BG1651">
            <v>1</v>
          </cell>
          <cell r="BI1651">
            <v>0</v>
          </cell>
          <cell r="BK1651">
            <v>0</v>
          </cell>
          <cell r="BM1651">
            <v>0</v>
          </cell>
          <cell r="BO1651">
            <v>0</v>
          </cell>
          <cell r="BQ1651">
            <v>0</v>
          </cell>
          <cell r="BS1651">
            <v>0</v>
          </cell>
          <cell r="BU1651">
            <v>0</v>
          </cell>
          <cell r="BW1651">
            <v>0</v>
          </cell>
        </row>
        <row r="1652">
          <cell r="A1652" t="str">
            <v>1371978</v>
          </cell>
          <cell r="B1652" t="str">
            <v>Advanced1978</v>
          </cell>
          <cell r="C1652" t="str">
            <v>1978</v>
          </cell>
          <cell r="D1652" t="str">
            <v>EUR1978</v>
          </cell>
          <cell r="E1652" t="str">
            <v>1978</v>
          </cell>
          <cell r="F1652">
            <v>137</v>
          </cell>
          <cell r="G1652" t="str">
            <v>Luxembourg</v>
          </cell>
          <cell r="H1652">
            <v>1978</v>
          </cell>
          <cell r="I1652" t="str">
            <v>Advanced</v>
          </cell>
          <cell r="K1652" t="str">
            <v>EUR</v>
          </cell>
          <cell r="O1652">
            <v>7.33</v>
          </cell>
          <cell r="Q1652">
            <v>0.38000010000000001</v>
          </cell>
          <cell r="AC1652">
            <v>0</v>
          </cell>
          <cell r="AE1652">
            <v>0</v>
          </cell>
          <cell r="AG1652">
            <v>0</v>
          </cell>
          <cell r="AH1652">
            <v>6.7024999999999997</v>
          </cell>
          <cell r="AI1652">
            <v>24</v>
          </cell>
          <cell r="AK1652">
            <v>0</v>
          </cell>
          <cell r="AM1652">
            <v>0</v>
          </cell>
          <cell r="AO1652">
            <v>0</v>
          </cell>
          <cell r="AQ1652">
            <v>0</v>
          </cell>
          <cell r="AS1652">
            <v>0</v>
          </cell>
          <cell r="AU1652">
            <v>0</v>
          </cell>
          <cell r="AW1652">
            <v>0</v>
          </cell>
          <cell r="AY1652">
            <v>0</v>
          </cell>
          <cell r="BA1652">
            <v>0</v>
          </cell>
          <cell r="BC1652">
            <v>0</v>
          </cell>
          <cell r="BE1652">
            <v>0</v>
          </cell>
          <cell r="BF1652">
            <v>7.33</v>
          </cell>
          <cell r="BG1652">
            <v>1</v>
          </cell>
          <cell r="BI1652">
            <v>0</v>
          </cell>
          <cell r="BK1652">
            <v>0</v>
          </cell>
          <cell r="BM1652">
            <v>0</v>
          </cell>
          <cell r="BO1652">
            <v>0</v>
          </cell>
          <cell r="BQ1652">
            <v>0</v>
          </cell>
          <cell r="BS1652">
            <v>0</v>
          </cell>
          <cell r="BU1652">
            <v>0</v>
          </cell>
          <cell r="BW1652">
            <v>0</v>
          </cell>
        </row>
        <row r="1653">
          <cell r="A1653" t="str">
            <v>1371979</v>
          </cell>
          <cell r="B1653" t="str">
            <v>Advanced1979</v>
          </cell>
          <cell r="C1653" t="str">
            <v>1979</v>
          </cell>
          <cell r="D1653" t="str">
            <v>EUR1979</v>
          </cell>
          <cell r="E1653" t="str">
            <v>1979</v>
          </cell>
          <cell r="F1653">
            <v>137</v>
          </cell>
          <cell r="G1653" t="str">
            <v>Luxembourg</v>
          </cell>
          <cell r="H1653">
            <v>1979</v>
          </cell>
          <cell r="I1653" t="str">
            <v>Advanced</v>
          </cell>
          <cell r="K1653" t="str">
            <v>EUR</v>
          </cell>
          <cell r="O1653">
            <v>7.71</v>
          </cell>
          <cell r="Q1653">
            <v>0.38000010000000001</v>
          </cell>
          <cell r="AC1653">
            <v>0</v>
          </cell>
          <cell r="AE1653">
            <v>0</v>
          </cell>
          <cell r="AG1653">
            <v>0</v>
          </cell>
          <cell r="AH1653">
            <v>6.7408330000000003</v>
          </cell>
          <cell r="AI1653">
            <v>24</v>
          </cell>
          <cell r="AK1653">
            <v>0</v>
          </cell>
          <cell r="AM1653">
            <v>0</v>
          </cell>
          <cell r="AO1653">
            <v>0</v>
          </cell>
          <cell r="AQ1653">
            <v>0</v>
          </cell>
          <cell r="AS1653">
            <v>0</v>
          </cell>
          <cell r="AU1653">
            <v>0</v>
          </cell>
          <cell r="AW1653">
            <v>0</v>
          </cell>
          <cell r="AY1653">
            <v>0</v>
          </cell>
          <cell r="BA1653">
            <v>0</v>
          </cell>
          <cell r="BC1653">
            <v>0</v>
          </cell>
          <cell r="BE1653">
            <v>0</v>
          </cell>
          <cell r="BF1653">
            <v>7.71</v>
          </cell>
          <cell r="BG1653">
            <v>1</v>
          </cell>
          <cell r="BI1653">
            <v>0</v>
          </cell>
          <cell r="BK1653">
            <v>0</v>
          </cell>
          <cell r="BM1653">
            <v>0</v>
          </cell>
          <cell r="BO1653">
            <v>0</v>
          </cell>
          <cell r="BQ1653">
            <v>0</v>
          </cell>
          <cell r="BS1653">
            <v>0</v>
          </cell>
          <cell r="BU1653">
            <v>0</v>
          </cell>
          <cell r="BW1653">
            <v>0</v>
          </cell>
        </row>
        <row r="1654">
          <cell r="A1654" t="str">
            <v>1371980</v>
          </cell>
          <cell r="B1654" t="str">
            <v>Advanced1980</v>
          </cell>
          <cell r="C1654" t="str">
            <v>1980</v>
          </cell>
          <cell r="D1654" t="str">
            <v>EUR1980</v>
          </cell>
          <cell r="E1654" t="str">
            <v>OECD1980</v>
          </cell>
          <cell r="F1654">
            <v>137</v>
          </cell>
          <cell r="G1654" t="str">
            <v>Luxembourg</v>
          </cell>
          <cell r="H1654">
            <v>1980</v>
          </cell>
          <cell r="I1654" t="str">
            <v>Advanced</v>
          </cell>
          <cell r="K1654" t="str">
            <v>EUR</v>
          </cell>
          <cell r="L1654" t="str">
            <v>OECD</v>
          </cell>
          <cell r="M1654">
            <v>4.6854800000000001</v>
          </cell>
          <cell r="N1654">
            <v>5968.9</v>
          </cell>
          <cell r="O1654">
            <v>13.0045</v>
          </cell>
          <cell r="P1654">
            <v>5.7</v>
          </cell>
          <cell r="Q1654">
            <v>0.38000010000000001</v>
          </cell>
          <cell r="R1654">
            <v>2.541906</v>
          </cell>
          <cell r="S1654">
            <v>15.54637</v>
          </cell>
          <cell r="AB1654">
            <v>3.2967930000000001</v>
          </cell>
          <cell r="AC1654">
            <v>22</v>
          </cell>
          <cell r="AD1654">
            <v>8.742286</v>
          </cell>
          <cell r="AE1654">
            <v>10</v>
          </cell>
          <cell r="AF1654">
            <v>3.26681</v>
          </cell>
          <cell r="AG1654">
            <v>19</v>
          </cell>
          <cell r="AH1654">
            <v>8.2933409999999999</v>
          </cell>
          <cell r="AI1654">
            <v>24</v>
          </cell>
          <cell r="AJ1654">
            <v>19.102129999999999</v>
          </cell>
          <cell r="AK1654">
            <v>11</v>
          </cell>
          <cell r="AL1654">
            <v>8.2480740000000008</v>
          </cell>
          <cell r="AM1654">
            <v>21</v>
          </cell>
          <cell r="AN1654">
            <v>12.094530000000001</v>
          </cell>
          <cell r="AO1654">
            <v>22</v>
          </cell>
          <cell r="AP1654">
            <v>28.950859999999999</v>
          </cell>
          <cell r="AQ1654">
            <v>10</v>
          </cell>
          <cell r="AR1654">
            <v>12.09576</v>
          </cell>
          <cell r="AS1654">
            <v>19</v>
          </cell>
          <cell r="AT1654">
            <v>6.0772729999999999</v>
          </cell>
          <cell r="AU1654">
            <v>22</v>
          </cell>
          <cell r="AV1654">
            <v>14.262180000000001</v>
          </cell>
          <cell r="AW1654">
            <v>10</v>
          </cell>
          <cell r="AX1654">
            <v>6.2960779999999996</v>
          </cell>
          <cell r="AY1654">
            <v>19</v>
          </cell>
          <cell r="AZ1654">
            <v>2.541906</v>
          </cell>
          <cell r="BA1654">
            <v>1</v>
          </cell>
          <cell r="BC1654">
            <v>0</v>
          </cell>
          <cell r="BE1654">
            <v>0</v>
          </cell>
          <cell r="BF1654">
            <v>13.00446</v>
          </cell>
          <cell r="BG1654">
            <v>1</v>
          </cell>
          <cell r="BI1654">
            <v>0</v>
          </cell>
          <cell r="BK1654">
            <v>0</v>
          </cell>
          <cell r="BL1654">
            <v>15.54637</v>
          </cell>
          <cell r="BM1654">
            <v>1</v>
          </cell>
          <cell r="BO1654">
            <v>0</v>
          </cell>
          <cell r="BQ1654">
            <v>0</v>
          </cell>
          <cell r="BR1654">
            <v>5.7</v>
          </cell>
          <cell r="BS1654">
            <v>1</v>
          </cell>
          <cell r="BU1654">
            <v>0</v>
          </cell>
          <cell r="BW1654">
            <v>0</v>
          </cell>
        </row>
        <row r="1655">
          <cell r="A1655" t="str">
            <v>1371981</v>
          </cell>
          <cell r="B1655" t="str">
            <v>Advanced1981</v>
          </cell>
          <cell r="C1655" t="str">
            <v>1981</v>
          </cell>
          <cell r="D1655" t="str">
            <v>EUR1981</v>
          </cell>
          <cell r="E1655" t="str">
            <v>OECD1981</v>
          </cell>
          <cell r="F1655">
            <v>137</v>
          </cell>
          <cell r="G1655" t="str">
            <v>Luxembourg</v>
          </cell>
          <cell r="H1655">
            <v>1981</v>
          </cell>
          <cell r="I1655" t="str">
            <v>Advanced</v>
          </cell>
          <cell r="K1655" t="str">
            <v>EUR</v>
          </cell>
          <cell r="L1655" t="str">
            <v>OECD</v>
          </cell>
          <cell r="M1655">
            <v>5.1164300000000003</v>
          </cell>
          <cell r="N1655">
            <v>5010.8</v>
          </cell>
          <cell r="O1655">
            <v>13.6035</v>
          </cell>
          <cell r="P1655">
            <v>6.1</v>
          </cell>
          <cell r="Q1655">
            <v>0.4300003</v>
          </cell>
          <cell r="R1655">
            <v>3.2246769999999998</v>
          </cell>
          <cell r="S1655">
            <v>16.828199999999999</v>
          </cell>
          <cell r="AB1655">
            <v>3.5460980000000002</v>
          </cell>
          <cell r="AC1655">
            <v>20</v>
          </cell>
          <cell r="AD1655">
            <v>9.3120829999999994</v>
          </cell>
          <cell r="AE1655">
            <v>9</v>
          </cell>
          <cell r="AF1655">
            <v>3.4527920000000001</v>
          </cell>
          <cell r="AG1655">
            <v>17</v>
          </cell>
          <cell r="AH1655">
            <v>8.3547969999999996</v>
          </cell>
          <cell r="AI1655">
            <v>22</v>
          </cell>
          <cell r="AJ1655">
            <v>19.226330000000001</v>
          </cell>
          <cell r="AK1655">
            <v>10</v>
          </cell>
          <cell r="AL1655">
            <v>8.1364579999999993</v>
          </cell>
          <cell r="AM1655">
            <v>19</v>
          </cell>
          <cell r="AN1655">
            <v>12.455870000000001</v>
          </cell>
          <cell r="AO1655">
            <v>20</v>
          </cell>
          <cell r="AP1655">
            <v>29.81109</v>
          </cell>
          <cell r="AQ1655">
            <v>9</v>
          </cell>
          <cell r="AR1655">
            <v>12.21387</v>
          </cell>
          <cell r="AS1655">
            <v>17</v>
          </cell>
          <cell r="AT1655">
            <v>6.26</v>
          </cell>
          <cell r="AU1655">
            <v>20</v>
          </cell>
          <cell r="AV1655">
            <v>15.05363</v>
          </cell>
          <cell r="AW1655">
            <v>9</v>
          </cell>
          <cell r="AX1655">
            <v>6.3756149999999998</v>
          </cell>
          <cell r="AY1655">
            <v>17</v>
          </cell>
          <cell r="AZ1655">
            <v>3.2246769999999998</v>
          </cell>
          <cell r="BA1655">
            <v>1</v>
          </cell>
          <cell r="BC1655">
            <v>0</v>
          </cell>
          <cell r="BE1655">
            <v>0</v>
          </cell>
          <cell r="BF1655">
            <v>13.60352</v>
          </cell>
          <cell r="BG1655">
            <v>1</v>
          </cell>
          <cell r="BI1655">
            <v>0</v>
          </cell>
          <cell r="BK1655">
            <v>0</v>
          </cell>
          <cell r="BL1655">
            <v>16.828199999999999</v>
          </cell>
          <cell r="BM1655">
            <v>1</v>
          </cell>
          <cell r="BO1655">
            <v>0</v>
          </cell>
          <cell r="BQ1655">
            <v>0</v>
          </cell>
          <cell r="BR1655">
            <v>6.1</v>
          </cell>
          <cell r="BS1655">
            <v>1</v>
          </cell>
          <cell r="BU1655">
            <v>0</v>
          </cell>
          <cell r="BW1655">
            <v>0</v>
          </cell>
        </row>
        <row r="1656">
          <cell r="A1656" t="str">
            <v>1371982</v>
          </cell>
          <cell r="B1656" t="str">
            <v>Advanced1982</v>
          </cell>
          <cell r="C1656" t="str">
            <v>1982</v>
          </cell>
          <cell r="D1656" t="str">
            <v>EUR1982</v>
          </cell>
          <cell r="E1656" t="str">
            <v>OECD1982</v>
          </cell>
          <cell r="F1656">
            <v>137</v>
          </cell>
          <cell r="G1656" t="str">
            <v>Luxembourg</v>
          </cell>
          <cell r="H1656">
            <v>1982</v>
          </cell>
          <cell r="I1656" t="str">
            <v>Advanced</v>
          </cell>
          <cell r="K1656" t="str">
            <v>EUR</v>
          </cell>
          <cell r="L1656" t="str">
            <v>OECD</v>
          </cell>
          <cell r="M1656">
            <v>5.1676099999999998</v>
          </cell>
          <cell r="N1656">
            <v>4563.2</v>
          </cell>
          <cell r="O1656">
            <v>13.107799999999999</v>
          </cell>
          <cell r="P1656">
            <v>5.8</v>
          </cell>
          <cell r="Q1656">
            <v>-0.31000040000000001</v>
          </cell>
          <cell r="R1656">
            <v>3.1348569999999998</v>
          </cell>
          <cell r="S1656">
            <v>16.242619999999999</v>
          </cell>
          <cell r="AB1656">
            <v>3.8125469999999999</v>
          </cell>
          <cell r="AC1656">
            <v>20</v>
          </cell>
          <cell r="AD1656">
            <v>10.01543</v>
          </cell>
          <cell r="AE1656">
            <v>9</v>
          </cell>
          <cell r="AF1656">
            <v>3.5437379999999998</v>
          </cell>
          <cell r="AG1656">
            <v>18</v>
          </cell>
          <cell r="AH1656">
            <v>8.6354039999999994</v>
          </cell>
          <cell r="AI1656">
            <v>22</v>
          </cell>
          <cell r="AJ1656">
            <v>19.606719999999999</v>
          </cell>
          <cell r="AK1656">
            <v>10</v>
          </cell>
          <cell r="AL1656">
            <v>8.3170819999999992</v>
          </cell>
          <cell r="AM1656">
            <v>20</v>
          </cell>
          <cell r="AN1656">
            <v>13.024990000000001</v>
          </cell>
          <cell r="AO1656">
            <v>20</v>
          </cell>
          <cell r="AP1656">
            <v>30.949480000000001</v>
          </cell>
          <cell r="AQ1656">
            <v>9</v>
          </cell>
          <cell r="AR1656">
            <v>12.468059999999999</v>
          </cell>
          <cell r="AS1656">
            <v>18</v>
          </cell>
          <cell r="AT1656">
            <v>6.49</v>
          </cell>
          <cell r="AU1656">
            <v>20</v>
          </cell>
          <cell r="AV1656">
            <v>15.31831</v>
          </cell>
          <cell r="AW1656">
            <v>9</v>
          </cell>
          <cell r="AX1656">
            <v>6.5274229999999998</v>
          </cell>
          <cell r="AY1656">
            <v>18</v>
          </cell>
          <cell r="AZ1656">
            <v>3.1348569999999998</v>
          </cell>
          <cell r="BA1656">
            <v>1</v>
          </cell>
          <cell r="BC1656">
            <v>0</v>
          </cell>
          <cell r="BE1656">
            <v>0</v>
          </cell>
          <cell r="BF1656">
            <v>13.107760000000001</v>
          </cell>
          <cell r="BG1656">
            <v>1</v>
          </cell>
          <cell r="BI1656">
            <v>0</v>
          </cell>
          <cell r="BK1656">
            <v>0</v>
          </cell>
          <cell r="BL1656">
            <v>16.242619999999999</v>
          </cell>
          <cell r="BM1656">
            <v>1</v>
          </cell>
          <cell r="BO1656">
            <v>0</v>
          </cell>
          <cell r="BQ1656">
            <v>0</v>
          </cell>
          <cell r="BR1656">
            <v>5.8</v>
          </cell>
          <cell r="BS1656">
            <v>1</v>
          </cell>
          <cell r="BU1656">
            <v>0</v>
          </cell>
          <cell r="BW1656">
            <v>0</v>
          </cell>
        </row>
        <row r="1657">
          <cell r="A1657" t="str">
            <v>1371983</v>
          </cell>
          <cell r="B1657" t="str">
            <v>Advanced1983</v>
          </cell>
          <cell r="C1657" t="str">
            <v>1983</v>
          </cell>
          <cell r="D1657" t="str">
            <v>EUR1983</v>
          </cell>
          <cell r="E1657" t="str">
            <v>OECD1983</v>
          </cell>
          <cell r="F1657">
            <v>137</v>
          </cell>
          <cell r="G1657" t="str">
            <v>Luxembourg</v>
          </cell>
          <cell r="H1657">
            <v>1983</v>
          </cell>
          <cell r="I1657" t="str">
            <v>Advanced</v>
          </cell>
          <cell r="K1657" t="str">
            <v>EUR</v>
          </cell>
          <cell r="L1657" t="str">
            <v>OECD</v>
          </cell>
          <cell r="M1657">
            <v>5.6849600000000002</v>
          </cell>
          <cell r="N1657">
            <v>4485.8</v>
          </cell>
          <cell r="O1657">
            <v>13.0032</v>
          </cell>
          <cell r="P1657">
            <v>5.8</v>
          </cell>
          <cell r="Q1657">
            <v>2.9999700000000001E-2</v>
          </cell>
          <cell r="R1657">
            <v>3.6957900000000001</v>
          </cell>
          <cell r="S1657">
            <v>16.699000000000002</v>
          </cell>
          <cell r="AB1657">
            <v>4.0538210000000001</v>
          </cell>
          <cell r="AC1657">
            <v>20</v>
          </cell>
          <cell r="AD1657">
            <v>10.01789</v>
          </cell>
          <cell r="AE1657">
            <v>10</v>
          </cell>
          <cell r="AF1657">
            <v>3.7145920000000001</v>
          </cell>
          <cell r="AG1657">
            <v>18</v>
          </cell>
          <cell r="AH1657">
            <v>8.7016270000000002</v>
          </cell>
          <cell r="AI1657">
            <v>22</v>
          </cell>
          <cell r="AJ1657">
            <v>20.3843</v>
          </cell>
          <cell r="AK1657">
            <v>11</v>
          </cell>
          <cell r="AL1657">
            <v>8.3537149999999993</v>
          </cell>
          <cell r="AM1657">
            <v>20</v>
          </cell>
          <cell r="AN1657">
            <v>13.332610000000001</v>
          </cell>
          <cell r="AO1657">
            <v>20</v>
          </cell>
          <cell r="AP1657">
            <v>31.689969999999999</v>
          </cell>
          <cell r="AQ1657">
            <v>10</v>
          </cell>
          <cell r="AR1657">
            <v>12.68064</v>
          </cell>
          <cell r="AS1657">
            <v>18</v>
          </cell>
          <cell r="AT1657">
            <v>6.6</v>
          </cell>
          <cell r="AU1657">
            <v>20</v>
          </cell>
          <cell r="AV1657">
            <v>15.884819999999999</v>
          </cell>
          <cell r="AW1657">
            <v>10</v>
          </cell>
          <cell r="AX1657">
            <v>6.6027699999999996</v>
          </cell>
          <cell r="AY1657">
            <v>18</v>
          </cell>
          <cell r="AZ1657">
            <v>3.6957900000000001</v>
          </cell>
          <cell r="BA1657">
            <v>1</v>
          </cell>
          <cell r="BC1657">
            <v>0</v>
          </cell>
          <cell r="BE1657">
            <v>0</v>
          </cell>
          <cell r="BF1657">
            <v>13.003209999999999</v>
          </cell>
          <cell r="BG1657">
            <v>1</v>
          </cell>
          <cell r="BI1657">
            <v>0</v>
          </cell>
          <cell r="BK1657">
            <v>0</v>
          </cell>
          <cell r="BL1657">
            <v>16.699000000000002</v>
          </cell>
          <cell r="BM1657">
            <v>1</v>
          </cell>
          <cell r="BO1657">
            <v>0</v>
          </cell>
          <cell r="BQ1657">
            <v>0</v>
          </cell>
          <cell r="BR1657">
            <v>5.8</v>
          </cell>
          <cell r="BS1657">
            <v>1</v>
          </cell>
          <cell r="BU1657">
            <v>0</v>
          </cell>
          <cell r="BW1657">
            <v>0</v>
          </cell>
        </row>
        <row r="1658">
          <cell r="A1658" t="str">
            <v>1371984</v>
          </cell>
          <cell r="B1658" t="str">
            <v>Advanced1984</v>
          </cell>
          <cell r="C1658" t="str">
            <v>1984</v>
          </cell>
          <cell r="D1658" t="str">
            <v>EUR1984</v>
          </cell>
          <cell r="E1658" t="str">
            <v>OECD1984</v>
          </cell>
          <cell r="F1658">
            <v>137</v>
          </cell>
          <cell r="G1658" t="str">
            <v>Luxembourg</v>
          </cell>
          <cell r="H1658">
            <v>1984</v>
          </cell>
          <cell r="I1658" t="str">
            <v>Advanced</v>
          </cell>
          <cell r="K1658" t="str">
            <v>EUR</v>
          </cell>
          <cell r="L1658" t="str">
            <v>OECD</v>
          </cell>
          <cell r="M1658">
            <v>6.3028899999999997</v>
          </cell>
          <cell r="N1658">
            <v>4400.7</v>
          </cell>
          <cell r="O1658">
            <v>12.3642</v>
          </cell>
          <cell r="P1658">
            <v>5.4</v>
          </cell>
          <cell r="Q1658">
            <v>-0.39999960000000001</v>
          </cell>
          <cell r="R1658">
            <v>3.2050510000000001</v>
          </cell>
          <cell r="S1658">
            <v>15.569269999999999</v>
          </cell>
          <cell r="AB1658">
            <v>3.8842639999999999</v>
          </cell>
          <cell r="AC1658">
            <v>20</v>
          </cell>
          <cell r="AD1658">
            <v>10.04651</v>
          </cell>
          <cell r="AE1658">
            <v>10</v>
          </cell>
          <cell r="AF1658">
            <v>3.6235279999999999</v>
          </cell>
          <cell r="AG1658">
            <v>18</v>
          </cell>
          <cell r="AH1658">
            <v>8.6558069999999994</v>
          </cell>
          <cell r="AI1658">
            <v>22</v>
          </cell>
          <cell r="AJ1658">
            <v>21.094280000000001</v>
          </cell>
          <cell r="AK1658">
            <v>11</v>
          </cell>
          <cell r="AL1658">
            <v>8.4101250000000007</v>
          </cell>
          <cell r="AM1658">
            <v>20</v>
          </cell>
          <cell r="AN1658">
            <v>13.10615</v>
          </cell>
          <cell r="AO1658">
            <v>20</v>
          </cell>
          <cell r="AP1658">
            <v>32.42662</v>
          </cell>
          <cell r="AQ1658">
            <v>10</v>
          </cell>
          <cell r="AR1658">
            <v>12.643409999999999</v>
          </cell>
          <cell r="AS1658">
            <v>18</v>
          </cell>
          <cell r="AT1658">
            <v>6.57</v>
          </cell>
          <cell r="AU1658">
            <v>20</v>
          </cell>
          <cell r="AV1658">
            <v>16.427399999999999</v>
          </cell>
          <cell r="AW1658">
            <v>10</v>
          </cell>
          <cell r="AX1658">
            <v>6.6480459999999999</v>
          </cell>
          <cell r="AY1658">
            <v>18</v>
          </cell>
          <cell r="AZ1658">
            <v>3.2050510000000001</v>
          </cell>
          <cell r="BA1658">
            <v>1</v>
          </cell>
          <cell r="BC1658">
            <v>0</v>
          </cell>
          <cell r="BE1658">
            <v>0</v>
          </cell>
          <cell r="BF1658">
            <v>12.36422</v>
          </cell>
          <cell r="BG1658">
            <v>1</v>
          </cell>
          <cell r="BI1658">
            <v>0</v>
          </cell>
          <cell r="BK1658">
            <v>0</v>
          </cell>
          <cell r="BL1658">
            <v>15.569269999999999</v>
          </cell>
          <cell r="BM1658">
            <v>1</v>
          </cell>
          <cell r="BO1658">
            <v>0</v>
          </cell>
          <cell r="BQ1658">
            <v>0</v>
          </cell>
          <cell r="BR1658">
            <v>5.4</v>
          </cell>
          <cell r="BS1658">
            <v>1</v>
          </cell>
          <cell r="BU1658">
            <v>0</v>
          </cell>
          <cell r="BW1658">
            <v>0</v>
          </cell>
        </row>
        <row r="1659">
          <cell r="A1659" t="str">
            <v>1371985</v>
          </cell>
          <cell r="B1659" t="str">
            <v>Advanced1985</v>
          </cell>
          <cell r="C1659" t="str">
            <v>1985</v>
          </cell>
          <cell r="D1659" t="str">
            <v>EUR1985</v>
          </cell>
          <cell r="E1659" t="str">
            <v>OECD1985</v>
          </cell>
          <cell r="F1659">
            <v>137</v>
          </cell>
          <cell r="G1659" t="str">
            <v>Luxembourg</v>
          </cell>
          <cell r="H1659">
            <v>1985</v>
          </cell>
          <cell r="I1659" t="str">
            <v>Advanced</v>
          </cell>
          <cell r="K1659" t="str">
            <v>EUR</v>
          </cell>
          <cell r="L1659" t="str">
            <v>OECD</v>
          </cell>
          <cell r="M1659">
            <v>6.68011</v>
          </cell>
          <cell r="N1659">
            <v>4538.3</v>
          </cell>
          <cell r="O1659">
            <v>12.351100000000001</v>
          </cell>
          <cell r="P1659">
            <v>5.4</v>
          </cell>
          <cell r="Q1659">
            <v>-5.0000200000000002E-2</v>
          </cell>
          <cell r="R1659">
            <v>2.9903080000000002</v>
          </cell>
          <cell r="S1659">
            <v>15.3414</v>
          </cell>
          <cell r="X1659">
            <v>3.019657</v>
          </cell>
          <cell r="Y1659">
            <v>12.47231</v>
          </cell>
          <cell r="Z1659">
            <v>15.49197</v>
          </cell>
          <cell r="AA1659">
            <v>5.4530010000000004</v>
          </cell>
          <cell r="AB1659">
            <v>4.4677740000000004</v>
          </cell>
          <cell r="AC1659">
            <v>22</v>
          </cell>
          <cell r="AD1659">
            <v>12.545400000000001</v>
          </cell>
          <cell r="AE1659">
            <v>12</v>
          </cell>
          <cell r="AF1659">
            <v>4.2686029999999997</v>
          </cell>
          <cell r="AG1659">
            <v>21</v>
          </cell>
          <cell r="AH1659">
            <v>8.9071669999999994</v>
          </cell>
          <cell r="AI1659">
            <v>24</v>
          </cell>
          <cell r="AJ1659">
            <v>21.562650000000001</v>
          </cell>
          <cell r="AK1659">
            <v>13</v>
          </cell>
          <cell r="AL1659">
            <v>8.8801880000000004</v>
          </cell>
          <cell r="AM1659">
            <v>23</v>
          </cell>
          <cell r="AN1659">
            <v>13.90696</v>
          </cell>
          <cell r="AO1659">
            <v>22</v>
          </cell>
          <cell r="AP1659">
            <v>35.261670000000002</v>
          </cell>
          <cell r="AQ1659">
            <v>12</v>
          </cell>
          <cell r="AR1659">
            <v>13.71072</v>
          </cell>
          <cell r="AS1659">
            <v>21</v>
          </cell>
          <cell r="AT1659">
            <v>6.7409090000000003</v>
          </cell>
          <cell r="AU1659">
            <v>22</v>
          </cell>
          <cell r="AV1659">
            <v>16.707599999999999</v>
          </cell>
          <cell r="AW1659">
            <v>12</v>
          </cell>
          <cell r="AX1659">
            <v>6.7645960000000001</v>
          </cell>
          <cell r="AY1659">
            <v>21</v>
          </cell>
          <cell r="AZ1659">
            <v>2.9903080000000002</v>
          </cell>
          <cell r="BA1659">
            <v>1</v>
          </cell>
          <cell r="BC1659">
            <v>0</v>
          </cell>
          <cell r="BD1659">
            <v>3.019657</v>
          </cell>
          <cell r="BE1659">
            <v>1</v>
          </cell>
          <cell r="BF1659">
            <v>12.351089999999999</v>
          </cell>
          <cell r="BG1659">
            <v>1</v>
          </cell>
          <cell r="BI1659">
            <v>0</v>
          </cell>
          <cell r="BJ1659">
            <v>12.47231</v>
          </cell>
          <cell r="BK1659">
            <v>1</v>
          </cell>
          <cell r="BL1659">
            <v>15.3414</v>
          </cell>
          <cell r="BM1659">
            <v>1</v>
          </cell>
          <cell r="BO1659">
            <v>0</v>
          </cell>
          <cell r="BP1659">
            <v>15.49197</v>
          </cell>
          <cell r="BQ1659">
            <v>1</v>
          </cell>
          <cell r="BR1659">
            <v>5.4</v>
          </cell>
          <cell r="BS1659">
            <v>1</v>
          </cell>
          <cell r="BU1659">
            <v>0</v>
          </cell>
          <cell r="BV1659">
            <v>5.4530010000000004</v>
          </cell>
          <cell r="BW1659">
            <v>1</v>
          </cell>
        </row>
        <row r="1660">
          <cell r="A1660" t="str">
            <v>1371986</v>
          </cell>
          <cell r="B1660" t="str">
            <v>Advanced1986</v>
          </cell>
          <cell r="C1660" t="str">
            <v>1986</v>
          </cell>
          <cell r="D1660" t="str">
            <v>EUR1986</v>
          </cell>
          <cell r="E1660" t="str">
            <v>OECD1986</v>
          </cell>
          <cell r="F1660">
            <v>137</v>
          </cell>
          <cell r="G1660" t="str">
            <v>Luxembourg</v>
          </cell>
          <cell r="H1660">
            <v>1986</v>
          </cell>
          <cell r="I1660" t="str">
            <v>Advanced</v>
          </cell>
          <cell r="K1660" t="str">
            <v>EUR</v>
          </cell>
          <cell r="L1660" t="str">
            <v>OECD</v>
          </cell>
          <cell r="M1660">
            <v>7.3408899999999999</v>
          </cell>
          <cell r="N1660">
            <v>6629</v>
          </cell>
          <cell r="O1660">
            <v>11.833399999999999</v>
          </cell>
          <cell r="P1660">
            <v>5.2</v>
          </cell>
          <cell r="Q1660">
            <v>-0.36999989999999999</v>
          </cell>
          <cell r="R1660">
            <v>2.876525</v>
          </cell>
          <cell r="S1660">
            <v>14.70994</v>
          </cell>
          <cell r="X1660">
            <v>2.9960939999999998</v>
          </cell>
          <cell r="Y1660">
            <v>12.3253</v>
          </cell>
          <cell r="Z1660">
            <v>15.321389999999999</v>
          </cell>
          <cell r="AA1660">
            <v>5.41615</v>
          </cell>
          <cell r="AB1660">
            <v>4.1576089999999999</v>
          </cell>
          <cell r="AC1660">
            <v>22</v>
          </cell>
          <cell r="AD1660">
            <v>11.276529999999999</v>
          </cell>
          <cell r="AE1660">
            <v>13</v>
          </cell>
          <cell r="AF1660">
            <v>4.1480750000000004</v>
          </cell>
          <cell r="AG1660">
            <v>22</v>
          </cell>
          <cell r="AH1660">
            <v>8.6773249999999997</v>
          </cell>
          <cell r="AI1660">
            <v>22</v>
          </cell>
          <cell r="AJ1660">
            <v>21.066569999999999</v>
          </cell>
          <cell r="AK1660">
            <v>13</v>
          </cell>
          <cell r="AL1660">
            <v>8.6228700000000007</v>
          </cell>
          <cell r="AM1660">
            <v>22</v>
          </cell>
          <cell r="AN1660">
            <v>13.77614</v>
          </cell>
          <cell r="AO1660">
            <v>20</v>
          </cell>
          <cell r="AP1660">
            <v>34.282780000000002</v>
          </cell>
          <cell r="AQ1660">
            <v>12</v>
          </cell>
          <cell r="AR1660">
            <v>13.708320000000001</v>
          </cell>
          <cell r="AS1660">
            <v>20</v>
          </cell>
          <cell r="AT1660">
            <v>6.625</v>
          </cell>
          <cell r="AU1660">
            <v>20</v>
          </cell>
          <cell r="AV1660">
            <v>16.46762</v>
          </cell>
          <cell r="AW1660">
            <v>12</v>
          </cell>
          <cell r="AX1660">
            <v>6.5711820000000003</v>
          </cell>
          <cell r="AY1660">
            <v>20</v>
          </cell>
          <cell r="AZ1660">
            <v>2.876525</v>
          </cell>
          <cell r="BA1660">
            <v>1</v>
          </cell>
          <cell r="BC1660">
            <v>0</v>
          </cell>
          <cell r="BD1660">
            <v>2.9960939999999998</v>
          </cell>
          <cell r="BE1660">
            <v>1</v>
          </cell>
          <cell r="BF1660">
            <v>11.83342</v>
          </cell>
          <cell r="BG1660">
            <v>1</v>
          </cell>
          <cell r="BI1660">
            <v>0</v>
          </cell>
          <cell r="BJ1660">
            <v>12.3253</v>
          </cell>
          <cell r="BK1660">
            <v>1</v>
          </cell>
          <cell r="BL1660">
            <v>14.70994</v>
          </cell>
          <cell r="BM1660">
            <v>1</v>
          </cell>
          <cell r="BO1660">
            <v>0</v>
          </cell>
          <cell r="BP1660">
            <v>15.321389999999999</v>
          </cell>
          <cell r="BQ1660">
            <v>1</v>
          </cell>
          <cell r="BR1660">
            <v>5.2</v>
          </cell>
          <cell r="BS1660">
            <v>1</v>
          </cell>
          <cell r="BU1660">
            <v>0</v>
          </cell>
          <cell r="BV1660">
            <v>5.41615</v>
          </cell>
          <cell r="BW1660">
            <v>1</v>
          </cell>
        </row>
        <row r="1661">
          <cell r="A1661" t="str">
            <v>1371987</v>
          </cell>
          <cell r="B1661" t="str">
            <v>Advanced1987</v>
          </cell>
          <cell r="C1661" t="str">
            <v>1987</v>
          </cell>
          <cell r="D1661" t="str">
            <v>EUR1987</v>
          </cell>
          <cell r="E1661" t="str">
            <v>OECD1987</v>
          </cell>
          <cell r="F1661">
            <v>137</v>
          </cell>
          <cell r="G1661" t="str">
            <v>Luxembourg</v>
          </cell>
          <cell r="H1661">
            <v>1987</v>
          </cell>
          <cell r="I1661" t="str">
            <v>Advanced</v>
          </cell>
          <cell r="K1661" t="str">
            <v>EUR</v>
          </cell>
          <cell r="L1661" t="str">
            <v>OECD</v>
          </cell>
          <cell r="M1661">
            <v>7.6357400000000002</v>
          </cell>
          <cell r="N1661">
            <v>8250.5</v>
          </cell>
          <cell r="O1661">
            <v>12.021699999999999</v>
          </cell>
          <cell r="P1661">
            <v>5.4</v>
          </cell>
          <cell r="Q1661">
            <v>0.1100001</v>
          </cell>
          <cell r="R1661">
            <v>2.9966050000000002</v>
          </cell>
          <cell r="S1661">
            <v>15.01826</v>
          </cell>
          <cell r="X1661">
            <v>3.0660069999999999</v>
          </cell>
          <cell r="Y1661">
            <v>12.30007</v>
          </cell>
          <cell r="Z1661">
            <v>15.36608</v>
          </cell>
          <cell r="AA1661">
            <v>5.5250640000000004</v>
          </cell>
          <cell r="AB1661">
            <v>4.1166640000000001</v>
          </cell>
          <cell r="AC1661">
            <v>22</v>
          </cell>
          <cell r="AD1661">
            <v>11.33273</v>
          </cell>
          <cell r="AE1661">
            <v>13</v>
          </cell>
          <cell r="AF1661">
            <v>4.117362</v>
          </cell>
          <cell r="AG1661">
            <v>22</v>
          </cell>
          <cell r="AH1661">
            <v>8.7224039999999992</v>
          </cell>
          <cell r="AI1661">
            <v>22</v>
          </cell>
          <cell r="AJ1661">
            <v>21.608280000000001</v>
          </cell>
          <cell r="AK1661">
            <v>13</v>
          </cell>
          <cell r="AL1661">
            <v>8.6885499999999993</v>
          </cell>
          <cell r="AM1661">
            <v>22</v>
          </cell>
          <cell r="AN1661">
            <v>13.7796</v>
          </cell>
          <cell r="AO1661">
            <v>20</v>
          </cell>
          <cell r="AP1661">
            <v>34.872199999999999</v>
          </cell>
          <cell r="AQ1661">
            <v>12</v>
          </cell>
          <cell r="AR1661">
            <v>13.73371</v>
          </cell>
          <cell r="AS1661">
            <v>20</v>
          </cell>
          <cell r="AT1661">
            <v>6.65</v>
          </cell>
          <cell r="AU1661">
            <v>20</v>
          </cell>
          <cell r="AV1661">
            <v>16.773980000000002</v>
          </cell>
          <cell r="AW1661">
            <v>12</v>
          </cell>
          <cell r="AX1661">
            <v>6.6065290000000001</v>
          </cell>
          <cell r="AY1661">
            <v>20</v>
          </cell>
          <cell r="AZ1661">
            <v>2.9966050000000002</v>
          </cell>
          <cell r="BA1661">
            <v>1</v>
          </cell>
          <cell r="BC1661">
            <v>0</v>
          </cell>
          <cell r="BD1661">
            <v>3.0660069999999999</v>
          </cell>
          <cell r="BE1661">
            <v>1</v>
          </cell>
          <cell r="BF1661">
            <v>12.021649999999999</v>
          </cell>
          <cell r="BG1661">
            <v>1</v>
          </cell>
          <cell r="BI1661">
            <v>0</v>
          </cell>
          <cell r="BJ1661">
            <v>12.30007</v>
          </cell>
          <cell r="BK1661">
            <v>1</v>
          </cell>
          <cell r="BL1661">
            <v>15.01826</v>
          </cell>
          <cell r="BM1661">
            <v>1</v>
          </cell>
          <cell r="BO1661">
            <v>0</v>
          </cell>
          <cell r="BP1661">
            <v>15.36608</v>
          </cell>
          <cell r="BQ1661">
            <v>1</v>
          </cell>
          <cell r="BR1661">
            <v>5.4</v>
          </cell>
          <cell r="BS1661">
            <v>1</v>
          </cell>
          <cell r="BU1661">
            <v>0</v>
          </cell>
          <cell r="BV1661">
            <v>5.5250640000000004</v>
          </cell>
          <cell r="BW1661">
            <v>1</v>
          </cell>
        </row>
        <row r="1662">
          <cell r="A1662" t="str">
            <v>1371988</v>
          </cell>
          <cell r="B1662" t="str">
            <v>Advanced1988</v>
          </cell>
          <cell r="C1662" t="str">
            <v>1988</v>
          </cell>
          <cell r="D1662" t="str">
            <v>EUR1988</v>
          </cell>
          <cell r="E1662" t="str">
            <v>OECD1988</v>
          </cell>
          <cell r="F1662">
            <v>137</v>
          </cell>
          <cell r="G1662" t="str">
            <v>Luxembourg</v>
          </cell>
          <cell r="H1662">
            <v>1988</v>
          </cell>
          <cell r="I1662" t="str">
            <v>Advanced</v>
          </cell>
          <cell r="K1662" t="str">
            <v>EUR</v>
          </cell>
          <cell r="L1662" t="str">
            <v>OECD</v>
          </cell>
          <cell r="M1662">
            <v>8.5119100000000003</v>
          </cell>
          <cell r="N1662">
            <v>9338.7000000000007</v>
          </cell>
          <cell r="O1662">
            <v>11.392799999999999</v>
          </cell>
          <cell r="P1662">
            <v>5.0999999999999996</v>
          </cell>
          <cell r="Q1662">
            <v>-0.47000029999999998</v>
          </cell>
          <cell r="R1662">
            <v>2.899937</v>
          </cell>
          <cell r="S1662">
            <v>14.29269</v>
          </cell>
          <cell r="X1662">
            <v>3.0405319999999998</v>
          </cell>
          <cell r="Y1662">
            <v>11.9451</v>
          </cell>
          <cell r="Z1662">
            <v>14.98563</v>
          </cell>
          <cell r="AA1662">
            <v>5.3472569999999999</v>
          </cell>
          <cell r="AB1662">
            <v>4.1989109999999998</v>
          </cell>
          <cell r="AC1662">
            <v>22</v>
          </cell>
          <cell r="AD1662">
            <v>10.166510000000001</v>
          </cell>
          <cell r="AE1662">
            <v>16</v>
          </cell>
          <cell r="AF1662">
            <v>4.2356610000000003</v>
          </cell>
          <cell r="AG1662">
            <v>22</v>
          </cell>
          <cell r="AH1662">
            <v>8.6895600000000002</v>
          </cell>
          <cell r="AI1662">
            <v>23</v>
          </cell>
          <cell r="AJ1662">
            <v>23.128340000000001</v>
          </cell>
          <cell r="AK1662">
            <v>16</v>
          </cell>
          <cell r="AL1662">
            <v>8.7665539999999993</v>
          </cell>
          <cell r="AM1662">
            <v>23</v>
          </cell>
          <cell r="AN1662">
            <v>13.61079</v>
          </cell>
          <cell r="AO1662">
            <v>21</v>
          </cell>
          <cell r="AP1662">
            <v>34.962200000000003</v>
          </cell>
          <cell r="AQ1662">
            <v>15</v>
          </cell>
          <cell r="AR1662">
            <v>13.73057</v>
          </cell>
          <cell r="AS1662">
            <v>21</v>
          </cell>
          <cell r="AT1662">
            <v>6.5142860000000002</v>
          </cell>
          <cell r="AU1662">
            <v>21</v>
          </cell>
          <cell r="AV1662">
            <v>17.906949999999998</v>
          </cell>
          <cell r="AW1662">
            <v>15</v>
          </cell>
          <cell r="AX1662">
            <v>6.5613289999999997</v>
          </cell>
          <cell r="AY1662">
            <v>21</v>
          </cell>
          <cell r="AZ1662">
            <v>2.899937</v>
          </cell>
          <cell r="BA1662">
            <v>1</v>
          </cell>
          <cell r="BC1662">
            <v>0</v>
          </cell>
          <cell r="BD1662">
            <v>3.0405319999999998</v>
          </cell>
          <cell r="BE1662">
            <v>1</v>
          </cell>
          <cell r="BF1662">
            <v>11.392760000000001</v>
          </cell>
          <cell r="BG1662">
            <v>1</v>
          </cell>
          <cell r="BI1662">
            <v>0</v>
          </cell>
          <cell r="BJ1662">
            <v>11.9451</v>
          </cell>
          <cell r="BK1662">
            <v>1</v>
          </cell>
          <cell r="BL1662">
            <v>14.29269</v>
          </cell>
          <cell r="BM1662">
            <v>1</v>
          </cell>
          <cell r="BO1662">
            <v>0</v>
          </cell>
          <cell r="BP1662">
            <v>14.98563</v>
          </cell>
          <cell r="BQ1662">
            <v>1</v>
          </cell>
          <cell r="BR1662">
            <v>5.0999999999999996</v>
          </cell>
          <cell r="BS1662">
            <v>1</v>
          </cell>
          <cell r="BU1662">
            <v>0</v>
          </cell>
          <cell r="BV1662">
            <v>5.3472569999999999</v>
          </cell>
          <cell r="BW1662">
            <v>1</v>
          </cell>
        </row>
        <row r="1663">
          <cell r="A1663" t="str">
            <v>1371989</v>
          </cell>
          <cell r="B1663" t="str">
            <v>Advanced1989</v>
          </cell>
          <cell r="C1663" t="str">
            <v>1989</v>
          </cell>
          <cell r="D1663" t="str">
            <v>EUR1989</v>
          </cell>
          <cell r="E1663" t="str">
            <v>OECD1989</v>
          </cell>
          <cell r="F1663">
            <v>137</v>
          </cell>
          <cell r="G1663" t="str">
            <v>Luxembourg</v>
          </cell>
          <cell r="H1663">
            <v>1989</v>
          </cell>
          <cell r="I1663" t="str">
            <v>Advanced</v>
          </cell>
          <cell r="K1663" t="str">
            <v>EUR</v>
          </cell>
          <cell r="L1663" t="str">
            <v>OECD</v>
          </cell>
          <cell r="M1663">
            <v>9.7217099999999999</v>
          </cell>
          <cell r="N1663">
            <v>9952.6</v>
          </cell>
          <cell r="O1663">
            <v>10.974500000000001</v>
          </cell>
          <cell r="P1663">
            <v>5.0999999999999996</v>
          </cell>
          <cell r="Q1663">
            <v>-9.0000200000000002E-2</v>
          </cell>
          <cell r="R1663">
            <v>2.7641170000000002</v>
          </cell>
          <cell r="S1663">
            <v>13.738619999999999</v>
          </cell>
          <cell r="X1663">
            <v>3.0085799999999998</v>
          </cell>
          <cell r="Y1663">
            <v>11.94511</v>
          </cell>
          <cell r="Z1663">
            <v>14.95369</v>
          </cell>
          <cell r="AA1663">
            <v>5.5510539999999997</v>
          </cell>
          <cell r="AB1663">
            <v>4.1367079999999996</v>
          </cell>
          <cell r="AC1663">
            <v>22</v>
          </cell>
          <cell r="AD1663">
            <v>10.296749999999999</v>
          </cell>
          <cell r="AE1663">
            <v>16</v>
          </cell>
          <cell r="AF1663">
            <v>4.2032870000000004</v>
          </cell>
          <cell r="AG1663">
            <v>22</v>
          </cell>
          <cell r="AH1663">
            <v>8.6076099999999993</v>
          </cell>
          <cell r="AI1663">
            <v>23</v>
          </cell>
          <cell r="AJ1663">
            <v>23.326540000000001</v>
          </cell>
          <cell r="AK1663">
            <v>16</v>
          </cell>
          <cell r="AL1663">
            <v>8.7742349999999991</v>
          </cell>
          <cell r="AM1663">
            <v>23</v>
          </cell>
          <cell r="AN1663">
            <v>13.45393</v>
          </cell>
          <cell r="AO1663">
            <v>21</v>
          </cell>
          <cell r="AP1663">
            <v>35.340119999999999</v>
          </cell>
          <cell r="AQ1663">
            <v>15</v>
          </cell>
          <cell r="AR1663">
            <v>13.71069</v>
          </cell>
          <cell r="AS1663">
            <v>21</v>
          </cell>
          <cell r="AT1663">
            <v>6.4666670000000002</v>
          </cell>
          <cell r="AU1663">
            <v>21</v>
          </cell>
          <cell r="AV1663">
            <v>18.027149999999999</v>
          </cell>
          <cell r="AW1663">
            <v>15</v>
          </cell>
          <cell r="AX1663">
            <v>6.5879750000000001</v>
          </cell>
          <cell r="AY1663">
            <v>21</v>
          </cell>
          <cell r="AZ1663">
            <v>2.7641170000000002</v>
          </cell>
          <cell r="BA1663">
            <v>1</v>
          </cell>
          <cell r="BC1663">
            <v>0</v>
          </cell>
          <cell r="BD1663">
            <v>3.0085799999999998</v>
          </cell>
          <cell r="BE1663">
            <v>1</v>
          </cell>
          <cell r="BF1663">
            <v>10.97451</v>
          </cell>
          <cell r="BG1663">
            <v>1</v>
          </cell>
          <cell r="BI1663">
            <v>0</v>
          </cell>
          <cell r="BJ1663">
            <v>11.94511</v>
          </cell>
          <cell r="BK1663">
            <v>1</v>
          </cell>
          <cell r="BL1663">
            <v>13.738619999999999</v>
          </cell>
          <cell r="BM1663">
            <v>1</v>
          </cell>
          <cell r="BO1663">
            <v>0</v>
          </cell>
          <cell r="BP1663">
            <v>14.95369</v>
          </cell>
          <cell r="BQ1663">
            <v>1</v>
          </cell>
          <cell r="BR1663">
            <v>5.0999999999999996</v>
          </cell>
          <cell r="BS1663">
            <v>1</v>
          </cell>
          <cell r="BU1663">
            <v>0</v>
          </cell>
          <cell r="BV1663">
            <v>5.5510539999999997</v>
          </cell>
          <cell r="BW1663">
            <v>1</v>
          </cell>
        </row>
        <row r="1664">
          <cell r="A1664" t="str">
            <v>1371990</v>
          </cell>
          <cell r="B1664" t="str">
            <v>Advanced1990</v>
          </cell>
          <cell r="C1664" t="str">
            <v>1990</v>
          </cell>
          <cell r="D1664" t="str">
            <v>EUR1990</v>
          </cell>
          <cell r="E1664" t="str">
            <v>OECD1990</v>
          </cell>
          <cell r="F1664">
            <v>137</v>
          </cell>
          <cell r="G1664" t="str">
            <v>Luxembourg</v>
          </cell>
          <cell r="H1664">
            <v>1990</v>
          </cell>
          <cell r="I1664" t="str">
            <v>Advanced</v>
          </cell>
          <cell r="K1664" t="str">
            <v>EUR</v>
          </cell>
          <cell r="L1664" t="str">
            <v>OECD</v>
          </cell>
          <cell r="M1664">
            <v>10.4962</v>
          </cell>
          <cell r="N1664">
            <v>12670.4</v>
          </cell>
          <cell r="O1664">
            <v>10.8588</v>
          </cell>
          <cell r="P1664">
            <v>8</v>
          </cell>
          <cell r="Q1664">
            <v>2.9600010000000001</v>
          </cell>
          <cell r="R1664">
            <v>2.8396110000000001</v>
          </cell>
          <cell r="S1664">
            <v>13.69839</v>
          </cell>
          <cell r="X1664">
            <v>3.0824919999999998</v>
          </cell>
          <cell r="Y1664">
            <v>11.787570000000001</v>
          </cell>
          <cell r="Z1664">
            <v>14.87006</v>
          </cell>
          <cell r="AA1664">
            <v>8.6842670000000002</v>
          </cell>
          <cell r="AB1664">
            <v>4.1769040000000004</v>
          </cell>
          <cell r="AC1664">
            <v>25</v>
          </cell>
          <cell r="AD1664">
            <v>10.81115</v>
          </cell>
          <cell r="AE1664">
            <v>18</v>
          </cell>
          <cell r="AF1664">
            <v>4.2978899999999998</v>
          </cell>
          <cell r="AG1664">
            <v>24</v>
          </cell>
          <cell r="AH1664">
            <v>8.5433299999999992</v>
          </cell>
          <cell r="AI1664">
            <v>26</v>
          </cell>
          <cell r="AJ1664">
            <v>22.861940000000001</v>
          </cell>
          <cell r="AK1664">
            <v>18</v>
          </cell>
          <cell r="AL1664">
            <v>8.7279230000000005</v>
          </cell>
          <cell r="AM1664">
            <v>25</v>
          </cell>
          <cell r="AN1664">
            <v>12.93317</v>
          </cell>
          <cell r="AO1664">
            <v>25</v>
          </cell>
          <cell r="AP1664">
            <v>33.673090000000002</v>
          </cell>
          <cell r="AQ1664">
            <v>18</v>
          </cell>
          <cell r="AR1664">
            <v>13.260289999999999</v>
          </cell>
          <cell r="AS1664">
            <v>24</v>
          </cell>
          <cell r="AT1664">
            <v>6.3440000000000003</v>
          </cell>
          <cell r="AU1664">
            <v>25</v>
          </cell>
          <cell r="AV1664">
            <v>16.871600000000001</v>
          </cell>
          <cell r="AW1664">
            <v>18</v>
          </cell>
          <cell r="AX1664">
            <v>6.4941940000000002</v>
          </cell>
          <cell r="AY1664">
            <v>24</v>
          </cell>
          <cell r="AZ1664">
            <v>2.8396110000000001</v>
          </cell>
          <cell r="BA1664">
            <v>1</v>
          </cell>
          <cell r="BC1664">
            <v>0</v>
          </cell>
          <cell r="BD1664">
            <v>3.0824919999999998</v>
          </cell>
          <cell r="BE1664">
            <v>1</v>
          </cell>
          <cell r="BF1664">
            <v>10.858779999999999</v>
          </cell>
          <cell r="BG1664">
            <v>1</v>
          </cell>
          <cell r="BI1664">
            <v>0</v>
          </cell>
          <cell r="BJ1664">
            <v>11.787570000000001</v>
          </cell>
          <cell r="BK1664">
            <v>1</v>
          </cell>
          <cell r="BL1664">
            <v>13.69839</v>
          </cell>
          <cell r="BM1664">
            <v>1</v>
          </cell>
          <cell r="BO1664">
            <v>0</v>
          </cell>
          <cell r="BP1664">
            <v>14.87006</v>
          </cell>
          <cell r="BQ1664">
            <v>1</v>
          </cell>
          <cell r="BR1664">
            <v>8</v>
          </cell>
          <cell r="BS1664">
            <v>1</v>
          </cell>
          <cell r="BU1664">
            <v>0</v>
          </cell>
          <cell r="BV1664">
            <v>8.6842670000000002</v>
          </cell>
          <cell r="BW1664">
            <v>1</v>
          </cell>
        </row>
        <row r="1665">
          <cell r="A1665" t="str">
            <v>1371991</v>
          </cell>
          <cell r="B1665" t="str">
            <v>Advanced1991</v>
          </cell>
          <cell r="C1665" t="str">
            <v>1991</v>
          </cell>
          <cell r="D1665" t="str">
            <v>EUR1991</v>
          </cell>
          <cell r="E1665" t="str">
            <v>OECD1991</v>
          </cell>
          <cell r="F1665">
            <v>137</v>
          </cell>
          <cell r="G1665" t="str">
            <v>Luxembourg</v>
          </cell>
          <cell r="H1665">
            <v>1991</v>
          </cell>
          <cell r="I1665" t="str">
            <v>Advanced</v>
          </cell>
          <cell r="K1665" t="str">
            <v>EUR</v>
          </cell>
          <cell r="L1665" t="str">
            <v>OECD</v>
          </cell>
          <cell r="M1665">
            <v>11.6114</v>
          </cell>
          <cell r="N1665">
            <v>13716.8</v>
          </cell>
          <cell r="O1665">
            <v>11.448399999999999</v>
          </cell>
          <cell r="P1665">
            <v>8.5</v>
          </cell>
          <cell r="Q1665">
            <v>0.72999950000000002</v>
          </cell>
          <cell r="R1665">
            <v>2.8129949999999999</v>
          </cell>
          <cell r="S1665">
            <v>14.26141</v>
          </cell>
          <cell r="X1665">
            <v>3.1477200000000001</v>
          </cell>
          <cell r="Y1665">
            <v>12.810689999999999</v>
          </cell>
          <cell r="Z1665">
            <v>15.958410000000001</v>
          </cell>
          <cell r="AA1665">
            <v>9.5114350000000005</v>
          </cell>
          <cell r="AB1665">
            <v>4.6127830000000003</v>
          </cell>
          <cell r="AC1665">
            <v>25</v>
          </cell>
          <cell r="AD1665">
            <v>11.33154</v>
          </cell>
          <cell r="AE1665">
            <v>19</v>
          </cell>
          <cell r="AF1665">
            <v>4.6630710000000004</v>
          </cell>
          <cell r="AG1665">
            <v>24</v>
          </cell>
          <cell r="AH1665">
            <v>8.7972350000000006</v>
          </cell>
          <cell r="AI1665">
            <v>26</v>
          </cell>
          <cell r="AJ1665">
            <v>22.802980000000002</v>
          </cell>
          <cell r="AK1665">
            <v>19</v>
          </cell>
          <cell r="AL1665">
            <v>8.8908179999999994</v>
          </cell>
          <cell r="AM1665">
            <v>25</v>
          </cell>
          <cell r="AN1665">
            <v>13.635109999999999</v>
          </cell>
          <cell r="AO1665">
            <v>25</v>
          </cell>
          <cell r="AP1665">
            <v>34.134520000000002</v>
          </cell>
          <cell r="AQ1665">
            <v>19</v>
          </cell>
          <cell r="AR1665">
            <v>13.79762</v>
          </cell>
          <cell r="AS1665">
            <v>24</v>
          </cell>
          <cell r="AT1665">
            <v>6.5720000000000001</v>
          </cell>
          <cell r="AU1665">
            <v>25</v>
          </cell>
          <cell r="AV1665">
            <v>17.020849999999999</v>
          </cell>
          <cell r="AW1665">
            <v>19</v>
          </cell>
          <cell r="AX1665">
            <v>6.6532340000000003</v>
          </cell>
          <cell r="AY1665">
            <v>24</v>
          </cell>
          <cell r="AZ1665">
            <v>2.8129949999999999</v>
          </cell>
          <cell r="BA1665">
            <v>1</v>
          </cell>
          <cell r="BC1665">
            <v>0</v>
          </cell>
          <cell r="BD1665">
            <v>3.1477200000000001</v>
          </cell>
          <cell r="BE1665">
            <v>1</v>
          </cell>
          <cell r="BF1665">
            <v>11.44842</v>
          </cell>
          <cell r="BG1665">
            <v>1</v>
          </cell>
          <cell r="BI1665">
            <v>0</v>
          </cell>
          <cell r="BJ1665">
            <v>12.810689999999999</v>
          </cell>
          <cell r="BK1665">
            <v>1</v>
          </cell>
          <cell r="BL1665">
            <v>14.26141</v>
          </cell>
          <cell r="BM1665">
            <v>1</v>
          </cell>
          <cell r="BO1665">
            <v>0</v>
          </cell>
          <cell r="BP1665">
            <v>15.958410000000001</v>
          </cell>
          <cell r="BQ1665">
            <v>1</v>
          </cell>
          <cell r="BR1665">
            <v>8.5</v>
          </cell>
          <cell r="BS1665">
            <v>1</v>
          </cell>
          <cell r="BU1665">
            <v>0</v>
          </cell>
          <cell r="BV1665">
            <v>9.5114350000000005</v>
          </cell>
          <cell r="BW1665">
            <v>1</v>
          </cell>
        </row>
        <row r="1666">
          <cell r="A1666" t="str">
            <v>1371992</v>
          </cell>
          <cell r="B1666" t="str">
            <v>Advanced1992</v>
          </cell>
          <cell r="C1666" t="str">
            <v>1992</v>
          </cell>
          <cell r="D1666" t="str">
            <v>EUR1992</v>
          </cell>
          <cell r="E1666" t="str">
            <v>OECD1992</v>
          </cell>
          <cell r="F1666">
            <v>137</v>
          </cell>
          <cell r="G1666" t="str">
            <v>Luxembourg</v>
          </cell>
          <cell r="H1666">
            <v>1992</v>
          </cell>
          <cell r="I1666" t="str">
            <v>Advanced</v>
          </cell>
          <cell r="K1666" t="str">
            <v>EUR</v>
          </cell>
          <cell r="L1666" t="str">
            <v>OECD</v>
          </cell>
          <cell r="M1666">
            <v>12.2636</v>
          </cell>
          <cell r="N1666">
            <v>15387.9</v>
          </cell>
          <cell r="O1666">
            <v>11.448600000000001</v>
          </cell>
          <cell r="P1666">
            <v>8.6</v>
          </cell>
          <cell r="Q1666">
            <v>-5.0000200000000002E-2</v>
          </cell>
          <cell r="R1666">
            <v>2.8806980000000002</v>
          </cell>
          <cell r="S1666">
            <v>14.32935</v>
          </cell>
          <cell r="X1666">
            <v>3.1203910000000001</v>
          </cell>
          <cell r="Y1666">
            <v>12.401249999999999</v>
          </cell>
          <cell r="Z1666">
            <v>15.52164</v>
          </cell>
          <cell r="AA1666">
            <v>9.3155760000000001</v>
          </cell>
          <cell r="AB1666">
            <v>5.0720809999999998</v>
          </cell>
          <cell r="AC1666">
            <v>25</v>
          </cell>
          <cell r="AD1666">
            <v>12.128959999999999</v>
          </cell>
          <cell r="AE1666">
            <v>19</v>
          </cell>
          <cell r="AF1666">
            <v>5.078055</v>
          </cell>
          <cell r="AG1666">
            <v>24</v>
          </cell>
          <cell r="AH1666">
            <v>9.0002279999999999</v>
          </cell>
          <cell r="AI1666">
            <v>26</v>
          </cell>
          <cell r="AJ1666">
            <v>22.693390000000001</v>
          </cell>
          <cell r="AK1666">
            <v>19</v>
          </cell>
          <cell r="AL1666">
            <v>8.9965700000000002</v>
          </cell>
          <cell r="AM1666">
            <v>25</v>
          </cell>
          <cell r="AN1666">
            <v>14.30752</v>
          </cell>
          <cell r="AO1666">
            <v>25</v>
          </cell>
          <cell r="AP1666">
            <v>34.822360000000003</v>
          </cell>
          <cell r="AQ1666">
            <v>19</v>
          </cell>
          <cell r="AR1666">
            <v>14.3222</v>
          </cell>
          <cell r="AS1666">
            <v>24</v>
          </cell>
          <cell r="AT1666">
            <v>6.74</v>
          </cell>
          <cell r="AU1666">
            <v>25</v>
          </cell>
          <cell r="AV1666">
            <v>16.956320000000002</v>
          </cell>
          <cell r="AW1666">
            <v>19</v>
          </cell>
          <cell r="AX1666">
            <v>6.7486030000000001</v>
          </cell>
          <cell r="AY1666">
            <v>24</v>
          </cell>
          <cell r="AZ1666">
            <v>2.8806980000000002</v>
          </cell>
          <cell r="BA1666">
            <v>1</v>
          </cell>
          <cell r="BC1666">
            <v>0</v>
          </cell>
          <cell r="BD1666">
            <v>3.1203910000000001</v>
          </cell>
          <cell r="BE1666">
            <v>1</v>
          </cell>
          <cell r="BF1666">
            <v>11.448650000000001</v>
          </cell>
          <cell r="BG1666">
            <v>1</v>
          </cell>
          <cell r="BI1666">
            <v>0</v>
          </cell>
          <cell r="BJ1666">
            <v>12.401249999999999</v>
          </cell>
          <cell r="BK1666">
            <v>1</v>
          </cell>
          <cell r="BL1666">
            <v>14.32935</v>
          </cell>
          <cell r="BM1666">
            <v>1</v>
          </cell>
          <cell r="BO1666">
            <v>0</v>
          </cell>
          <cell r="BP1666">
            <v>15.52164</v>
          </cell>
          <cell r="BQ1666">
            <v>1</v>
          </cell>
          <cell r="BR1666">
            <v>8.6</v>
          </cell>
          <cell r="BS1666">
            <v>1</v>
          </cell>
          <cell r="BU1666">
            <v>0</v>
          </cell>
          <cell r="BV1666">
            <v>9.3155760000000001</v>
          </cell>
          <cell r="BW1666">
            <v>1</v>
          </cell>
        </row>
        <row r="1667">
          <cell r="A1667" t="str">
            <v>1371993</v>
          </cell>
          <cell r="B1667" t="str">
            <v>Advanced1993</v>
          </cell>
          <cell r="C1667" t="str">
            <v>1993</v>
          </cell>
          <cell r="D1667" t="str">
            <v>EUR1993</v>
          </cell>
          <cell r="E1667" t="str">
            <v>OECD1993</v>
          </cell>
          <cell r="F1667">
            <v>137</v>
          </cell>
          <cell r="G1667" t="str">
            <v>Luxembourg</v>
          </cell>
          <cell r="H1667">
            <v>1993</v>
          </cell>
          <cell r="I1667" t="str">
            <v>Advanced</v>
          </cell>
          <cell r="K1667" t="str">
            <v>EUR</v>
          </cell>
          <cell r="L1667" t="str">
            <v>OECD</v>
          </cell>
          <cell r="M1667">
            <v>13.542</v>
          </cell>
          <cell r="N1667">
            <v>15790.1</v>
          </cell>
          <cell r="O1667">
            <v>11.355700000000001</v>
          </cell>
          <cell r="P1667">
            <v>8.6</v>
          </cell>
          <cell r="Q1667">
            <v>-0.04</v>
          </cell>
          <cell r="R1667">
            <v>3.2571379999999999</v>
          </cell>
          <cell r="S1667">
            <v>14.61281</v>
          </cell>
          <cell r="X1667">
            <v>3.5005850000000001</v>
          </cell>
          <cell r="Y1667">
            <v>12.204420000000001</v>
          </cell>
          <cell r="Z1667">
            <v>15.70501</v>
          </cell>
          <cell r="AA1667">
            <v>9.2427860000000006</v>
          </cell>
          <cell r="AB1667">
            <v>5.3461119999999998</v>
          </cell>
          <cell r="AC1667">
            <v>25</v>
          </cell>
          <cell r="AD1667">
            <v>12.65536</v>
          </cell>
          <cell r="AE1667">
            <v>19</v>
          </cell>
          <cell r="AF1667">
            <v>5.3093389999999996</v>
          </cell>
          <cell r="AG1667">
            <v>24</v>
          </cell>
          <cell r="AH1667">
            <v>9.1306510000000003</v>
          </cell>
          <cell r="AI1667">
            <v>26</v>
          </cell>
          <cell r="AJ1667">
            <v>22.806000000000001</v>
          </cell>
          <cell r="AK1667">
            <v>19</v>
          </cell>
          <cell r="AL1667">
            <v>9.0062999999999995</v>
          </cell>
          <cell r="AM1667">
            <v>25</v>
          </cell>
          <cell r="AN1667">
            <v>14.719189999999999</v>
          </cell>
          <cell r="AO1667">
            <v>25</v>
          </cell>
          <cell r="AP1667">
            <v>35.461359999999999</v>
          </cell>
          <cell r="AQ1667">
            <v>19</v>
          </cell>
          <cell r="AR1667">
            <v>14.567130000000001</v>
          </cell>
          <cell r="AS1667">
            <v>24</v>
          </cell>
          <cell r="AT1667">
            <v>6.8559999999999999</v>
          </cell>
          <cell r="AU1667">
            <v>25</v>
          </cell>
          <cell r="AV1667">
            <v>17.061710000000001</v>
          </cell>
          <cell r="AW1667">
            <v>19</v>
          </cell>
          <cell r="AX1667">
            <v>6.7753189999999996</v>
          </cell>
          <cell r="AY1667">
            <v>24</v>
          </cell>
          <cell r="AZ1667">
            <v>3.2571379999999999</v>
          </cell>
          <cell r="BA1667">
            <v>1</v>
          </cell>
          <cell r="BC1667">
            <v>0</v>
          </cell>
          <cell r="BD1667">
            <v>3.5005850000000001</v>
          </cell>
          <cell r="BE1667">
            <v>1</v>
          </cell>
          <cell r="BF1667">
            <v>11.35567</v>
          </cell>
          <cell r="BG1667">
            <v>1</v>
          </cell>
          <cell r="BI1667">
            <v>0</v>
          </cell>
          <cell r="BJ1667">
            <v>12.204420000000001</v>
          </cell>
          <cell r="BK1667">
            <v>1</v>
          </cell>
          <cell r="BL1667">
            <v>14.61281</v>
          </cell>
          <cell r="BM1667">
            <v>1</v>
          </cell>
          <cell r="BO1667">
            <v>0</v>
          </cell>
          <cell r="BP1667">
            <v>15.70501</v>
          </cell>
          <cell r="BQ1667">
            <v>1</v>
          </cell>
          <cell r="BR1667">
            <v>8.6</v>
          </cell>
          <cell r="BS1667">
            <v>1</v>
          </cell>
          <cell r="BU1667">
            <v>0</v>
          </cell>
          <cell r="BV1667">
            <v>9.2427860000000006</v>
          </cell>
          <cell r="BW1667">
            <v>1</v>
          </cell>
        </row>
        <row r="1668">
          <cell r="A1668" t="str">
            <v>1371994</v>
          </cell>
          <cell r="B1668" t="str">
            <v>Advanced1994</v>
          </cell>
          <cell r="C1668" t="str">
            <v>1994</v>
          </cell>
          <cell r="D1668" t="str">
            <v>EUR1994</v>
          </cell>
          <cell r="E1668" t="str">
            <v>OECD1994</v>
          </cell>
          <cell r="F1668">
            <v>137</v>
          </cell>
          <cell r="G1668" t="str">
            <v>Luxembourg</v>
          </cell>
          <cell r="H1668">
            <v>1994</v>
          </cell>
          <cell r="I1668" t="str">
            <v>Advanced</v>
          </cell>
          <cell r="K1668" t="str">
            <v>EUR</v>
          </cell>
          <cell r="L1668" t="str">
            <v>OECD</v>
          </cell>
          <cell r="M1668">
            <v>14.557499999999999</v>
          </cell>
          <cell r="N1668">
            <v>17552.5</v>
          </cell>
          <cell r="O1668">
            <v>11.3401</v>
          </cell>
          <cell r="P1668">
            <v>8.6</v>
          </cell>
          <cell r="Q1668">
            <v>2.0000500000000001E-2</v>
          </cell>
          <cell r="R1668">
            <v>3.303083</v>
          </cell>
          <cell r="S1668">
            <v>14.64315</v>
          </cell>
          <cell r="X1668">
            <v>3.5126110000000001</v>
          </cell>
          <cell r="Y1668">
            <v>12.05941</v>
          </cell>
          <cell r="Z1668">
            <v>15.57202</v>
          </cell>
          <cell r="AA1668">
            <v>9.1455330000000004</v>
          </cell>
          <cell r="AB1668">
            <v>5.2648760000000001</v>
          </cell>
          <cell r="AC1668">
            <v>25</v>
          </cell>
          <cell r="AD1668">
            <v>12.662599999999999</v>
          </cell>
          <cell r="AE1668">
            <v>19</v>
          </cell>
          <cell r="AF1668">
            <v>5.2963659999999999</v>
          </cell>
          <cell r="AG1668">
            <v>24</v>
          </cell>
          <cell r="AH1668">
            <v>9.0438050000000008</v>
          </cell>
          <cell r="AI1668">
            <v>26</v>
          </cell>
          <cell r="AJ1668">
            <v>23.229179999999999</v>
          </cell>
          <cell r="AK1668">
            <v>19</v>
          </cell>
          <cell r="AL1668">
            <v>8.9918560000000003</v>
          </cell>
          <cell r="AM1668">
            <v>25</v>
          </cell>
          <cell r="AN1668">
            <v>14.549630000000001</v>
          </cell>
          <cell r="AO1668">
            <v>25</v>
          </cell>
          <cell r="AP1668">
            <v>35.89179</v>
          </cell>
          <cell r="AQ1668">
            <v>19</v>
          </cell>
          <cell r="AR1668">
            <v>14.539960000000001</v>
          </cell>
          <cell r="AS1668">
            <v>24</v>
          </cell>
          <cell r="AT1668">
            <v>6.82</v>
          </cell>
          <cell r="AU1668">
            <v>25</v>
          </cell>
          <cell r="AV1668">
            <v>17.38758</v>
          </cell>
          <cell r="AW1668">
            <v>19</v>
          </cell>
          <cell r="AX1668">
            <v>6.7982579999999997</v>
          </cell>
          <cell r="AY1668">
            <v>24</v>
          </cell>
          <cell r="AZ1668">
            <v>3.303083</v>
          </cell>
          <cell r="BA1668">
            <v>1</v>
          </cell>
          <cell r="BC1668">
            <v>0</v>
          </cell>
          <cell r="BD1668">
            <v>3.5126110000000001</v>
          </cell>
          <cell r="BE1668">
            <v>1</v>
          </cell>
          <cell r="BF1668">
            <v>11.340070000000001</v>
          </cell>
          <cell r="BG1668">
            <v>1</v>
          </cell>
          <cell r="BI1668">
            <v>0</v>
          </cell>
          <cell r="BJ1668">
            <v>12.05941</v>
          </cell>
          <cell r="BK1668">
            <v>1</v>
          </cell>
          <cell r="BL1668">
            <v>14.64315</v>
          </cell>
          <cell r="BM1668">
            <v>1</v>
          </cell>
          <cell r="BO1668">
            <v>0</v>
          </cell>
          <cell r="BP1668">
            <v>15.57202</v>
          </cell>
          <cell r="BQ1668">
            <v>1</v>
          </cell>
          <cell r="BR1668">
            <v>8.6</v>
          </cell>
          <cell r="BS1668">
            <v>1</v>
          </cell>
          <cell r="BU1668">
            <v>0</v>
          </cell>
          <cell r="BV1668">
            <v>9.1455330000000004</v>
          </cell>
          <cell r="BW1668">
            <v>1</v>
          </cell>
        </row>
        <row r="1669">
          <cell r="A1669" t="str">
            <v>1371995</v>
          </cell>
          <cell r="B1669" t="str">
            <v>Advanced1995</v>
          </cell>
          <cell r="C1669" t="str">
            <v>1995</v>
          </cell>
          <cell r="D1669" t="str">
            <v>EUR1995</v>
          </cell>
          <cell r="E1669" t="str">
            <v>OECD1995</v>
          </cell>
          <cell r="F1669">
            <v>137</v>
          </cell>
          <cell r="G1669" t="str">
            <v>Luxembourg</v>
          </cell>
          <cell r="H1669">
            <v>1995</v>
          </cell>
          <cell r="I1669" t="str">
            <v>Advanced</v>
          </cell>
          <cell r="K1669" t="str">
            <v>EUR</v>
          </cell>
          <cell r="L1669" t="str">
            <v>OECD</v>
          </cell>
          <cell r="M1669">
            <v>15.110300000000001</v>
          </cell>
          <cell r="N1669">
            <v>20676.7</v>
          </cell>
          <cell r="O1669">
            <v>11.6762</v>
          </cell>
          <cell r="P1669">
            <v>8.8000000000000007</v>
          </cell>
          <cell r="Q1669">
            <v>0.30999949999999998</v>
          </cell>
          <cell r="R1669">
            <v>3.5026640000000002</v>
          </cell>
          <cell r="S1669">
            <v>15.17883</v>
          </cell>
          <cell r="T1669">
            <v>8.9232220000000009</v>
          </cell>
          <cell r="U1669">
            <v>29.745650000000001</v>
          </cell>
          <cell r="V1669">
            <v>38.668869999999998</v>
          </cell>
          <cell r="W1669">
            <v>22.41846</v>
          </cell>
          <cell r="X1669">
            <v>3.6017709999999998</v>
          </cell>
          <cell r="Y1669">
            <v>12.006539999999999</v>
          </cell>
          <cell r="Z1669">
            <v>15.608309999999999</v>
          </cell>
          <cell r="AA1669">
            <v>9.0489929999999994</v>
          </cell>
          <cell r="AB1669">
            <v>5.008991</v>
          </cell>
          <cell r="AC1669">
            <v>27</v>
          </cell>
          <cell r="AD1669">
            <v>11.88313</v>
          </cell>
          <cell r="AE1669">
            <v>24</v>
          </cell>
          <cell r="AF1669">
            <v>4.9647730000000001</v>
          </cell>
          <cell r="AG1669">
            <v>27</v>
          </cell>
          <cell r="AH1669">
            <v>9.1135289999999998</v>
          </cell>
          <cell r="AI1669">
            <v>27</v>
          </cell>
          <cell r="AJ1669">
            <v>22.245190000000001</v>
          </cell>
          <cell r="AK1669">
            <v>24</v>
          </cell>
          <cell r="AL1669">
            <v>9.0322200000000006</v>
          </cell>
          <cell r="AM1669">
            <v>27</v>
          </cell>
          <cell r="AN1669">
            <v>14.12252</v>
          </cell>
          <cell r="AO1669">
            <v>27</v>
          </cell>
          <cell r="AP1669">
            <v>34.128320000000002</v>
          </cell>
          <cell r="AQ1669">
            <v>24</v>
          </cell>
          <cell r="AR1669">
            <v>13.99699</v>
          </cell>
          <cell r="AS1669">
            <v>27</v>
          </cell>
          <cell r="AT1669">
            <v>6.6740740000000001</v>
          </cell>
          <cell r="AU1669">
            <v>27</v>
          </cell>
          <cell r="AV1669">
            <v>16.522320000000001</v>
          </cell>
          <cell r="AW1669">
            <v>24</v>
          </cell>
          <cell r="AX1669">
            <v>6.6125980000000002</v>
          </cell>
          <cell r="AY1669">
            <v>27</v>
          </cell>
          <cell r="AZ1669">
            <v>3.5026640000000002</v>
          </cell>
          <cell r="BA1669">
            <v>1</v>
          </cell>
          <cell r="BB1669">
            <v>8.9232220000000009</v>
          </cell>
          <cell r="BC1669">
            <v>1</v>
          </cell>
          <cell r="BD1669">
            <v>3.6017709999999998</v>
          </cell>
          <cell r="BE1669">
            <v>1</v>
          </cell>
          <cell r="BF1669">
            <v>11.676170000000001</v>
          </cell>
          <cell r="BG1669">
            <v>1</v>
          </cell>
          <cell r="BH1669">
            <v>29.745650000000001</v>
          </cell>
          <cell r="BI1669">
            <v>1</v>
          </cell>
          <cell r="BJ1669">
            <v>12.006539999999999</v>
          </cell>
          <cell r="BK1669">
            <v>1</v>
          </cell>
          <cell r="BL1669">
            <v>15.17883</v>
          </cell>
          <cell r="BM1669">
            <v>1</v>
          </cell>
          <cell r="BN1669">
            <v>38.668869999999998</v>
          </cell>
          <cell r="BO1669">
            <v>1</v>
          </cell>
          <cell r="BP1669">
            <v>15.608309999999999</v>
          </cell>
          <cell r="BQ1669">
            <v>1</v>
          </cell>
          <cell r="BR1669">
            <v>8.8000000000000007</v>
          </cell>
          <cell r="BS1669">
            <v>1</v>
          </cell>
          <cell r="BT1669">
            <v>22.41846</v>
          </cell>
          <cell r="BU1669">
            <v>1</v>
          </cell>
          <cell r="BV1669">
            <v>9.0489929999999994</v>
          </cell>
          <cell r="BW1669">
            <v>1</v>
          </cell>
        </row>
        <row r="1670">
          <cell r="A1670" t="str">
            <v>1371996</v>
          </cell>
          <cell r="B1670" t="str">
            <v>Advanced1996</v>
          </cell>
          <cell r="C1670" t="str">
            <v>1996</v>
          </cell>
          <cell r="D1670" t="str">
            <v>EUR1996</v>
          </cell>
          <cell r="E1670" t="str">
            <v>OECD1996</v>
          </cell>
          <cell r="F1670">
            <v>137</v>
          </cell>
          <cell r="G1670" t="str">
            <v>Luxembourg</v>
          </cell>
          <cell r="H1670">
            <v>1996</v>
          </cell>
          <cell r="I1670" t="str">
            <v>Advanced</v>
          </cell>
          <cell r="K1670" t="str">
            <v>EUR</v>
          </cell>
          <cell r="L1670" t="str">
            <v>OECD</v>
          </cell>
          <cell r="M1670">
            <v>15.7966</v>
          </cell>
          <cell r="N1670">
            <v>20581.5</v>
          </cell>
          <cell r="O1670">
            <v>11.6332</v>
          </cell>
          <cell r="P1670">
            <v>8.6999999999999993</v>
          </cell>
          <cell r="Q1670">
            <v>-4.9999200000000001E-2</v>
          </cell>
          <cell r="R1670">
            <v>3.554786</v>
          </cell>
          <cell r="S1670">
            <v>15.188029999999999</v>
          </cell>
          <cell r="T1670">
            <v>8.7311530000000008</v>
          </cell>
          <cell r="U1670">
            <v>28.573219999999999</v>
          </cell>
          <cell r="V1670">
            <v>37.304369999999999</v>
          </cell>
          <cell r="W1670">
            <v>21.368659999999998</v>
          </cell>
          <cell r="X1670">
            <v>3.4940859999999998</v>
          </cell>
          <cell r="Y1670">
            <v>11.4346</v>
          </cell>
          <cell r="Z1670">
            <v>14.92869</v>
          </cell>
          <cell r="AA1670">
            <v>8.5514410000000005</v>
          </cell>
          <cell r="AB1670">
            <v>4.8394539999999999</v>
          </cell>
          <cell r="AC1670">
            <v>28</v>
          </cell>
          <cell r="AD1670">
            <v>11.85779</v>
          </cell>
          <cell r="AE1670">
            <v>25</v>
          </cell>
          <cell r="AF1670">
            <v>4.7869789999999997</v>
          </cell>
          <cell r="AG1670">
            <v>28</v>
          </cell>
          <cell r="AH1670">
            <v>9.3239579999999993</v>
          </cell>
          <cell r="AI1670">
            <v>28</v>
          </cell>
          <cell r="AJ1670">
            <v>23.40597</v>
          </cell>
          <cell r="AK1670">
            <v>25</v>
          </cell>
          <cell r="AL1670">
            <v>9.2176550000000006</v>
          </cell>
          <cell r="AM1670">
            <v>28</v>
          </cell>
          <cell r="AN1670">
            <v>14.163410000000001</v>
          </cell>
          <cell r="AO1670">
            <v>28</v>
          </cell>
          <cell r="AP1670">
            <v>35.263770000000001</v>
          </cell>
          <cell r="AQ1670">
            <v>25</v>
          </cell>
          <cell r="AR1670">
            <v>14.004630000000001</v>
          </cell>
          <cell r="AS1670">
            <v>28</v>
          </cell>
          <cell r="AT1670">
            <v>6.8678569999999999</v>
          </cell>
          <cell r="AU1670">
            <v>28</v>
          </cell>
          <cell r="AV1670">
            <v>17.43497</v>
          </cell>
          <cell r="AW1670">
            <v>25</v>
          </cell>
          <cell r="AX1670">
            <v>6.7850320000000002</v>
          </cell>
          <cell r="AY1670">
            <v>28</v>
          </cell>
          <cell r="AZ1670">
            <v>3.554786</v>
          </cell>
          <cell r="BA1670">
            <v>1</v>
          </cell>
          <cell r="BB1670">
            <v>8.7311530000000008</v>
          </cell>
          <cell r="BC1670">
            <v>1</v>
          </cell>
          <cell r="BD1670">
            <v>3.4940859999999998</v>
          </cell>
          <cell r="BE1670">
            <v>1</v>
          </cell>
          <cell r="BF1670">
            <v>11.63325</v>
          </cell>
          <cell r="BG1670">
            <v>1</v>
          </cell>
          <cell r="BH1670">
            <v>28.573219999999999</v>
          </cell>
          <cell r="BI1670">
            <v>1</v>
          </cell>
          <cell r="BJ1670">
            <v>11.4346</v>
          </cell>
          <cell r="BK1670">
            <v>1</v>
          </cell>
          <cell r="BL1670">
            <v>15.188029999999999</v>
          </cell>
          <cell r="BM1670">
            <v>1</v>
          </cell>
          <cell r="BN1670">
            <v>37.304369999999999</v>
          </cell>
          <cell r="BO1670">
            <v>1</v>
          </cell>
          <cell r="BP1670">
            <v>14.92869</v>
          </cell>
          <cell r="BQ1670">
            <v>1</v>
          </cell>
          <cell r="BR1670">
            <v>8.6999999999999993</v>
          </cell>
          <cell r="BS1670">
            <v>1</v>
          </cell>
          <cell r="BT1670">
            <v>21.368659999999998</v>
          </cell>
          <cell r="BU1670">
            <v>1</v>
          </cell>
          <cell r="BV1670">
            <v>8.5514410000000005</v>
          </cell>
          <cell r="BW1670">
            <v>1</v>
          </cell>
        </row>
        <row r="1671">
          <cell r="A1671" t="str">
            <v>1371997</v>
          </cell>
          <cell r="B1671" t="str">
            <v>Advanced1997</v>
          </cell>
          <cell r="C1671" t="str">
            <v>1997</v>
          </cell>
          <cell r="D1671" t="str">
            <v>EUR1997</v>
          </cell>
          <cell r="E1671" t="str">
            <v>OECD1997</v>
          </cell>
          <cell r="F1671">
            <v>137</v>
          </cell>
          <cell r="G1671" t="str">
            <v>Luxembourg</v>
          </cell>
          <cell r="H1671">
            <v>1997</v>
          </cell>
          <cell r="I1671" t="str">
            <v>Advanced</v>
          </cell>
          <cell r="K1671" t="str">
            <v>EUR</v>
          </cell>
          <cell r="L1671" t="str">
            <v>OECD</v>
          </cell>
          <cell r="M1671">
            <v>16.4207</v>
          </cell>
          <cell r="N1671">
            <v>18516.599999999999</v>
          </cell>
          <cell r="O1671">
            <v>11.9148</v>
          </cell>
          <cell r="P1671">
            <v>8.9</v>
          </cell>
          <cell r="Q1671">
            <v>0.28999999999999998</v>
          </cell>
          <cell r="R1671">
            <v>3.661778</v>
          </cell>
          <cell r="S1671">
            <v>15.576589999999999</v>
          </cell>
          <cell r="T1671">
            <v>9.0985929999999993</v>
          </cell>
          <cell r="U1671">
            <v>29.60529</v>
          </cell>
          <cell r="V1671">
            <v>38.703890000000001</v>
          </cell>
          <cell r="W1671">
            <v>22.114249999999998</v>
          </cell>
          <cell r="X1671">
            <v>3.5911300000000002</v>
          </cell>
          <cell r="Y1671">
            <v>11.68493</v>
          </cell>
          <cell r="Z1671">
            <v>15.276070000000001</v>
          </cell>
          <cell r="AA1671">
            <v>8.7282899999999994</v>
          </cell>
          <cell r="AB1671">
            <v>4.6666369999999997</v>
          </cell>
          <cell r="AC1671">
            <v>28</v>
          </cell>
          <cell r="AD1671">
            <v>11.661210000000001</v>
          </cell>
          <cell r="AE1671">
            <v>26</v>
          </cell>
          <cell r="AF1671">
            <v>4.6474669999999998</v>
          </cell>
          <cell r="AG1671">
            <v>28</v>
          </cell>
          <cell r="AH1671">
            <v>9.2604050000000004</v>
          </cell>
          <cell r="AI1671">
            <v>28</v>
          </cell>
          <cell r="AJ1671">
            <v>23.431699999999999</v>
          </cell>
          <cell r="AK1671">
            <v>26</v>
          </cell>
          <cell r="AL1671">
            <v>9.2049369999999993</v>
          </cell>
          <cell r="AM1671">
            <v>28</v>
          </cell>
          <cell r="AN1671">
            <v>13.92704</v>
          </cell>
          <cell r="AO1671">
            <v>28</v>
          </cell>
          <cell r="AP1671">
            <v>35.092910000000003</v>
          </cell>
          <cell r="AQ1671">
            <v>26</v>
          </cell>
          <cell r="AR1671">
            <v>13.852399999999999</v>
          </cell>
          <cell r="AS1671">
            <v>28</v>
          </cell>
          <cell r="AT1671">
            <v>6.8607139999999998</v>
          </cell>
          <cell r="AU1671">
            <v>28</v>
          </cell>
          <cell r="AV1671">
            <v>17.526199999999999</v>
          </cell>
          <cell r="AW1671">
            <v>26</v>
          </cell>
          <cell r="AX1671">
            <v>6.8152920000000003</v>
          </cell>
          <cell r="AY1671">
            <v>28</v>
          </cell>
          <cell r="AZ1671">
            <v>3.661778</v>
          </cell>
          <cell r="BA1671">
            <v>1</v>
          </cell>
          <cell r="BB1671">
            <v>9.0985929999999993</v>
          </cell>
          <cell r="BC1671">
            <v>1</v>
          </cell>
          <cell r="BD1671">
            <v>3.5911300000000002</v>
          </cell>
          <cell r="BE1671">
            <v>1</v>
          </cell>
          <cell r="BF1671">
            <v>11.914809999999999</v>
          </cell>
          <cell r="BG1671">
            <v>1</v>
          </cell>
          <cell r="BH1671">
            <v>29.60529</v>
          </cell>
          <cell r="BI1671">
            <v>1</v>
          </cell>
          <cell r="BJ1671">
            <v>11.68493</v>
          </cell>
          <cell r="BK1671">
            <v>1</v>
          </cell>
          <cell r="BL1671">
            <v>15.576589999999999</v>
          </cell>
          <cell r="BM1671">
            <v>1</v>
          </cell>
          <cell r="BN1671">
            <v>38.703890000000001</v>
          </cell>
          <cell r="BO1671">
            <v>1</v>
          </cell>
          <cell r="BP1671">
            <v>15.276070000000001</v>
          </cell>
          <cell r="BQ1671">
            <v>1</v>
          </cell>
          <cell r="BR1671">
            <v>8.9</v>
          </cell>
          <cell r="BS1671">
            <v>1</v>
          </cell>
          <cell r="BT1671">
            <v>22.114249999999998</v>
          </cell>
          <cell r="BU1671">
            <v>1</v>
          </cell>
          <cell r="BV1671">
            <v>8.7282899999999994</v>
          </cell>
          <cell r="BW1671">
            <v>1</v>
          </cell>
        </row>
        <row r="1672">
          <cell r="A1672" t="str">
            <v>1371998</v>
          </cell>
          <cell r="B1672" t="str">
            <v>Advanced1998</v>
          </cell>
          <cell r="C1672" t="str">
            <v>1998</v>
          </cell>
          <cell r="D1672" t="str">
            <v>EUR1998</v>
          </cell>
          <cell r="E1672" t="str">
            <v>OECD1998</v>
          </cell>
          <cell r="F1672">
            <v>137</v>
          </cell>
          <cell r="G1672" t="str">
            <v>Luxembourg</v>
          </cell>
          <cell r="H1672">
            <v>1998</v>
          </cell>
          <cell r="I1672" t="str">
            <v>Advanced</v>
          </cell>
          <cell r="K1672" t="str">
            <v>EUR</v>
          </cell>
          <cell r="L1672" t="str">
            <v>OECD</v>
          </cell>
          <cell r="M1672">
            <v>17.4146</v>
          </cell>
          <cell r="N1672">
            <v>19353.5</v>
          </cell>
          <cell r="O1672">
            <v>11.501799999999999</v>
          </cell>
          <cell r="P1672">
            <v>8.6</v>
          </cell>
          <cell r="Q1672">
            <v>-0.4300003</v>
          </cell>
          <cell r="R1672">
            <v>3.7482709999999999</v>
          </cell>
          <cell r="S1672">
            <v>15.250109999999999</v>
          </cell>
          <cell r="T1672">
            <v>9.2223190000000006</v>
          </cell>
          <cell r="U1672">
            <v>28.299340000000001</v>
          </cell>
          <cell r="V1672">
            <v>37.521659999999997</v>
          </cell>
          <cell r="W1672">
            <v>21.159610000000001</v>
          </cell>
          <cell r="X1672">
            <v>3.6841170000000001</v>
          </cell>
          <cell r="Y1672">
            <v>11.30498</v>
          </cell>
          <cell r="Z1672">
            <v>14.989089999999999</v>
          </cell>
          <cell r="AA1672">
            <v>8.4528060000000007</v>
          </cell>
          <cell r="AB1672">
            <v>4.6805070000000004</v>
          </cell>
          <cell r="AC1672">
            <v>28</v>
          </cell>
          <cell r="AD1672">
            <v>11.798579999999999</v>
          </cell>
          <cell r="AE1672">
            <v>26</v>
          </cell>
          <cell r="AF1672">
            <v>4.6759690000000003</v>
          </cell>
          <cell r="AG1672">
            <v>28</v>
          </cell>
          <cell r="AH1672">
            <v>9.2341350000000002</v>
          </cell>
          <cell r="AI1672">
            <v>28</v>
          </cell>
          <cell r="AJ1672">
            <v>23.448920000000001</v>
          </cell>
          <cell r="AK1672">
            <v>26</v>
          </cell>
          <cell r="AL1672">
            <v>9.1963740000000005</v>
          </cell>
          <cell r="AM1672">
            <v>28</v>
          </cell>
          <cell r="AN1672">
            <v>13.91464</v>
          </cell>
          <cell r="AO1672">
            <v>28</v>
          </cell>
          <cell r="AP1672">
            <v>35.247500000000002</v>
          </cell>
          <cell r="AQ1672">
            <v>26</v>
          </cell>
          <cell r="AR1672">
            <v>13.872339999999999</v>
          </cell>
          <cell r="AS1672">
            <v>28</v>
          </cell>
          <cell r="AT1672">
            <v>6.8464280000000004</v>
          </cell>
          <cell r="AU1672">
            <v>28</v>
          </cell>
          <cell r="AV1672">
            <v>17.57657</v>
          </cell>
          <cell r="AW1672">
            <v>26</v>
          </cell>
          <cell r="AX1672">
            <v>6.8136890000000001</v>
          </cell>
          <cell r="AY1672">
            <v>28</v>
          </cell>
          <cell r="AZ1672">
            <v>3.7482709999999999</v>
          </cell>
          <cell r="BA1672">
            <v>1</v>
          </cell>
          <cell r="BB1672">
            <v>9.2223190000000006</v>
          </cell>
          <cell r="BC1672">
            <v>1</v>
          </cell>
          <cell r="BD1672">
            <v>3.6841170000000001</v>
          </cell>
          <cell r="BE1672">
            <v>1</v>
          </cell>
          <cell r="BF1672">
            <v>11.50184</v>
          </cell>
          <cell r="BG1672">
            <v>1</v>
          </cell>
          <cell r="BH1672">
            <v>28.299340000000001</v>
          </cell>
          <cell r="BI1672">
            <v>1</v>
          </cell>
          <cell r="BJ1672">
            <v>11.30498</v>
          </cell>
          <cell r="BK1672">
            <v>1</v>
          </cell>
          <cell r="BL1672">
            <v>15.250109999999999</v>
          </cell>
          <cell r="BM1672">
            <v>1</v>
          </cell>
          <cell r="BN1672">
            <v>37.521659999999997</v>
          </cell>
          <cell r="BO1672">
            <v>1</v>
          </cell>
          <cell r="BP1672">
            <v>14.989089999999999</v>
          </cell>
          <cell r="BQ1672">
            <v>1</v>
          </cell>
          <cell r="BR1672">
            <v>8.6</v>
          </cell>
          <cell r="BS1672">
            <v>1</v>
          </cell>
          <cell r="BT1672">
            <v>21.159610000000001</v>
          </cell>
          <cell r="BU1672">
            <v>1</v>
          </cell>
          <cell r="BV1672">
            <v>8.4528060000000007</v>
          </cell>
          <cell r="BW1672">
            <v>1</v>
          </cell>
        </row>
        <row r="1673">
          <cell r="A1673" t="str">
            <v>1371999</v>
          </cell>
          <cell r="B1673" t="str">
            <v>Advanced1999</v>
          </cell>
          <cell r="C1673" t="str">
            <v>1999</v>
          </cell>
          <cell r="D1673" t="str">
            <v>EUR1999</v>
          </cell>
          <cell r="E1673" t="str">
            <v>OECD1999</v>
          </cell>
          <cell r="F1673">
            <v>137</v>
          </cell>
          <cell r="G1673" t="str">
            <v>Luxembourg</v>
          </cell>
          <cell r="H1673">
            <v>1999</v>
          </cell>
          <cell r="I1673" t="str">
            <v>Advanced</v>
          </cell>
          <cell r="K1673" t="str">
            <v>EUR</v>
          </cell>
          <cell r="L1673" t="str">
            <v>OECD</v>
          </cell>
          <cell r="M1673">
            <v>19.886800000000001</v>
          </cell>
          <cell r="N1673">
            <v>21187.1</v>
          </cell>
          <cell r="O1673">
            <v>10.720499999999999</v>
          </cell>
          <cell r="P1673">
            <v>7.9</v>
          </cell>
          <cell r="Q1673">
            <v>-0.90999980000000003</v>
          </cell>
          <cell r="R1673">
            <v>3.772465</v>
          </cell>
          <cell r="S1673">
            <v>14.492940000000001</v>
          </cell>
          <cell r="T1673">
            <v>9.7062179999999998</v>
          </cell>
          <cell r="U1673">
            <v>27.582830000000001</v>
          </cell>
          <cell r="V1673">
            <v>37.289050000000003</v>
          </cell>
          <cell r="W1673">
            <v>20.326000000000001</v>
          </cell>
          <cell r="X1673">
            <v>3.788478</v>
          </cell>
          <cell r="Y1673">
            <v>10.765980000000001</v>
          </cell>
          <cell r="Z1673">
            <v>14.554460000000001</v>
          </cell>
          <cell r="AA1673">
            <v>7.9335319999999996</v>
          </cell>
          <cell r="AB1673">
            <v>4.6339329999999999</v>
          </cell>
          <cell r="AC1673">
            <v>28</v>
          </cell>
          <cell r="AD1673">
            <v>11.72109</v>
          </cell>
          <cell r="AE1673">
            <v>26</v>
          </cell>
          <cell r="AF1673">
            <v>4.6436900000000003</v>
          </cell>
          <cell r="AG1673">
            <v>28</v>
          </cell>
          <cell r="AH1673">
            <v>9.2207740000000005</v>
          </cell>
          <cell r="AI1673">
            <v>28</v>
          </cell>
          <cell r="AJ1673">
            <v>23.477319999999999</v>
          </cell>
          <cell r="AK1673">
            <v>26</v>
          </cell>
          <cell r="AL1673">
            <v>9.2141500000000001</v>
          </cell>
          <cell r="AM1673">
            <v>28</v>
          </cell>
          <cell r="AN1673">
            <v>13.854710000000001</v>
          </cell>
          <cell r="AO1673">
            <v>28</v>
          </cell>
          <cell r="AP1673">
            <v>35.198410000000003</v>
          </cell>
          <cell r="AQ1673">
            <v>26</v>
          </cell>
          <cell r="AR1673">
            <v>13.857839999999999</v>
          </cell>
          <cell r="AS1673">
            <v>28</v>
          </cell>
          <cell r="AT1673">
            <v>6.8392860000000004</v>
          </cell>
          <cell r="AU1673">
            <v>28</v>
          </cell>
          <cell r="AV1673">
            <v>17.598210000000002</v>
          </cell>
          <cell r="AW1673">
            <v>26</v>
          </cell>
          <cell r="AX1673">
            <v>6.8304580000000001</v>
          </cell>
          <cell r="AY1673">
            <v>28</v>
          </cell>
          <cell r="AZ1673">
            <v>3.772465</v>
          </cell>
          <cell r="BA1673">
            <v>1</v>
          </cell>
          <cell r="BB1673">
            <v>9.7062179999999998</v>
          </cell>
          <cell r="BC1673">
            <v>1</v>
          </cell>
          <cell r="BD1673">
            <v>3.788478</v>
          </cell>
          <cell r="BE1673">
            <v>1</v>
          </cell>
          <cell r="BF1673">
            <v>10.72048</v>
          </cell>
          <cell r="BG1673">
            <v>1</v>
          </cell>
          <cell r="BH1673">
            <v>27.582830000000001</v>
          </cell>
          <cell r="BI1673">
            <v>1</v>
          </cell>
          <cell r="BJ1673">
            <v>10.765980000000001</v>
          </cell>
          <cell r="BK1673">
            <v>1</v>
          </cell>
          <cell r="BL1673">
            <v>14.492940000000001</v>
          </cell>
          <cell r="BM1673">
            <v>1</v>
          </cell>
          <cell r="BN1673">
            <v>37.289050000000003</v>
          </cell>
          <cell r="BO1673">
            <v>1</v>
          </cell>
          <cell r="BP1673">
            <v>14.554460000000001</v>
          </cell>
          <cell r="BQ1673">
            <v>1</v>
          </cell>
          <cell r="BR1673">
            <v>7.9</v>
          </cell>
          <cell r="BS1673">
            <v>1</v>
          </cell>
          <cell r="BT1673">
            <v>20.326000000000001</v>
          </cell>
          <cell r="BU1673">
            <v>1</v>
          </cell>
          <cell r="BV1673">
            <v>7.9335319999999996</v>
          </cell>
          <cell r="BW1673">
            <v>1</v>
          </cell>
        </row>
        <row r="1674">
          <cell r="A1674" t="str">
            <v>1372000</v>
          </cell>
          <cell r="B1674" t="str">
            <v>Advanced2000</v>
          </cell>
          <cell r="C1674" t="str">
            <v>2000</v>
          </cell>
          <cell r="D1674" t="str">
            <v>EUR2000</v>
          </cell>
          <cell r="E1674" t="str">
            <v>OECD2000</v>
          </cell>
          <cell r="F1674">
            <v>137</v>
          </cell>
          <cell r="G1674" t="str">
            <v>Luxembourg</v>
          </cell>
          <cell r="H1674">
            <v>2000</v>
          </cell>
          <cell r="I1674" t="str">
            <v>Advanced</v>
          </cell>
          <cell r="K1674" t="str">
            <v>EUR</v>
          </cell>
          <cell r="L1674" t="str">
            <v>OECD</v>
          </cell>
          <cell r="M1674">
            <v>22.000599999999999</v>
          </cell>
          <cell r="N1674">
            <v>20269.599999999999</v>
          </cell>
          <cell r="O1674">
            <v>10.0197</v>
          </cell>
          <cell r="P1674">
            <v>7.4</v>
          </cell>
          <cell r="Q1674">
            <v>-0.64000029999999997</v>
          </cell>
          <cell r="R1674">
            <v>3.921157</v>
          </cell>
          <cell r="S1674">
            <v>13.94084</v>
          </cell>
          <cell r="T1674">
            <v>10.525729999999999</v>
          </cell>
          <cell r="U1674">
            <v>26.896260000000002</v>
          </cell>
          <cell r="V1674">
            <v>37.421990000000001</v>
          </cell>
          <cell r="W1674">
            <v>19.864129999999999</v>
          </cell>
          <cell r="X1674">
            <v>4.0432030000000001</v>
          </cell>
          <cell r="Y1674">
            <v>10.33154</v>
          </cell>
          <cell r="Z1674">
            <v>14.374750000000001</v>
          </cell>
          <cell r="AA1674">
            <v>7.6303239999999999</v>
          </cell>
          <cell r="AB1674">
            <v>4.3977579999999996</v>
          </cell>
          <cell r="AC1674">
            <v>28</v>
          </cell>
          <cell r="AD1674">
            <v>11.385160000000001</v>
          </cell>
          <cell r="AE1674">
            <v>27</v>
          </cell>
          <cell r="AF1674">
            <v>4.4611479999999997</v>
          </cell>
          <cell r="AG1674">
            <v>28</v>
          </cell>
          <cell r="AH1674">
            <v>9.0518859999999997</v>
          </cell>
          <cell r="AI1674">
            <v>28</v>
          </cell>
          <cell r="AJ1674">
            <v>23.089289999999998</v>
          </cell>
          <cell r="AK1674">
            <v>27</v>
          </cell>
          <cell r="AL1674">
            <v>9.1570330000000002</v>
          </cell>
          <cell r="AM1674">
            <v>28</v>
          </cell>
          <cell r="AN1674">
            <v>13.44964</v>
          </cell>
          <cell r="AO1674">
            <v>28</v>
          </cell>
          <cell r="AP1674">
            <v>34.474449999999997</v>
          </cell>
          <cell r="AQ1674">
            <v>27</v>
          </cell>
          <cell r="AR1674">
            <v>13.618180000000001</v>
          </cell>
          <cell r="AS1674">
            <v>28</v>
          </cell>
          <cell r="AT1674">
            <v>6.6928570000000001</v>
          </cell>
          <cell r="AU1674">
            <v>28</v>
          </cell>
          <cell r="AV1674">
            <v>16.96011</v>
          </cell>
          <cell r="AW1674">
            <v>27</v>
          </cell>
          <cell r="AX1674">
            <v>6.7645039999999996</v>
          </cell>
          <cell r="AY1674">
            <v>28</v>
          </cell>
          <cell r="AZ1674">
            <v>3.921157</v>
          </cell>
          <cell r="BA1674">
            <v>1</v>
          </cell>
          <cell r="BB1674">
            <v>10.525729999999999</v>
          </cell>
          <cell r="BC1674">
            <v>1</v>
          </cell>
          <cell r="BD1674">
            <v>4.0432030000000001</v>
          </cell>
          <cell r="BE1674">
            <v>1</v>
          </cell>
          <cell r="BF1674">
            <v>10.019679999999999</v>
          </cell>
          <cell r="BG1674">
            <v>1</v>
          </cell>
          <cell r="BH1674">
            <v>26.896260000000002</v>
          </cell>
          <cell r="BI1674">
            <v>1</v>
          </cell>
          <cell r="BJ1674">
            <v>10.33154</v>
          </cell>
          <cell r="BK1674">
            <v>1</v>
          </cell>
          <cell r="BL1674">
            <v>13.94084</v>
          </cell>
          <cell r="BM1674">
            <v>1</v>
          </cell>
          <cell r="BN1674">
            <v>37.421990000000001</v>
          </cell>
          <cell r="BO1674">
            <v>1</v>
          </cell>
          <cell r="BP1674">
            <v>14.374750000000001</v>
          </cell>
          <cell r="BQ1674">
            <v>1</v>
          </cell>
          <cell r="BR1674">
            <v>7.4</v>
          </cell>
          <cell r="BS1674">
            <v>1</v>
          </cell>
          <cell r="BT1674">
            <v>19.864129999999999</v>
          </cell>
          <cell r="BU1674">
            <v>1</v>
          </cell>
          <cell r="BV1674">
            <v>7.6303239999999999</v>
          </cell>
          <cell r="BW1674">
            <v>1</v>
          </cell>
        </row>
        <row r="1675">
          <cell r="A1675" t="str">
            <v>1372001</v>
          </cell>
          <cell r="B1675" t="str">
            <v>Advanced2001</v>
          </cell>
          <cell r="C1675" t="str">
            <v>2001</v>
          </cell>
          <cell r="D1675" t="str">
            <v>EUR2001</v>
          </cell>
          <cell r="E1675" t="str">
            <v>OECD2001</v>
          </cell>
          <cell r="F1675">
            <v>137</v>
          </cell>
          <cell r="G1675" t="str">
            <v>Luxembourg</v>
          </cell>
          <cell r="H1675">
            <v>2001</v>
          </cell>
          <cell r="I1675" t="str">
            <v>Advanced</v>
          </cell>
          <cell r="K1675" t="str">
            <v>EUR</v>
          </cell>
          <cell r="L1675" t="str">
            <v>OECD</v>
          </cell>
          <cell r="M1675">
            <v>22.572299999999998</v>
          </cell>
          <cell r="N1675">
            <v>20198.7</v>
          </cell>
          <cell r="O1675">
            <v>9.6630400000000005</v>
          </cell>
          <cell r="P1675">
            <v>6.9</v>
          </cell>
          <cell r="Q1675">
            <v>-0.34000019999999997</v>
          </cell>
          <cell r="R1675">
            <v>4.6976979999999999</v>
          </cell>
          <cell r="S1675">
            <v>14.36074</v>
          </cell>
          <cell r="T1675">
            <v>12.42825</v>
          </cell>
          <cell r="U1675">
            <v>25.564589999999999</v>
          </cell>
          <cell r="V1675">
            <v>37.992840000000001</v>
          </cell>
          <cell r="W1675">
            <v>18.254670000000001</v>
          </cell>
          <cell r="X1675">
            <v>4.7309369999999999</v>
          </cell>
          <cell r="Y1675">
            <v>9.7314159999999994</v>
          </cell>
          <cell r="Z1675">
            <v>14.462350000000001</v>
          </cell>
          <cell r="AA1675">
            <v>6.9488219999999998</v>
          </cell>
          <cell r="AB1675">
            <v>4.4376150000000001</v>
          </cell>
          <cell r="AC1675">
            <v>28</v>
          </cell>
          <cell r="AD1675">
            <v>11.112439999999999</v>
          </cell>
          <cell r="AE1675">
            <v>28</v>
          </cell>
          <cell r="AF1675">
            <v>4.4618669999999998</v>
          </cell>
          <cell r="AG1675">
            <v>28</v>
          </cell>
          <cell r="AH1675">
            <v>9.1255380000000006</v>
          </cell>
          <cell r="AI1675">
            <v>28</v>
          </cell>
          <cell r="AJ1675">
            <v>22.86666</v>
          </cell>
          <cell r="AK1675">
            <v>28</v>
          </cell>
          <cell r="AL1675">
            <v>9.159224</v>
          </cell>
          <cell r="AM1675">
            <v>28</v>
          </cell>
          <cell r="AN1675">
            <v>13.56315</v>
          </cell>
          <cell r="AO1675">
            <v>28</v>
          </cell>
          <cell r="AP1675">
            <v>33.979100000000003</v>
          </cell>
          <cell r="AQ1675">
            <v>28</v>
          </cell>
          <cell r="AR1675">
            <v>13.621090000000001</v>
          </cell>
          <cell r="AS1675">
            <v>28</v>
          </cell>
          <cell r="AT1675">
            <v>6.7642860000000002</v>
          </cell>
          <cell r="AU1675">
            <v>28</v>
          </cell>
          <cell r="AV1675">
            <v>16.950620000000001</v>
          </cell>
          <cell r="AW1675">
            <v>28</v>
          </cell>
          <cell r="AX1675">
            <v>6.7861089999999997</v>
          </cell>
          <cell r="AY1675">
            <v>28</v>
          </cell>
          <cell r="AZ1675">
            <v>4.6976979999999999</v>
          </cell>
          <cell r="BA1675">
            <v>1</v>
          </cell>
          <cell r="BB1675">
            <v>12.42825</v>
          </cell>
          <cell r="BC1675">
            <v>1</v>
          </cell>
          <cell r="BD1675">
            <v>4.7309369999999999</v>
          </cell>
          <cell r="BE1675">
            <v>1</v>
          </cell>
          <cell r="BF1675">
            <v>9.663043</v>
          </cell>
          <cell r="BG1675">
            <v>1</v>
          </cell>
          <cell r="BH1675">
            <v>25.564589999999999</v>
          </cell>
          <cell r="BI1675">
            <v>1</v>
          </cell>
          <cell r="BJ1675">
            <v>9.7314159999999994</v>
          </cell>
          <cell r="BK1675">
            <v>1</v>
          </cell>
          <cell r="BL1675">
            <v>14.36074</v>
          </cell>
          <cell r="BM1675">
            <v>1</v>
          </cell>
          <cell r="BN1675">
            <v>37.992840000000001</v>
          </cell>
          <cell r="BO1675">
            <v>1</v>
          </cell>
          <cell r="BP1675">
            <v>14.462350000000001</v>
          </cell>
          <cell r="BQ1675">
            <v>1</v>
          </cell>
          <cell r="BR1675">
            <v>6.9</v>
          </cell>
          <cell r="BS1675">
            <v>1</v>
          </cell>
          <cell r="BT1675">
            <v>18.254670000000001</v>
          </cell>
          <cell r="BU1675">
            <v>1</v>
          </cell>
          <cell r="BV1675">
            <v>6.9488219999999998</v>
          </cell>
          <cell r="BW1675">
            <v>1</v>
          </cell>
        </row>
        <row r="1676">
          <cell r="A1676" t="str">
            <v>1372002</v>
          </cell>
          <cell r="B1676" t="str">
            <v>Advanced2002</v>
          </cell>
          <cell r="C1676" t="str">
            <v>2002</v>
          </cell>
          <cell r="D1676" t="str">
            <v>EUR2002</v>
          </cell>
          <cell r="E1676" t="str">
            <v>OECD2002</v>
          </cell>
          <cell r="F1676">
            <v>137</v>
          </cell>
          <cell r="G1676" t="str">
            <v>Luxembourg</v>
          </cell>
          <cell r="H1676">
            <v>2002</v>
          </cell>
          <cell r="I1676" t="str">
            <v>Advanced</v>
          </cell>
          <cell r="K1676" t="str">
            <v>EUR</v>
          </cell>
          <cell r="L1676" t="str">
            <v>OECD</v>
          </cell>
          <cell r="M1676">
            <v>23.9923</v>
          </cell>
          <cell r="N1676">
            <v>22579.9</v>
          </cell>
          <cell r="O1676">
            <v>9.96096</v>
          </cell>
          <cell r="P1676">
            <v>7.2</v>
          </cell>
          <cell r="Q1676">
            <v>0.28000069999999999</v>
          </cell>
          <cell r="R1676">
            <v>5.1000800000000002</v>
          </cell>
          <cell r="S1676">
            <v>15.06104</v>
          </cell>
          <cell r="T1676">
            <v>12.359489999999999</v>
          </cell>
          <cell r="U1676">
            <v>24.139309999999998</v>
          </cell>
          <cell r="V1676">
            <v>36.49879</v>
          </cell>
          <cell r="W1676">
            <v>17.448419999999999</v>
          </cell>
          <cell r="X1676">
            <v>5.1180190000000003</v>
          </cell>
          <cell r="Y1676">
            <v>9.9959980000000002</v>
          </cell>
          <cell r="Z1676">
            <v>15.11402</v>
          </cell>
          <cell r="AA1676">
            <v>7.2253249999999998</v>
          </cell>
          <cell r="AB1676">
            <v>4.5528199999999996</v>
          </cell>
          <cell r="AC1676">
            <v>28</v>
          </cell>
          <cell r="AD1676">
            <v>11.15343</v>
          </cell>
          <cell r="AE1676">
            <v>28</v>
          </cell>
          <cell r="AF1676">
            <v>4.548413</v>
          </cell>
          <cell r="AG1676">
            <v>28</v>
          </cell>
          <cell r="AH1676">
            <v>9.2787369999999996</v>
          </cell>
          <cell r="AI1676">
            <v>28</v>
          </cell>
          <cell r="AJ1676">
            <v>22.779789999999998</v>
          </cell>
          <cell r="AK1676">
            <v>28</v>
          </cell>
          <cell r="AL1676">
            <v>9.2526080000000004</v>
          </cell>
          <cell r="AM1676">
            <v>28</v>
          </cell>
          <cell r="AN1676">
            <v>13.83156</v>
          </cell>
          <cell r="AO1676">
            <v>28</v>
          </cell>
          <cell r="AP1676">
            <v>33.933219999999999</v>
          </cell>
          <cell r="AQ1676">
            <v>28</v>
          </cell>
          <cell r="AR1676">
            <v>13.801019999999999</v>
          </cell>
          <cell r="AS1676">
            <v>28</v>
          </cell>
          <cell r="AT1676">
            <v>6.8642859999999999</v>
          </cell>
          <cell r="AU1676">
            <v>28</v>
          </cell>
          <cell r="AV1676">
            <v>16.86365</v>
          </cell>
          <cell r="AW1676">
            <v>28</v>
          </cell>
          <cell r="AX1676">
            <v>6.8437739999999998</v>
          </cell>
          <cell r="AY1676">
            <v>28</v>
          </cell>
          <cell r="AZ1676">
            <v>5.1000800000000002</v>
          </cell>
          <cell r="BA1676">
            <v>1</v>
          </cell>
          <cell r="BB1676">
            <v>12.359489999999999</v>
          </cell>
          <cell r="BC1676">
            <v>1</v>
          </cell>
          <cell r="BD1676">
            <v>5.1180190000000003</v>
          </cell>
          <cell r="BE1676">
            <v>1</v>
          </cell>
          <cell r="BF1676">
            <v>9.9609609999999993</v>
          </cell>
          <cell r="BG1676">
            <v>1</v>
          </cell>
          <cell r="BH1676">
            <v>24.139309999999998</v>
          </cell>
          <cell r="BI1676">
            <v>1</v>
          </cell>
          <cell r="BJ1676">
            <v>9.9959980000000002</v>
          </cell>
          <cell r="BK1676">
            <v>1</v>
          </cell>
          <cell r="BL1676">
            <v>15.06104</v>
          </cell>
          <cell r="BM1676">
            <v>1</v>
          </cell>
          <cell r="BN1676">
            <v>36.49879</v>
          </cell>
          <cell r="BO1676">
            <v>1</v>
          </cell>
          <cell r="BP1676">
            <v>15.11402</v>
          </cell>
          <cell r="BQ1676">
            <v>1</v>
          </cell>
          <cell r="BR1676">
            <v>7.2</v>
          </cell>
          <cell r="BS1676">
            <v>1</v>
          </cell>
          <cell r="BT1676">
            <v>17.448419999999999</v>
          </cell>
          <cell r="BU1676">
            <v>1</v>
          </cell>
          <cell r="BV1676">
            <v>7.2253249999999998</v>
          </cell>
          <cell r="BW1676">
            <v>1</v>
          </cell>
        </row>
        <row r="1677">
          <cell r="A1677" t="str">
            <v>1372003</v>
          </cell>
          <cell r="B1677" t="str">
            <v>Advanced2003</v>
          </cell>
          <cell r="C1677" t="str">
            <v>2003</v>
          </cell>
          <cell r="D1677" t="str">
            <v>EUR2003</v>
          </cell>
          <cell r="E1677" t="str">
            <v>OECD2003</v>
          </cell>
          <cell r="F1677">
            <v>137</v>
          </cell>
          <cell r="G1677" t="str">
            <v>Luxembourg</v>
          </cell>
          <cell r="H1677">
            <v>2003</v>
          </cell>
          <cell r="I1677" t="str">
            <v>Advanced</v>
          </cell>
          <cell r="K1677" t="str">
            <v>EUR</v>
          </cell>
          <cell r="L1677" t="str">
            <v>OECD</v>
          </cell>
          <cell r="M1677">
            <v>25.834299999999999</v>
          </cell>
          <cell r="N1677">
            <v>29157.200000000001</v>
          </cell>
          <cell r="O1677">
            <v>10.021100000000001</v>
          </cell>
          <cell r="P1677">
            <v>7.4</v>
          </cell>
          <cell r="Q1677">
            <v>6.9999699999999998E-2</v>
          </cell>
          <cell r="R1677">
            <v>5.6741999999999999</v>
          </cell>
          <cell r="S1677">
            <v>15.695320000000001</v>
          </cell>
          <cell r="T1677">
            <v>13.65409</v>
          </cell>
          <cell r="U1677">
            <v>24.11429</v>
          </cell>
          <cell r="V1677">
            <v>37.768380000000001</v>
          </cell>
          <cell r="W1677">
            <v>17.80697</v>
          </cell>
          <cell r="X1677">
            <v>5.5457260000000002</v>
          </cell>
          <cell r="Y1677">
            <v>9.7942239999999998</v>
          </cell>
          <cell r="Z1677">
            <v>15.33995</v>
          </cell>
          <cell r="AA1677">
            <v>7.2324510000000002</v>
          </cell>
          <cell r="AB1677">
            <v>4.6900829999999996</v>
          </cell>
          <cell r="AC1677">
            <v>28</v>
          </cell>
          <cell r="AD1677">
            <v>11.294269999999999</v>
          </cell>
          <cell r="AE1677">
            <v>28</v>
          </cell>
          <cell r="AF1677">
            <v>4.6532900000000001</v>
          </cell>
          <cell r="AG1677">
            <v>28</v>
          </cell>
          <cell r="AH1677">
            <v>9.3784299999999998</v>
          </cell>
          <cell r="AI1677">
            <v>28</v>
          </cell>
          <cell r="AJ1677">
            <v>22.636369999999999</v>
          </cell>
          <cell r="AK1677">
            <v>28</v>
          </cell>
          <cell r="AL1677">
            <v>9.2958379999999998</v>
          </cell>
          <cell r="AM1677">
            <v>28</v>
          </cell>
          <cell r="AN1677">
            <v>14.06851</v>
          </cell>
          <cell r="AO1677">
            <v>28</v>
          </cell>
          <cell r="AP1677">
            <v>33.930639999999997</v>
          </cell>
          <cell r="AQ1677">
            <v>28</v>
          </cell>
          <cell r="AR1677">
            <v>13.94913</v>
          </cell>
          <cell r="AS1677">
            <v>28</v>
          </cell>
          <cell r="AT1677">
            <v>6.9392860000000001</v>
          </cell>
          <cell r="AU1677">
            <v>28</v>
          </cell>
          <cell r="AV1677">
            <v>16.754079999999998</v>
          </cell>
          <cell r="AW1677">
            <v>28</v>
          </cell>
          <cell r="AX1677">
            <v>6.8788799999999997</v>
          </cell>
          <cell r="AY1677">
            <v>28</v>
          </cell>
          <cell r="AZ1677">
            <v>5.6741999999999999</v>
          </cell>
          <cell r="BA1677">
            <v>1</v>
          </cell>
          <cell r="BB1677">
            <v>13.65409</v>
          </cell>
          <cell r="BC1677">
            <v>1</v>
          </cell>
          <cell r="BD1677">
            <v>5.5457260000000002</v>
          </cell>
          <cell r="BE1677">
            <v>1</v>
          </cell>
          <cell r="BF1677">
            <v>10.02112</v>
          </cell>
          <cell r="BG1677">
            <v>1</v>
          </cell>
          <cell r="BH1677">
            <v>24.11429</v>
          </cell>
          <cell r="BI1677">
            <v>1</v>
          </cell>
          <cell r="BJ1677">
            <v>9.7942239999999998</v>
          </cell>
          <cell r="BK1677">
            <v>1</v>
          </cell>
          <cell r="BL1677">
            <v>15.695320000000001</v>
          </cell>
          <cell r="BM1677">
            <v>1</v>
          </cell>
          <cell r="BN1677">
            <v>37.768380000000001</v>
          </cell>
          <cell r="BO1677">
            <v>1</v>
          </cell>
          <cell r="BP1677">
            <v>15.33995</v>
          </cell>
          <cell r="BQ1677">
            <v>1</v>
          </cell>
          <cell r="BR1677">
            <v>7.4</v>
          </cell>
          <cell r="BS1677">
            <v>1</v>
          </cell>
          <cell r="BT1677">
            <v>17.80697</v>
          </cell>
          <cell r="BU1677">
            <v>1</v>
          </cell>
          <cell r="BV1677">
            <v>7.2324510000000002</v>
          </cell>
          <cell r="BW1677">
            <v>1</v>
          </cell>
        </row>
        <row r="1678">
          <cell r="A1678" t="str">
            <v>1372004</v>
          </cell>
          <cell r="B1678" t="str">
            <v>Advanced2004</v>
          </cell>
          <cell r="C1678" t="str">
            <v>2004</v>
          </cell>
          <cell r="D1678" t="str">
            <v>EUR2004</v>
          </cell>
          <cell r="E1678" t="str">
            <v>OECD2004</v>
          </cell>
          <cell r="F1678">
            <v>137</v>
          </cell>
          <cell r="G1678" t="str">
            <v>Luxembourg</v>
          </cell>
          <cell r="H1678">
            <v>2004</v>
          </cell>
          <cell r="I1678" t="str">
            <v>Advanced</v>
          </cell>
          <cell r="K1678" t="str">
            <v>EUR</v>
          </cell>
          <cell r="L1678" t="str">
            <v>OECD</v>
          </cell>
          <cell r="M1678">
            <v>27.4559</v>
          </cell>
          <cell r="N1678">
            <v>34091.300000000003</v>
          </cell>
          <cell r="O1678">
            <v>9.7736300000000007</v>
          </cell>
          <cell r="P1678">
            <v>7.3</v>
          </cell>
          <cell r="Q1678">
            <v>-0.19000049999999999</v>
          </cell>
          <cell r="R1678">
            <v>5.7854179999999999</v>
          </cell>
          <cell r="S1678">
            <v>15.559049999999999</v>
          </cell>
          <cell r="T1678">
            <v>13.649190000000001</v>
          </cell>
          <cell r="U1678">
            <v>23.058340000000001</v>
          </cell>
          <cell r="V1678">
            <v>36.707540000000002</v>
          </cell>
          <cell r="W1678">
            <v>17.222460000000002</v>
          </cell>
          <cell r="X1678">
            <v>5.6622120000000002</v>
          </cell>
          <cell r="Y1678">
            <v>9.5654909999999997</v>
          </cell>
          <cell r="Z1678">
            <v>15.2277</v>
          </cell>
          <cell r="AA1678">
            <v>7.1445400000000001</v>
          </cell>
          <cell r="AB1678">
            <v>4.6279669999999999</v>
          </cell>
          <cell r="AC1678">
            <v>28</v>
          </cell>
          <cell r="AD1678">
            <v>11.28016</v>
          </cell>
          <cell r="AE1678">
            <v>28</v>
          </cell>
          <cell r="AF1678">
            <v>4.6168839999999998</v>
          </cell>
          <cell r="AG1678">
            <v>28</v>
          </cell>
          <cell r="AH1678">
            <v>9.2561789999999995</v>
          </cell>
          <cell r="AI1678">
            <v>28</v>
          </cell>
          <cell r="AJ1678">
            <v>22.61843</v>
          </cell>
          <cell r="AK1678">
            <v>28</v>
          </cell>
          <cell r="AL1678">
            <v>9.2250200000000007</v>
          </cell>
          <cell r="AM1678">
            <v>28</v>
          </cell>
          <cell r="AN1678">
            <v>13.88415</v>
          </cell>
          <cell r="AO1678">
            <v>28</v>
          </cell>
          <cell r="AP1678">
            <v>33.898589999999999</v>
          </cell>
          <cell r="AQ1678">
            <v>28</v>
          </cell>
          <cell r="AR1678">
            <v>13.841900000000001</v>
          </cell>
          <cell r="AS1678">
            <v>28</v>
          </cell>
          <cell r="AT1678">
            <v>6.9</v>
          </cell>
          <cell r="AU1678">
            <v>28</v>
          </cell>
          <cell r="AV1678">
            <v>16.849329999999998</v>
          </cell>
          <cell r="AW1678">
            <v>28</v>
          </cell>
          <cell r="AX1678">
            <v>6.8782800000000002</v>
          </cell>
          <cell r="AY1678">
            <v>28</v>
          </cell>
          <cell r="AZ1678">
            <v>5.7854179999999999</v>
          </cell>
          <cell r="BA1678">
            <v>1</v>
          </cell>
          <cell r="BB1678">
            <v>13.649190000000001</v>
          </cell>
          <cell r="BC1678">
            <v>1</v>
          </cell>
          <cell r="BD1678">
            <v>5.6622120000000002</v>
          </cell>
          <cell r="BE1678">
            <v>1</v>
          </cell>
          <cell r="BF1678">
            <v>9.7736289999999997</v>
          </cell>
          <cell r="BG1678">
            <v>1</v>
          </cell>
          <cell r="BH1678">
            <v>23.058340000000001</v>
          </cell>
          <cell r="BI1678">
            <v>1</v>
          </cell>
          <cell r="BJ1678">
            <v>9.5654909999999997</v>
          </cell>
          <cell r="BK1678">
            <v>1</v>
          </cell>
          <cell r="BL1678">
            <v>15.559049999999999</v>
          </cell>
          <cell r="BM1678">
            <v>1</v>
          </cell>
          <cell r="BN1678">
            <v>36.707540000000002</v>
          </cell>
          <cell r="BO1678">
            <v>1</v>
          </cell>
          <cell r="BP1678">
            <v>15.2277</v>
          </cell>
          <cell r="BQ1678">
            <v>1</v>
          </cell>
          <cell r="BR1678">
            <v>7.3</v>
          </cell>
          <cell r="BS1678">
            <v>1</v>
          </cell>
          <cell r="BT1678">
            <v>17.222460000000002</v>
          </cell>
          <cell r="BU1678">
            <v>1</v>
          </cell>
          <cell r="BV1678">
            <v>7.1445400000000001</v>
          </cell>
          <cell r="BW1678">
            <v>1</v>
          </cell>
        </row>
        <row r="1679">
          <cell r="A1679" t="str">
            <v>1372005</v>
          </cell>
          <cell r="B1679" t="str">
            <v>Advanced2005</v>
          </cell>
          <cell r="C1679" t="str">
            <v>2005</v>
          </cell>
          <cell r="D1679" t="str">
            <v>EUR2005</v>
          </cell>
          <cell r="E1679" t="str">
            <v>OECD2005</v>
          </cell>
          <cell r="F1679">
            <v>137</v>
          </cell>
          <cell r="G1679" t="str">
            <v>Luxembourg</v>
          </cell>
          <cell r="H1679">
            <v>2005</v>
          </cell>
          <cell r="I1679" t="str">
            <v>Advanced</v>
          </cell>
          <cell r="K1679" t="str">
            <v>EUR</v>
          </cell>
          <cell r="L1679" t="str">
            <v>OECD</v>
          </cell>
          <cell r="M1679">
            <v>30.282499999999999</v>
          </cell>
          <cell r="N1679">
            <v>37659.199999999997</v>
          </cell>
          <cell r="O1679">
            <v>9.4612499999999997</v>
          </cell>
          <cell r="P1679">
            <v>7.2</v>
          </cell>
          <cell r="Q1679">
            <v>-0.27999970000000002</v>
          </cell>
          <cell r="R1679">
            <v>5.6209800000000003</v>
          </cell>
          <cell r="S1679">
            <v>15.082229999999999</v>
          </cell>
          <cell r="T1679">
            <v>13.589549999999999</v>
          </cell>
          <cell r="U1679">
            <v>22.87397</v>
          </cell>
          <cell r="V1679">
            <v>36.463529999999999</v>
          </cell>
          <cell r="W1679">
            <v>17.407070000000001</v>
          </cell>
          <cell r="X1679">
            <v>5.5700519999999996</v>
          </cell>
          <cell r="Y1679">
            <v>9.3755249999999997</v>
          </cell>
          <cell r="Z1679">
            <v>14.94558</v>
          </cell>
          <cell r="AA1679">
            <v>7.1347649999999998</v>
          </cell>
          <cell r="AB1679">
            <v>4.5014110000000001</v>
          </cell>
          <cell r="AC1679">
            <v>28</v>
          </cell>
          <cell r="AD1679">
            <v>11.068</v>
          </cell>
          <cell r="AE1679">
            <v>28</v>
          </cell>
          <cell r="AF1679">
            <v>4.513687</v>
          </cell>
          <cell r="AG1679">
            <v>28</v>
          </cell>
          <cell r="AH1679">
            <v>9.2291070000000008</v>
          </cell>
          <cell r="AI1679">
            <v>28</v>
          </cell>
          <cell r="AJ1679">
            <v>22.702159999999999</v>
          </cell>
          <cell r="AK1679">
            <v>28</v>
          </cell>
          <cell r="AL1679">
            <v>9.2361850000000008</v>
          </cell>
          <cell r="AM1679">
            <v>28</v>
          </cell>
          <cell r="AN1679">
            <v>13.73052</v>
          </cell>
          <cell r="AO1679">
            <v>28</v>
          </cell>
          <cell r="AP1679">
            <v>33.770159999999997</v>
          </cell>
          <cell r="AQ1679">
            <v>28</v>
          </cell>
          <cell r="AR1679">
            <v>13.74987</v>
          </cell>
          <cell r="AS1679">
            <v>28</v>
          </cell>
          <cell r="AT1679">
            <v>6.9178569999999997</v>
          </cell>
          <cell r="AU1679">
            <v>28</v>
          </cell>
          <cell r="AV1679">
            <v>16.97035</v>
          </cell>
          <cell r="AW1679">
            <v>28</v>
          </cell>
          <cell r="AX1679">
            <v>6.9223350000000003</v>
          </cell>
          <cell r="AY1679">
            <v>28</v>
          </cell>
          <cell r="AZ1679">
            <v>5.6209800000000003</v>
          </cell>
          <cell r="BA1679">
            <v>1</v>
          </cell>
          <cell r="BB1679">
            <v>13.589549999999999</v>
          </cell>
          <cell r="BC1679">
            <v>1</v>
          </cell>
          <cell r="BD1679">
            <v>5.5700519999999996</v>
          </cell>
          <cell r="BE1679">
            <v>1</v>
          </cell>
          <cell r="BF1679">
            <v>9.4612479999999994</v>
          </cell>
          <cell r="BG1679">
            <v>1</v>
          </cell>
          <cell r="BH1679">
            <v>22.87397</v>
          </cell>
          <cell r="BI1679">
            <v>1</v>
          </cell>
          <cell r="BJ1679">
            <v>9.3755249999999997</v>
          </cell>
          <cell r="BK1679">
            <v>1</v>
          </cell>
          <cell r="BL1679">
            <v>15.082229999999999</v>
          </cell>
          <cell r="BM1679">
            <v>1</v>
          </cell>
          <cell r="BN1679">
            <v>36.463529999999999</v>
          </cell>
          <cell r="BO1679">
            <v>1</v>
          </cell>
          <cell r="BP1679">
            <v>14.94558</v>
          </cell>
          <cell r="BQ1679">
            <v>1</v>
          </cell>
          <cell r="BR1679">
            <v>7.2</v>
          </cell>
          <cell r="BS1679">
            <v>1</v>
          </cell>
          <cell r="BT1679">
            <v>17.407070000000001</v>
          </cell>
          <cell r="BU1679">
            <v>1</v>
          </cell>
          <cell r="BV1679">
            <v>7.1347649999999998</v>
          </cell>
          <cell r="BW1679">
            <v>1</v>
          </cell>
        </row>
        <row r="1680">
          <cell r="A1680" t="str">
            <v>1372006</v>
          </cell>
          <cell r="B1680" t="str">
            <v>Advanced2006</v>
          </cell>
          <cell r="C1680" t="str">
            <v>2006</v>
          </cell>
          <cell r="D1680" t="str">
            <v>EUR2006</v>
          </cell>
          <cell r="E1680" t="str">
            <v>OECD2006</v>
          </cell>
          <cell r="F1680">
            <v>137</v>
          </cell>
          <cell r="G1680" t="str">
            <v>Luxembourg</v>
          </cell>
          <cell r="H1680">
            <v>2006</v>
          </cell>
          <cell r="I1680" t="str">
            <v>Advanced</v>
          </cell>
          <cell r="K1680" t="str">
            <v>EUR</v>
          </cell>
          <cell r="L1680" t="str">
            <v>OECD</v>
          </cell>
          <cell r="M1680">
            <v>33.920200000000001</v>
          </cell>
          <cell r="N1680">
            <v>42552.3</v>
          </cell>
          <cell r="O1680">
            <v>8.8858999999999995</v>
          </cell>
          <cell r="P1680">
            <v>6.8</v>
          </cell>
          <cell r="Q1680">
            <v>-0.83999970000000002</v>
          </cell>
          <cell r="R1680">
            <v>5.346082</v>
          </cell>
          <cell r="S1680">
            <v>14.23198</v>
          </cell>
          <cell r="T1680">
            <v>13.92365</v>
          </cell>
          <cell r="U1680">
            <v>23.142949999999999</v>
          </cell>
          <cell r="V1680">
            <v>37.066600000000001</v>
          </cell>
          <cell r="W1680">
            <v>17.710319999999999</v>
          </cell>
          <cell r="X1680">
            <v>5.3645180000000003</v>
          </cell>
          <cell r="Y1680">
            <v>8.9165410000000005</v>
          </cell>
          <cell r="Z1680">
            <v>14.28106</v>
          </cell>
          <cell r="AA1680">
            <v>6.8234500000000002</v>
          </cell>
          <cell r="AB1680">
            <v>4.3945879999999997</v>
          </cell>
          <cell r="AC1680">
            <v>28</v>
          </cell>
          <cell r="AD1680">
            <v>11.005990000000001</v>
          </cell>
          <cell r="AE1680">
            <v>28</v>
          </cell>
          <cell r="AF1680">
            <v>4.4589100000000004</v>
          </cell>
          <cell r="AG1680">
            <v>28</v>
          </cell>
          <cell r="AH1680">
            <v>9.0895109999999999</v>
          </cell>
          <cell r="AI1680">
            <v>28</v>
          </cell>
          <cell r="AJ1680">
            <v>22.638500000000001</v>
          </cell>
          <cell r="AK1680">
            <v>28</v>
          </cell>
          <cell r="AL1680">
            <v>9.2145290000000006</v>
          </cell>
          <cell r="AM1680">
            <v>28</v>
          </cell>
          <cell r="AN1680">
            <v>13.4841</v>
          </cell>
          <cell r="AO1680">
            <v>28</v>
          </cell>
          <cell r="AP1680">
            <v>33.644489999999998</v>
          </cell>
          <cell r="AQ1680">
            <v>28</v>
          </cell>
          <cell r="AR1680">
            <v>13.673439999999999</v>
          </cell>
          <cell r="AS1680">
            <v>28</v>
          </cell>
          <cell r="AT1680">
            <v>6.8321430000000003</v>
          </cell>
          <cell r="AU1680">
            <v>28</v>
          </cell>
          <cell r="AV1680">
            <v>16.96332</v>
          </cell>
          <cell r="AW1680">
            <v>28</v>
          </cell>
          <cell r="AX1680">
            <v>6.9283289999999997</v>
          </cell>
          <cell r="AY1680">
            <v>28</v>
          </cell>
          <cell r="AZ1680">
            <v>5.346082</v>
          </cell>
          <cell r="BA1680">
            <v>1</v>
          </cell>
          <cell r="BB1680">
            <v>13.92365</v>
          </cell>
          <cell r="BC1680">
            <v>1</v>
          </cell>
          <cell r="BD1680">
            <v>5.3645180000000003</v>
          </cell>
          <cell r="BE1680">
            <v>1</v>
          </cell>
          <cell r="BF1680">
            <v>8.8858990000000002</v>
          </cell>
          <cell r="BG1680">
            <v>1</v>
          </cell>
          <cell r="BH1680">
            <v>23.142949999999999</v>
          </cell>
          <cell r="BI1680">
            <v>1</v>
          </cell>
          <cell r="BJ1680">
            <v>8.9165410000000005</v>
          </cell>
          <cell r="BK1680">
            <v>1</v>
          </cell>
          <cell r="BL1680">
            <v>14.23198</v>
          </cell>
          <cell r="BM1680">
            <v>1</v>
          </cell>
          <cell r="BN1680">
            <v>37.066600000000001</v>
          </cell>
          <cell r="BO1680">
            <v>1</v>
          </cell>
          <cell r="BP1680">
            <v>14.28106</v>
          </cell>
          <cell r="BQ1680">
            <v>1</v>
          </cell>
          <cell r="BR1680">
            <v>6.8</v>
          </cell>
          <cell r="BS1680">
            <v>1</v>
          </cell>
          <cell r="BT1680">
            <v>17.710319999999999</v>
          </cell>
          <cell r="BU1680">
            <v>1</v>
          </cell>
          <cell r="BV1680">
            <v>6.8234500000000002</v>
          </cell>
          <cell r="BW1680">
            <v>1</v>
          </cell>
        </row>
        <row r="1681">
          <cell r="A1681" t="str">
            <v>1372007</v>
          </cell>
          <cell r="B1681" t="str">
            <v>Advanced2007</v>
          </cell>
          <cell r="C1681" t="str">
            <v>2007</v>
          </cell>
          <cell r="D1681" t="str">
            <v>EUR2007</v>
          </cell>
          <cell r="E1681" t="str">
            <v>OECD2007</v>
          </cell>
          <cell r="F1681">
            <v>137</v>
          </cell>
          <cell r="G1681" t="str">
            <v>Luxembourg</v>
          </cell>
          <cell r="H1681">
            <v>2007</v>
          </cell>
          <cell r="I1681" t="str">
            <v>Advanced</v>
          </cell>
          <cell r="K1681" t="str">
            <v>EUR</v>
          </cell>
          <cell r="L1681" t="str">
            <v>OECD</v>
          </cell>
          <cell r="M1681">
            <v>37.490499999999997</v>
          </cell>
          <cell r="N1681">
            <v>51312</v>
          </cell>
          <cell r="O1681">
            <v>8.4091400000000007</v>
          </cell>
          <cell r="P1681">
            <v>6.5</v>
          </cell>
          <cell r="Q1681">
            <v>-0.34000019999999997</v>
          </cell>
          <cell r="R1681">
            <v>5.0032649999999999</v>
          </cell>
          <cell r="S1681">
            <v>13.4124</v>
          </cell>
          <cell r="T1681">
            <v>13.88693</v>
          </cell>
          <cell r="U1681">
            <v>23.340170000000001</v>
          </cell>
          <cell r="V1681">
            <v>37.2271</v>
          </cell>
          <cell r="W1681">
            <v>18.041229999999999</v>
          </cell>
          <cell r="X1681">
            <v>5.2099190000000002</v>
          </cell>
          <cell r="Y1681">
            <v>8.7564659999999996</v>
          </cell>
          <cell r="Z1681">
            <v>13.966379999999999</v>
          </cell>
          <cell r="AA1681">
            <v>6.7684749999999996</v>
          </cell>
          <cell r="AB1681">
            <v>4.225193</v>
          </cell>
          <cell r="AC1681">
            <v>28</v>
          </cell>
          <cell r="AD1681">
            <v>10.708460000000001</v>
          </cell>
          <cell r="AE1681">
            <v>28</v>
          </cell>
          <cell r="AF1681">
            <v>4.3507170000000004</v>
          </cell>
          <cell r="AG1681">
            <v>28</v>
          </cell>
          <cell r="AH1681">
            <v>9.0061180000000007</v>
          </cell>
          <cell r="AI1681">
            <v>28</v>
          </cell>
          <cell r="AJ1681">
            <v>22.76651</v>
          </cell>
          <cell r="AK1681">
            <v>28</v>
          </cell>
          <cell r="AL1681">
            <v>9.2730270000000008</v>
          </cell>
          <cell r="AM1681">
            <v>28</v>
          </cell>
          <cell r="AN1681">
            <v>13.231310000000001</v>
          </cell>
          <cell r="AO1681">
            <v>28</v>
          </cell>
          <cell r="AP1681">
            <v>33.474969999999999</v>
          </cell>
          <cell r="AQ1681">
            <v>28</v>
          </cell>
          <cell r="AR1681">
            <v>13.62374</v>
          </cell>
          <cell r="AS1681">
            <v>28</v>
          </cell>
          <cell r="AT1681">
            <v>6.7964289999999998</v>
          </cell>
          <cell r="AU1681">
            <v>28</v>
          </cell>
          <cell r="AV1681">
            <v>17.141629999999999</v>
          </cell>
          <cell r="AW1681">
            <v>28</v>
          </cell>
          <cell r="AX1681">
            <v>7.0013529999999999</v>
          </cell>
          <cell r="AY1681">
            <v>28</v>
          </cell>
          <cell r="AZ1681">
            <v>5.0032649999999999</v>
          </cell>
          <cell r="BA1681">
            <v>1</v>
          </cell>
          <cell r="BB1681">
            <v>13.88693</v>
          </cell>
          <cell r="BC1681">
            <v>1</v>
          </cell>
          <cell r="BD1681">
            <v>5.2099190000000002</v>
          </cell>
          <cell r="BE1681">
            <v>1</v>
          </cell>
          <cell r="BF1681">
            <v>8.4091360000000002</v>
          </cell>
          <cell r="BG1681">
            <v>1</v>
          </cell>
          <cell r="BH1681">
            <v>23.340170000000001</v>
          </cell>
          <cell r="BI1681">
            <v>1</v>
          </cell>
          <cell r="BJ1681">
            <v>8.7564659999999996</v>
          </cell>
          <cell r="BK1681">
            <v>1</v>
          </cell>
          <cell r="BL1681">
            <v>13.4124</v>
          </cell>
          <cell r="BM1681">
            <v>1</v>
          </cell>
          <cell r="BN1681">
            <v>37.2271</v>
          </cell>
          <cell r="BO1681">
            <v>1</v>
          </cell>
          <cell r="BP1681">
            <v>13.966379999999999</v>
          </cell>
          <cell r="BQ1681">
            <v>1</v>
          </cell>
          <cell r="BR1681">
            <v>6.5</v>
          </cell>
          <cell r="BS1681">
            <v>1</v>
          </cell>
          <cell r="BT1681">
            <v>18.041229999999999</v>
          </cell>
          <cell r="BU1681">
            <v>1</v>
          </cell>
          <cell r="BV1681">
            <v>6.7684749999999996</v>
          </cell>
          <cell r="BW1681">
            <v>1</v>
          </cell>
        </row>
        <row r="1682">
          <cell r="A1682" t="str">
            <v>1372008</v>
          </cell>
          <cell r="B1682" t="str">
            <v>Advanced2008</v>
          </cell>
          <cell r="C1682" t="str">
            <v>2008</v>
          </cell>
          <cell r="D1682" t="str">
            <v>EUR2008</v>
          </cell>
          <cell r="E1682" t="str">
            <v>OECD2008</v>
          </cell>
          <cell r="F1682">
            <v>137</v>
          </cell>
          <cell r="G1682" t="str">
            <v>Luxembourg</v>
          </cell>
          <cell r="H1682">
            <v>2008</v>
          </cell>
          <cell r="I1682" t="str">
            <v>Advanced</v>
          </cell>
          <cell r="K1682" t="str">
            <v>EUR</v>
          </cell>
          <cell r="L1682" t="str">
            <v>OECD</v>
          </cell>
          <cell r="M1682">
            <v>39.643999999999998</v>
          </cell>
          <cell r="N1682">
            <v>58071.6</v>
          </cell>
          <cell r="O1682">
            <v>8.3691399999999998</v>
          </cell>
          <cell r="P1682">
            <v>6.3729380000000004</v>
          </cell>
          <cell r="Q1682">
            <v>-0.04</v>
          </cell>
          <cell r="R1682">
            <v>5.7994620000000001</v>
          </cell>
          <cell r="S1682">
            <v>14.1686</v>
          </cell>
          <cell r="T1682">
            <v>15.850440000000001</v>
          </cell>
          <cell r="U1682">
            <v>22.87359</v>
          </cell>
          <cell r="V1682">
            <v>38.724040000000002</v>
          </cell>
          <cell r="W1682">
            <v>17.4178</v>
          </cell>
          <cell r="X1682">
            <v>6.0206200000000001</v>
          </cell>
          <cell r="Y1682">
            <v>8.6882859999999997</v>
          </cell>
          <cell r="Z1682">
            <v>14.708909999999999</v>
          </cell>
          <cell r="AA1682">
            <v>6.6159650000000001</v>
          </cell>
          <cell r="AB1682">
            <v>4.4155540000000002</v>
          </cell>
          <cell r="AC1682">
            <v>28</v>
          </cell>
          <cell r="AD1682">
            <v>11.032080000000001</v>
          </cell>
          <cell r="AE1682">
            <v>27</v>
          </cell>
          <cell r="AF1682">
            <v>4.5356170000000002</v>
          </cell>
          <cell r="AG1682">
            <v>27</v>
          </cell>
          <cell r="AH1682">
            <v>9.1727290000000004</v>
          </cell>
          <cell r="AI1682">
            <v>27</v>
          </cell>
          <cell r="AJ1682">
            <v>22.54365</v>
          </cell>
          <cell r="AK1682">
            <v>27</v>
          </cell>
          <cell r="AL1682">
            <v>9.3588430000000002</v>
          </cell>
          <cell r="AM1682">
            <v>27</v>
          </cell>
          <cell r="AN1682">
            <v>13.50596</v>
          </cell>
          <cell r="AO1682">
            <v>28</v>
          </cell>
          <cell r="AP1682">
            <v>33.57573</v>
          </cell>
          <cell r="AQ1682">
            <v>27</v>
          </cell>
          <cell r="AR1682">
            <v>13.89446</v>
          </cell>
          <cell r="AS1682">
            <v>27</v>
          </cell>
          <cell r="AT1682">
            <v>7.0294439999999998</v>
          </cell>
          <cell r="AU1682">
            <v>27</v>
          </cell>
          <cell r="AV1682">
            <v>17.23394</v>
          </cell>
          <cell r="AW1682">
            <v>27</v>
          </cell>
          <cell r="AX1682">
            <v>7.1763599999999999</v>
          </cell>
          <cell r="AY1682">
            <v>27</v>
          </cell>
          <cell r="AZ1682">
            <v>5.7994620000000001</v>
          </cell>
          <cell r="BA1682">
            <v>1</v>
          </cell>
          <cell r="BB1682">
            <v>15.850440000000001</v>
          </cell>
          <cell r="BC1682">
            <v>1</v>
          </cell>
          <cell r="BD1682">
            <v>6.0206200000000001</v>
          </cell>
          <cell r="BE1682">
            <v>1</v>
          </cell>
          <cell r="BF1682">
            <v>8.3691359999999992</v>
          </cell>
          <cell r="BG1682">
            <v>1</v>
          </cell>
          <cell r="BH1682">
            <v>22.87359</v>
          </cell>
          <cell r="BI1682">
            <v>1</v>
          </cell>
          <cell r="BJ1682">
            <v>8.6882859999999997</v>
          </cell>
          <cell r="BK1682">
            <v>1</v>
          </cell>
          <cell r="BL1682">
            <v>14.1686</v>
          </cell>
          <cell r="BM1682">
            <v>1</v>
          </cell>
          <cell r="BN1682">
            <v>38.724040000000002</v>
          </cell>
          <cell r="BO1682">
            <v>1</v>
          </cell>
          <cell r="BP1682">
            <v>14.708909999999999</v>
          </cell>
          <cell r="BQ1682">
            <v>1</v>
          </cell>
          <cell r="BR1682">
            <v>6.3729380000000004</v>
          </cell>
          <cell r="BS1682">
            <v>1</v>
          </cell>
          <cell r="BT1682">
            <v>17.4178</v>
          </cell>
          <cell r="BU1682">
            <v>1</v>
          </cell>
          <cell r="BV1682">
            <v>6.6159650000000001</v>
          </cell>
          <cell r="BW1682">
            <v>1</v>
          </cell>
        </row>
        <row r="1683">
          <cell r="A1683" t="str">
            <v>1372009</v>
          </cell>
          <cell r="B1683" t="str">
            <v>Advanced2009</v>
          </cell>
          <cell r="C1683" t="str">
            <v>2009</v>
          </cell>
          <cell r="D1683" t="str">
            <v>EUR2009</v>
          </cell>
          <cell r="E1683" t="str">
            <v>OECD2009</v>
          </cell>
          <cell r="F1683">
            <v>137</v>
          </cell>
          <cell r="G1683" t="str">
            <v>Luxembourg</v>
          </cell>
          <cell r="H1683">
            <v>2009</v>
          </cell>
          <cell r="I1683" t="str">
            <v>Advanced</v>
          </cell>
          <cell r="K1683" t="str">
            <v>EUR</v>
          </cell>
          <cell r="L1683" t="str">
            <v>OECD</v>
          </cell>
          <cell r="M1683">
            <v>38.072899999999997</v>
          </cell>
          <cell r="N1683">
            <v>52890.6</v>
          </cell>
          <cell r="O1683">
            <v>8.3391400000000004</v>
          </cell>
          <cell r="P1683">
            <v>6.347378</v>
          </cell>
          <cell r="Q1683">
            <v>-3.0000200000000001E-2</v>
          </cell>
          <cell r="R1683">
            <v>6.5117960000000004</v>
          </cell>
          <cell r="S1683">
            <v>14.85093</v>
          </cell>
          <cell r="T1683">
            <v>15.538500000000001</v>
          </cell>
          <cell r="U1683">
            <v>19.898910000000001</v>
          </cell>
          <cell r="V1683">
            <v>35.43741</v>
          </cell>
          <cell r="W1683">
            <v>15.14616</v>
          </cell>
          <cell r="X1683">
            <v>6.4387689999999997</v>
          </cell>
          <cell r="Y1683">
            <v>8.2456160000000001</v>
          </cell>
          <cell r="Z1683">
            <v>14.684380000000001</v>
          </cell>
          <cell r="AA1683">
            <v>6.2761950000000004</v>
          </cell>
          <cell r="AB1683">
            <v>5.2327539999999999</v>
          </cell>
          <cell r="AC1683">
            <v>28</v>
          </cell>
          <cell r="AD1683">
            <v>12.30931</v>
          </cell>
          <cell r="AE1683">
            <v>25</v>
          </cell>
          <cell r="AF1683">
            <v>5.3521530000000004</v>
          </cell>
          <cell r="AG1683">
            <v>25</v>
          </cell>
          <cell r="AH1683">
            <v>9.2805060000000008</v>
          </cell>
          <cell r="AI1683">
            <v>27</v>
          </cell>
          <cell r="AJ1683">
            <v>20.681229999999999</v>
          </cell>
          <cell r="AK1683">
            <v>27</v>
          </cell>
          <cell r="AL1683">
            <v>9.0065000000000008</v>
          </cell>
          <cell r="AM1683">
            <v>27</v>
          </cell>
          <cell r="AN1683">
            <v>14.411009999999999</v>
          </cell>
          <cell r="AO1683">
            <v>28</v>
          </cell>
          <cell r="AP1683">
            <v>32.522590000000001</v>
          </cell>
          <cell r="AQ1683">
            <v>25</v>
          </cell>
          <cell r="AR1683">
            <v>14.35571</v>
          </cell>
          <cell r="AS1683">
            <v>25</v>
          </cell>
          <cell r="AT1683">
            <v>7.1221589999999999</v>
          </cell>
          <cell r="AU1683">
            <v>27</v>
          </cell>
          <cell r="AV1683">
            <v>15.83745</v>
          </cell>
          <cell r="AW1683">
            <v>27</v>
          </cell>
          <cell r="AX1683">
            <v>6.9146530000000004</v>
          </cell>
          <cell r="AY1683">
            <v>27</v>
          </cell>
          <cell r="AZ1683">
            <v>6.5117960000000004</v>
          </cell>
          <cell r="BA1683">
            <v>1</v>
          </cell>
          <cell r="BB1683">
            <v>15.538500000000001</v>
          </cell>
          <cell r="BC1683">
            <v>1</v>
          </cell>
          <cell r="BD1683">
            <v>6.4387689999999997</v>
          </cell>
          <cell r="BE1683">
            <v>1</v>
          </cell>
          <cell r="BF1683">
            <v>8.3391359999999999</v>
          </cell>
          <cell r="BG1683">
            <v>1</v>
          </cell>
          <cell r="BH1683">
            <v>19.898910000000001</v>
          </cell>
          <cell r="BI1683">
            <v>1</v>
          </cell>
          <cell r="BJ1683">
            <v>8.2456160000000001</v>
          </cell>
          <cell r="BK1683">
            <v>1</v>
          </cell>
          <cell r="BL1683">
            <v>14.85093</v>
          </cell>
          <cell r="BM1683">
            <v>1</v>
          </cell>
          <cell r="BN1683">
            <v>35.43741</v>
          </cell>
          <cell r="BO1683">
            <v>1</v>
          </cell>
          <cell r="BP1683">
            <v>14.684380000000001</v>
          </cell>
          <cell r="BQ1683">
            <v>1</v>
          </cell>
          <cell r="BR1683">
            <v>6.347378</v>
          </cell>
          <cell r="BS1683">
            <v>1</v>
          </cell>
          <cell r="BT1683">
            <v>15.14616</v>
          </cell>
          <cell r="BU1683">
            <v>1</v>
          </cell>
          <cell r="BV1683">
            <v>6.2761950000000004</v>
          </cell>
          <cell r="BW1683">
            <v>1</v>
          </cell>
        </row>
        <row r="1684">
          <cell r="A1684" t="str">
            <v>1372010</v>
          </cell>
          <cell r="B1684" t="str">
            <v>Advanced2010</v>
          </cell>
          <cell r="C1684" t="str">
            <v>2010</v>
          </cell>
          <cell r="D1684" t="str">
            <v>EUR2010</v>
          </cell>
          <cell r="E1684" t="str">
            <v>2010</v>
          </cell>
          <cell r="F1684">
            <v>137</v>
          </cell>
          <cell r="G1684" t="str">
            <v>Luxembourg</v>
          </cell>
          <cell r="H1684">
            <v>2010</v>
          </cell>
          <cell r="I1684" t="str">
            <v>Advanced</v>
          </cell>
          <cell r="K1684" t="str">
            <v>EUR</v>
          </cell>
          <cell r="M1684">
            <v>41.597099999999998</v>
          </cell>
          <cell r="N1684">
            <v>55092.3</v>
          </cell>
          <cell r="O1684">
            <v>8.3291400000000007</v>
          </cell>
          <cell r="P1684">
            <v>6.3388580000000001</v>
          </cell>
          <cell r="Q1684">
            <v>-9.9997999999999997E-3</v>
          </cell>
          <cell r="R1684">
            <v>6.5117960000000004</v>
          </cell>
          <cell r="S1684">
            <v>14.85093</v>
          </cell>
          <cell r="U1684">
            <v>20.449149999999999</v>
          </cell>
          <cell r="W1684">
            <v>15.562749999999999</v>
          </cell>
          <cell r="Y1684">
            <v>8.5437619999999992</v>
          </cell>
          <cell r="AA1684">
            <v>6.5021990000000001</v>
          </cell>
          <cell r="AB1684">
            <v>5.1852539999999996</v>
          </cell>
          <cell r="AC1684">
            <v>28</v>
          </cell>
          <cell r="AD1684">
            <v>13.02721</v>
          </cell>
          <cell r="AE1684">
            <v>5</v>
          </cell>
          <cell r="AF1684">
            <v>4.2347440000000001</v>
          </cell>
          <cell r="AG1684">
            <v>5</v>
          </cell>
          <cell r="AH1684">
            <v>9.4160609999999991</v>
          </cell>
          <cell r="AI1684">
            <v>27</v>
          </cell>
          <cell r="AJ1684">
            <v>21.225809999999999</v>
          </cell>
          <cell r="AK1684">
            <v>27</v>
          </cell>
          <cell r="AL1684">
            <v>9.2385169999999999</v>
          </cell>
          <cell r="AM1684">
            <v>27</v>
          </cell>
          <cell r="AN1684">
            <v>14.378869999999999</v>
          </cell>
          <cell r="AO1684">
            <v>28</v>
          </cell>
          <cell r="AP1684">
            <v>28.90278</v>
          </cell>
          <cell r="AQ1684">
            <v>5</v>
          </cell>
          <cell r="AR1684">
            <v>9.5523000000000007</v>
          </cell>
          <cell r="AS1684">
            <v>5</v>
          </cell>
          <cell r="AT1684">
            <v>7.2381719999999996</v>
          </cell>
          <cell r="AU1684">
            <v>27</v>
          </cell>
          <cell r="AV1684">
            <v>16.289210000000001</v>
          </cell>
          <cell r="AW1684">
            <v>27</v>
          </cell>
          <cell r="AX1684">
            <v>7.105823</v>
          </cell>
          <cell r="AY1684">
            <v>27</v>
          </cell>
          <cell r="AZ1684">
            <v>6.5117960000000004</v>
          </cell>
          <cell r="BA1684">
            <v>1</v>
          </cell>
          <cell r="BC1684">
            <v>0</v>
          </cell>
          <cell r="BE1684">
            <v>0</v>
          </cell>
          <cell r="BF1684">
            <v>8.3291360000000001</v>
          </cell>
          <cell r="BG1684">
            <v>1</v>
          </cell>
          <cell r="BH1684">
            <v>20.449149999999999</v>
          </cell>
          <cell r="BI1684">
            <v>1</v>
          </cell>
          <cell r="BJ1684">
            <v>8.5437619999999992</v>
          </cell>
          <cell r="BK1684">
            <v>1</v>
          </cell>
          <cell r="BL1684">
            <v>14.85093</v>
          </cell>
          <cell r="BM1684">
            <v>1</v>
          </cell>
          <cell r="BO1684">
            <v>0</v>
          </cell>
          <cell r="BQ1684">
            <v>0</v>
          </cell>
          <cell r="BR1684">
            <v>6.3388580000000001</v>
          </cell>
          <cell r="BS1684">
            <v>1</v>
          </cell>
          <cell r="BT1684">
            <v>15.562749999999999</v>
          </cell>
          <cell r="BU1684">
            <v>1</v>
          </cell>
          <cell r="BV1684">
            <v>6.5021990000000001</v>
          </cell>
          <cell r="BW1684">
            <v>1</v>
          </cell>
        </row>
        <row r="1685">
          <cell r="A1685" t="str">
            <v>5481960</v>
          </cell>
          <cell r="B1685" t="str">
            <v>Emerging1960</v>
          </cell>
          <cell r="C1685" t="str">
            <v>Other Emerging1960</v>
          </cell>
          <cell r="D1685" t="str">
            <v>APD1960</v>
          </cell>
          <cell r="E1685" t="str">
            <v>1960</v>
          </cell>
          <cell r="F1685">
            <v>548</v>
          </cell>
          <cell r="G1685" t="str">
            <v>Malaysia</v>
          </cell>
          <cell r="H1685">
            <v>1960</v>
          </cell>
          <cell r="I1685" t="str">
            <v>Emerging</v>
          </cell>
          <cell r="J1685" t="str">
            <v>Other Emerging</v>
          </cell>
          <cell r="K1685" t="str">
            <v>APD</v>
          </cell>
          <cell r="O1685">
            <v>0.35</v>
          </cell>
          <cell r="AC1685">
            <v>0</v>
          </cell>
          <cell r="AE1685">
            <v>0</v>
          </cell>
          <cell r="AG1685">
            <v>0</v>
          </cell>
          <cell r="AH1685">
            <v>2.0133329999999998</v>
          </cell>
          <cell r="AI1685">
            <v>3</v>
          </cell>
          <cell r="AK1685">
            <v>0</v>
          </cell>
          <cell r="AM1685">
            <v>0</v>
          </cell>
          <cell r="AO1685">
            <v>0</v>
          </cell>
          <cell r="AQ1685">
            <v>0</v>
          </cell>
          <cell r="AS1685">
            <v>0</v>
          </cell>
          <cell r="AU1685">
            <v>0</v>
          </cell>
          <cell r="AW1685">
            <v>0</v>
          </cell>
          <cell r="AY1685">
            <v>0</v>
          </cell>
          <cell r="BA1685">
            <v>0</v>
          </cell>
          <cell r="BC1685">
            <v>0</v>
          </cell>
          <cell r="BE1685">
            <v>0</v>
          </cell>
          <cell r="BF1685">
            <v>0.35</v>
          </cell>
          <cell r="BG1685">
            <v>1</v>
          </cell>
          <cell r="BI1685">
            <v>0</v>
          </cell>
          <cell r="BK1685">
            <v>0</v>
          </cell>
          <cell r="BM1685">
            <v>0</v>
          </cell>
          <cell r="BO1685">
            <v>0</v>
          </cell>
          <cell r="BQ1685">
            <v>0</v>
          </cell>
          <cell r="BS1685">
            <v>0</v>
          </cell>
          <cell r="BU1685">
            <v>0</v>
          </cell>
          <cell r="BW1685">
            <v>0</v>
          </cell>
        </row>
        <row r="1686">
          <cell r="A1686" t="str">
            <v>5481961</v>
          </cell>
          <cell r="B1686" t="str">
            <v>Emerging1961</v>
          </cell>
          <cell r="C1686" t="str">
            <v>Other Emerging1961</v>
          </cell>
          <cell r="D1686" t="str">
            <v>APD1961</v>
          </cell>
          <cell r="E1686" t="str">
            <v>1961</v>
          </cell>
          <cell r="F1686">
            <v>548</v>
          </cell>
          <cell r="G1686" t="str">
            <v>Malaysia</v>
          </cell>
          <cell r="H1686">
            <v>1961</v>
          </cell>
          <cell r="I1686" t="str">
            <v>Emerging</v>
          </cell>
          <cell r="J1686" t="str">
            <v>Other Emerging</v>
          </cell>
          <cell r="K1686" t="str">
            <v>APD</v>
          </cell>
          <cell r="O1686">
            <v>0.37</v>
          </cell>
          <cell r="Q1686">
            <v>0.02</v>
          </cell>
          <cell r="AC1686">
            <v>0</v>
          </cell>
          <cell r="AE1686">
            <v>0</v>
          </cell>
          <cell r="AG1686">
            <v>0</v>
          </cell>
          <cell r="AH1686">
            <v>2.706</v>
          </cell>
          <cell r="AI1686">
            <v>5</v>
          </cell>
          <cell r="AK1686">
            <v>0</v>
          </cell>
          <cell r="AM1686">
            <v>0</v>
          </cell>
          <cell r="AO1686">
            <v>0</v>
          </cell>
          <cell r="AQ1686">
            <v>0</v>
          </cell>
          <cell r="AS1686">
            <v>0</v>
          </cell>
          <cell r="AU1686">
            <v>0</v>
          </cell>
          <cell r="AW1686">
            <v>0</v>
          </cell>
          <cell r="AY1686">
            <v>0</v>
          </cell>
          <cell r="BA1686">
            <v>0</v>
          </cell>
          <cell r="BC1686">
            <v>0</v>
          </cell>
          <cell r="BE1686">
            <v>0</v>
          </cell>
          <cell r="BF1686">
            <v>0.37</v>
          </cell>
          <cell r="BG1686">
            <v>1</v>
          </cell>
          <cell r="BI1686">
            <v>0</v>
          </cell>
          <cell r="BK1686">
            <v>0</v>
          </cell>
          <cell r="BM1686">
            <v>0</v>
          </cell>
          <cell r="BO1686">
            <v>0</v>
          </cell>
          <cell r="BQ1686">
            <v>0</v>
          </cell>
          <cell r="BS1686">
            <v>0</v>
          </cell>
          <cell r="BU1686">
            <v>0</v>
          </cell>
          <cell r="BW1686">
            <v>0</v>
          </cell>
        </row>
        <row r="1687">
          <cell r="A1687" t="str">
            <v>5481962</v>
          </cell>
          <cell r="B1687" t="str">
            <v>Emerging1962</v>
          </cell>
          <cell r="C1687" t="str">
            <v>Other Emerging1962</v>
          </cell>
          <cell r="D1687" t="str">
            <v>APD1962</v>
          </cell>
          <cell r="E1687" t="str">
            <v>1962</v>
          </cell>
          <cell r="F1687">
            <v>548</v>
          </cell>
          <cell r="G1687" t="str">
            <v>Malaysia</v>
          </cell>
          <cell r="H1687">
            <v>1962</v>
          </cell>
          <cell r="I1687" t="str">
            <v>Emerging</v>
          </cell>
          <cell r="J1687" t="str">
            <v>Other Emerging</v>
          </cell>
          <cell r="K1687" t="str">
            <v>APD</v>
          </cell>
          <cell r="O1687">
            <v>0.39</v>
          </cell>
          <cell r="Q1687">
            <v>0.02</v>
          </cell>
          <cell r="AC1687">
            <v>0</v>
          </cell>
          <cell r="AE1687">
            <v>0</v>
          </cell>
          <cell r="AG1687">
            <v>0</v>
          </cell>
          <cell r="AH1687">
            <v>2.88</v>
          </cell>
          <cell r="AI1687">
            <v>5</v>
          </cell>
          <cell r="AK1687">
            <v>0</v>
          </cell>
          <cell r="AM1687">
            <v>0</v>
          </cell>
          <cell r="AO1687">
            <v>0</v>
          </cell>
          <cell r="AQ1687">
            <v>0</v>
          </cell>
          <cell r="AS1687">
            <v>0</v>
          </cell>
          <cell r="AU1687">
            <v>0</v>
          </cell>
          <cell r="AW1687">
            <v>0</v>
          </cell>
          <cell r="AY1687">
            <v>0</v>
          </cell>
          <cell r="BA1687">
            <v>0</v>
          </cell>
          <cell r="BC1687">
            <v>0</v>
          </cell>
          <cell r="BE1687">
            <v>0</v>
          </cell>
          <cell r="BF1687">
            <v>0.39</v>
          </cell>
          <cell r="BG1687">
            <v>1</v>
          </cell>
          <cell r="BI1687">
            <v>0</v>
          </cell>
          <cell r="BK1687">
            <v>0</v>
          </cell>
          <cell r="BM1687">
            <v>0</v>
          </cell>
          <cell r="BO1687">
            <v>0</v>
          </cell>
          <cell r="BQ1687">
            <v>0</v>
          </cell>
          <cell r="BS1687">
            <v>0</v>
          </cell>
          <cell r="BU1687">
            <v>0</v>
          </cell>
          <cell r="BW1687">
            <v>0</v>
          </cell>
        </row>
        <row r="1688">
          <cell r="A1688" t="str">
            <v>5481963</v>
          </cell>
          <cell r="B1688" t="str">
            <v>Emerging1963</v>
          </cell>
          <cell r="C1688" t="str">
            <v>Other Emerging1963</v>
          </cell>
          <cell r="D1688" t="str">
            <v>APD1963</v>
          </cell>
          <cell r="E1688" t="str">
            <v>1963</v>
          </cell>
          <cell r="F1688">
            <v>548</v>
          </cell>
          <cell r="G1688" t="str">
            <v>Malaysia</v>
          </cell>
          <cell r="H1688">
            <v>1963</v>
          </cell>
          <cell r="I1688" t="str">
            <v>Emerging</v>
          </cell>
          <cell r="J1688" t="str">
            <v>Other Emerging</v>
          </cell>
          <cell r="K1688" t="str">
            <v>APD</v>
          </cell>
          <cell r="O1688">
            <v>0.4</v>
          </cell>
          <cell r="Q1688">
            <v>0.01</v>
          </cell>
          <cell r="AC1688">
            <v>0</v>
          </cell>
          <cell r="AE1688">
            <v>0</v>
          </cell>
          <cell r="AG1688">
            <v>0</v>
          </cell>
          <cell r="AH1688">
            <v>3.0539999999999998</v>
          </cell>
          <cell r="AI1688">
            <v>5</v>
          </cell>
          <cell r="AK1688">
            <v>0</v>
          </cell>
          <cell r="AM1688">
            <v>0</v>
          </cell>
          <cell r="AO1688">
            <v>0</v>
          </cell>
          <cell r="AQ1688">
            <v>0</v>
          </cell>
          <cell r="AS1688">
            <v>0</v>
          </cell>
          <cell r="AU1688">
            <v>0</v>
          </cell>
          <cell r="AW1688">
            <v>0</v>
          </cell>
          <cell r="AY1688">
            <v>0</v>
          </cell>
          <cell r="BA1688">
            <v>0</v>
          </cell>
          <cell r="BC1688">
            <v>0</v>
          </cell>
          <cell r="BE1688">
            <v>0</v>
          </cell>
          <cell r="BF1688">
            <v>0.4</v>
          </cell>
          <cell r="BG1688">
            <v>1</v>
          </cell>
          <cell r="BI1688">
            <v>0</v>
          </cell>
          <cell r="BK1688">
            <v>0</v>
          </cell>
          <cell r="BM1688">
            <v>0</v>
          </cell>
          <cell r="BO1688">
            <v>0</v>
          </cell>
          <cell r="BQ1688">
            <v>0</v>
          </cell>
          <cell r="BS1688">
            <v>0</v>
          </cell>
          <cell r="BU1688">
            <v>0</v>
          </cell>
          <cell r="BW1688">
            <v>0</v>
          </cell>
        </row>
        <row r="1689">
          <cell r="A1689" t="str">
            <v>5481964</v>
          </cell>
          <cell r="B1689" t="str">
            <v>Emerging1964</v>
          </cell>
          <cell r="C1689" t="str">
            <v>Other Emerging1964</v>
          </cell>
          <cell r="D1689" t="str">
            <v>APD1964</v>
          </cell>
          <cell r="E1689" t="str">
            <v>1964</v>
          </cell>
          <cell r="F1689">
            <v>548</v>
          </cell>
          <cell r="G1689" t="str">
            <v>Malaysia</v>
          </cell>
          <cell r="H1689">
            <v>1964</v>
          </cell>
          <cell r="I1689" t="str">
            <v>Emerging</v>
          </cell>
          <cell r="J1689" t="str">
            <v>Other Emerging</v>
          </cell>
          <cell r="K1689" t="str">
            <v>APD</v>
          </cell>
          <cell r="O1689">
            <v>0.42</v>
          </cell>
          <cell r="Q1689">
            <v>0.02</v>
          </cell>
          <cell r="AC1689">
            <v>0</v>
          </cell>
          <cell r="AE1689">
            <v>0</v>
          </cell>
          <cell r="AG1689">
            <v>0</v>
          </cell>
          <cell r="AH1689">
            <v>3.2280000000000002</v>
          </cell>
          <cell r="AI1689">
            <v>5</v>
          </cell>
          <cell r="AK1689">
            <v>0</v>
          </cell>
          <cell r="AM1689">
            <v>0</v>
          </cell>
          <cell r="AO1689">
            <v>0</v>
          </cell>
          <cell r="AQ1689">
            <v>0</v>
          </cell>
          <cell r="AS1689">
            <v>0</v>
          </cell>
          <cell r="AU1689">
            <v>0</v>
          </cell>
          <cell r="AW1689">
            <v>0</v>
          </cell>
          <cell r="AY1689">
            <v>0</v>
          </cell>
          <cell r="BA1689">
            <v>0</v>
          </cell>
          <cell r="BC1689">
            <v>0</v>
          </cell>
          <cell r="BE1689">
            <v>0</v>
          </cell>
          <cell r="BF1689">
            <v>0.42</v>
          </cell>
          <cell r="BG1689">
            <v>1</v>
          </cell>
          <cell r="BI1689">
            <v>0</v>
          </cell>
          <cell r="BK1689">
            <v>0</v>
          </cell>
          <cell r="BM1689">
            <v>0</v>
          </cell>
          <cell r="BO1689">
            <v>0</v>
          </cell>
          <cell r="BQ1689">
            <v>0</v>
          </cell>
          <cell r="BS1689">
            <v>0</v>
          </cell>
          <cell r="BU1689">
            <v>0</v>
          </cell>
          <cell r="BW1689">
            <v>0</v>
          </cell>
        </row>
        <row r="1690">
          <cell r="A1690" t="str">
            <v>5481965</v>
          </cell>
          <cell r="B1690" t="str">
            <v>Emerging1965</v>
          </cell>
          <cell r="C1690" t="str">
            <v>Other Emerging1965</v>
          </cell>
          <cell r="D1690" t="str">
            <v>APD1965</v>
          </cell>
          <cell r="E1690" t="str">
            <v>1965</v>
          </cell>
          <cell r="F1690">
            <v>548</v>
          </cell>
          <cell r="G1690" t="str">
            <v>Malaysia</v>
          </cell>
          <cell r="H1690">
            <v>1965</v>
          </cell>
          <cell r="I1690" t="str">
            <v>Emerging</v>
          </cell>
          <cell r="J1690" t="str">
            <v>Other Emerging</v>
          </cell>
          <cell r="K1690" t="str">
            <v>APD</v>
          </cell>
          <cell r="O1690">
            <v>0.44</v>
          </cell>
          <cell r="Q1690">
            <v>0.02</v>
          </cell>
          <cell r="AC1690">
            <v>0</v>
          </cell>
          <cell r="AE1690">
            <v>0</v>
          </cell>
          <cell r="AG1690">
            <v>0</v>
          </cell>
          <cell r="AH1690">
            <v>3.32</v>
          </cell>
          <cell r="AI1690">
            <v>7</v>
          </cell>
          <cell r="AK1690">
            <v>0</v>
          </cell>
          <cell r="AM1690">
            <v>0</v>
          </cell>
          <cell r="AO1690">
            <v>0</v>
          </cell>
          <cell r="AQ1690">
            <v>0</v>
          </cell>
          <cell r="AS1690">
            <v>0</v>
          </cell>
          <cell r="AU1690">
            <v>0</v>
          </cell>
          <cell r="AW1690">
            <v>0</v>
          </cell>
          <cell r="AY1690">
            <v>0</v>
          </cell>
          <cell r="BA1690">
            <v>0</v>
          </cell>
          <cell r="BC1690">
            <v>0</v>
          </cell>
          <cell r="BE1690">
            <v>0</v>
          </cell>
          <cell r="BF1690">
            <v>1.53</v>
          </cell>
          <cell r="BG1690">
            <v>2</v>
          </cell>
          <cell r="BI1690">
            <v>0</v>
          </cell>
          <cell r="BK1690">
            <v>0</v>
          </cell>
          <cell r="BM1690">
            <v>0</v>
          </cell>
          <cell r="BO1690">
            <v>0</v>
          </cell>
          <cell r="BQ1690">
            <v>0</v>
          </cell>
          <cell r="BS1690">
            <v>0</v>
          </cell>
          <cell r="BU1690">
            <v>0</v>
          </cell>
          <cell r="BW1690">
            <v>0</v>
          </cell>
        </row>
        <row r="1691">
          <cell r="A1691" t="str">
            <v>5481966</v>
          </cell>
          <cell r="B1691" t="str">
            <v>Emerging1966</v>
          </cell>
          <cell r="C1691" t="str">
            <v>Other Emerging1966</v>
          </cell>
          <cell r="D1691" t="str">
            <v>APD1966</v>
          </cell>
          <cell r="E1691" t="str">
            <v>1966</v>
          </cell>
          <cell r="F1691">
            <v>548</v>
          </cell>
          <cell r="G1691" t="str">
            <v>Malaysia</v>
          </cell>
          <cell r="H1691">
            <v>1966</v>
          </cell>
          <cell r="I1691" t="str">
            <v>Emerging</v>
          </cell>
          <cell r="J1691" t="str">
            <v>Other Emerging</v>
          </cell>
          <cell r="K1691" t="str">
            <v>APD</v>
          </cell>
          <cell r="O1691">
            <v>0.5</v>
          </cell>
          <cell r="Q1691">
            <v>0.06</v>
          </cell>
          <cell r="AC1691">
            <v>0</v>
          </cell>
          <cell r="AE1691">
            <v>0</v>
          </cell>
          <cell r="AG1691">
            <v>0</v>
          </cell>
          <cell r="AH1691">
            <v>3.4485709999999998</v>
          </cell>
          <cell r="AI1691">
            <v>7</v>
          </cell>
          <cell r="AK1691">
            <v>0</v>
          </cell>
          <cell r="AM1691">
            <v>0</v>
          </cell>
          <cell r="AO1691">
            <v>0</v>
          </cell>
          <cell r="AQ1691">
            <v>0</v>
          </cell>
          <cell r="AS1691">
            <v>0</v>
          </cell>
          <cell r="AU1691">
            <v>0</v>
          </cell>
          <cell r="AW1691">
            <v>0</v>
          </cell>
          <cell r="AY1691">
            <v>0</v>
          </cell>
          <cell r="BA1691">
            <v>0</v>
          </cell>
          <cell r="BC1691">
            <v>0</v>
          </cell>
          <cell r="BE1691">
            <v>0</v>
          </cell>
          <cell r="BF1691">
            <v>1.5649999999999999</v>
          </cell>
          <cell r="BG1691">
            <v>2</v>
          </cell>
          <cell r="BI1691">
            <v>0</v>
          </cell>
          <cell r="BK1691">
            <v>0</v>
          </cell>
          <cell r="BM1691">
            <v>0</v>
          </cell>
          <cell r="BO1691">
            <v>0</v>
          </cell>
          <cell r="BQ1691">
            <v>0</v>
          </cell>
          <cell r="BS1691">
            <v>0</v>
          </cell>
          <cell r="BU1691">
            <v>0</v>
          </cell>
          <cell r="BW1691">
            <v>0</v>
          </cell>
        </row>
        <row r="1692">
          <cell r="A1692" t="str">
            <v>5481967</v>
          </cell>
          <cell r="B1692" t="str">
            <v>Emerging1967</v>
          </cell>
          <cell r="C1692" t="str">
            <v>Other Emerging1967</v>
          </cell>
          <cell r="D1692" t="str">
            <v>APD1967</v>
          </cell>
          <cell r="E1692" t="str">
            <v>1967</v>
          </cell>
          <cell r="F1692">
            <v>548</v>
          </cell>
          <cell r="G1692" t="str">
            <v>Malaysia</v>
          </cell>
          <cell r="H1692">
            <v>1967</v>
          </cell>
          <cell r="I1692" t="str">
            <v>Emerging</v>
          </cell>
          <cell r="J1692" t="str">
            <v>Other Emerging</v>
          </cell>
          <cell r="K1692" t="str">
            <v>APD</v>
          </cell>
          <cell r="O1692">
            <v>0.56000000000000005</v>
          </cell>
          <cell r="Q1692">
            <v>0.06</v>
          </cell>
          <cell r="AC1692">
            <v>0</v>
          </cell>
          <cell r="AE1692">
            <v>0</v>
          </cell>
          <cell r="AG1692">
            <v>0</v>
          </cell>
          <cell r="AH1692">
            <v>3.577143</v>
          </cell>
          <cell r="AI1692">
            <v>7</v>
          </cell>
          <cell r="AK1692">
            <v>0</v>
          </cell>
          <cell r="AM1692">
            <v>0</v>
          </cell>
          <cell r="AO1692">
            <v>0</v>
          </cell>
          <cell r="AQ1692">
            <v>0</v>
          </cell>
          <cell r="AS1692">
            <v>0</v>
          </cell>
          <cell r="AU1692">
            <v>0</v>
          </cell>
          <cell r="AW1692">
            <v>0</v>
          </cell>
          <cell r="AY1692">
            <v>0</v>
          </cell>
          <cell r="BA1692">
            <v>0</v>
          </cell>
          <cell r="BC1692">
            <v>0</v>
          </cell>
          <cell r="BE1692">
            <v>0</v>
          </cell>
          <cell r="BF1692">
            <v>1.6</v>
          </cell>
          <cell r="BG1692">
            <v>2</v>
          </cell>
          <cell r="BI1692">
            <v>0</v>
          </cell>
          <cell r="BK1692">
            <v>0</v>
          </cell>
          <cell r="BM1692">
            <v>0</v>
          </cell>
          <cell r="BO1692">
            <v>0</v>
          </cell>
          <cell r="BQ1692">
            <v>0</v>
          </cell>
          <cell r="BS1692">
            <v>0</v>
          </cell>
          <cell r="BU1692">
            <v>0</v>
          </cell>
          <cell r="BW1692">
            <v>0</v>
          </cell>
        </row>
        <row r="1693">
          <cell r="A1693" t="str">
            <v>5481968</v>
          </cell>
          <cell r="B1693" t="str">
            <v>Emerging1968</v>
          </cell>
          <cell r="C1693" t="str">
            <v>Other Emerging1968</v>
          </cell>
          <cell r="D1693" t="str">
            <v>APD1968</v>
          </cell>
          <cell r="E1693" t="str">
            <v>1968</v>
          </cell>
          <cell r="F1693">
            <v>548</v>
          </cell>
          <cell r="G1693" t="str">
            <v>Malaysia</v>
          </cell>
          <cell r="H1693">
            <v>1968</v>
          </cell>
          <cell r="I1693" t="str">
            <v>Emerging</v>
          </cell>
          <cell r="J1693" t="str">
            <v>Other Emerging</v>
          </cell>
          <cell r="K1693" t="str">
            <v>APD</v>
          </cell>
          <cell r="O1693">
            <v>0.62</v>
          </cell>
          <cell r="Q1693">
            <v>0.06</v>
          </cell>
          <cell r="AC1693">
            <v>0</v>
          </cell>
          <cell r="AE1693">
            <v>0</v>
          </cell>
          <cell r="AG1693">
            <v>0</v>
          </cell>
          <cell r="AH1693">
            <v>3.7042860000000002</v>
          </cell>
          <cell r="AI1693">
            <v>7</v>
          </cell>
          <cell r="AK1693">
            <v>0</v>
          </cell>
          <cell r="AM1693">
            <v>0</v>
          </cell>
          <cell r="AO1693">
            <v>0</v>
          </cell>
          <cell r="AQ1693">
            <v>0</v>
          </cell>
          <cell r="AS1693">
            <v>0</v>
          </cell>
          <cell r="AU1693">
            <v>0</v>
          </cell>
          <cell r="AW1693">
            <v>0</v>
          </cell>
          <cell r="AY1693">
            <v>0</v>
          </cell>
          <cell r="BA1693">
            <v>0</v>
          </cell>
          <cell r="BC1693">
            <v>0</v>
          </cell>
          <cell r="BE1693">
            <v>0</v>
          </cell>
          <cell r="BF1693">
            <v>1.635</v>
          </cell>
          <cell r="BG1693">
            <v>2</v>
          </cell>
          <cell r="BI1693">
            <v>0</v>
          </cell>
          <cell r="BK1693">
            <v>0</v>
          </cell>
          <cell r="BM1693">
            <v>0</v>
          </cell>
          <cell r="BO1693">
            <v>0</v>
          </cell>
          <cell r="BQ1693">
            <v>0</v>
          </cell>
          <cell r="BS1693">
            <v>0</v>
          </cell>
          <cell r="BU1693">
            <v>0</v>
          </cell>
          <cell r="BW1693">
            <v>0</v>
          </cell>
        </row>
        <row r="1694">
          <cell r="A1694" t="str">
            <v>5481969</v>
          </cell>
          <cell r="B1694" t="str">
            <v>Emerging1969</v>
          </cell>
          <cell r="C1694" t="str">
            <v>Other Emerging1969</v>
          </cell>
          <cell r="D1694" t="str">
            <v>APD1969</v>
          </cell>
          <cell r="E1694" t="str">
            <v>1969</v>
          </cell>
          <cell r="F1694">
            <v>548</v>
          </cell>
          <cell r="G1694" t="str">
            <v>Malaysia</v>
          </cell>
          <cell r="H1694">
            <v>1969</v>
          </cell>
          <cell r="I1694" t="str">
            <v>Emerging</v>
          </cell>
          <cell r="J1694" t="str">
            <v>Other Emerging</v>
          </cell>
          <cell r="K1694" t="str">
            <v>APD</v>
          </cell>
          <cell r="O1694">
            <v>0.68</v>
          </cell>
          <cell r="Q1694">
            <v>0.06</v>
          </cell>
          <cell r="AC1694">
            <v>0</v>
          </cell>
          <cell r="AE1694">
            <v>0</v>
          </cell>
          <cell r="AG1694">
            <v>0</v>
          </cell>
          <cell r="AH1694">
            <v>3.831429</v>
          </cell>
          <cell r="AI1694">
            <v>7</v>
          </cell>
          <cell r="AK1694">
            <v>0</v>
          </cell>
          <cell r="AM1694">
            <v>0</v>
          </cell>
          <cell r="AO1694">
            <v>0</v>
          </cell>
          <cell r="AQ1694">
            <v>0</v>
          </cell>
          <cell r="AS1694">
            <v>0</v>
          </cell>
          <cell r="AU1694">
            <v>0</v>
          </cell>
          <cell r="AW1694">
            <v>0</v>
          </cell>
          <cell r="AY1694">
            <v>0</v>
          </cell>
          <cell r="BA1694">
            <v>0</v>
          </cell>
          <cell r="BC1694">
            <v>0</v>
          </cell>
          <cell r="BE1694">
            <v>0</v>
          </cell>
          <cell r="BF1694">
            <v>1.67</v>
          </cell>
          <cell r="BG1694">
            <v>2</v>
          </cell>
          <cell r="BI1694">
            <v>0</v>
          </cell>
          <cell r="BK1694">
            <v>0</v>
          </cell>
          <cell r="BM1694">
            <v>0</v>
          </cell>
          <cell r="BO1694">
            <v>0</v>
          </cell>
          <cell r="BQ1694">
            <v>0</v>
          </cell>
          <cell r="BS1694">
            <v>0</v>
          </cell>
          <cell r="BU1694">
            <v>0</v>
          </cell>
          <cell r="BW1694">
            <v>0</v>
          </cell>
        </row>
        <row r="1695">
          <cell r="A1695" t="str">
            <v>5481970</v>
          </cell>
          <cell r="B1695" t="str">
            <v>Emerging1970</v>
          </cell>
          <cell r="C1695" t="str">
            <v>Other Emerging1970</v>
          </cell>
          <cell r="D1695" t="str">
            <v>APD1970</v>
          </cell>
          <cell r="E1695" t="str">
            <v>1970</v>
          </cell>
          <cell r="F1695">
            <v>548</v>
          </cell>
          <cell r="G1695" t="str">
            <v>Malaysia</v>
          </cell>
          <cell r="H1695">
            <v>1970</v>
          </cell>
          <cell r="I1695" t="str">
            <v>Emerging</v>
          </cell>
          <cell r="J1695" t="str">
            <v>Other Emerging</v>
          </cell>
          <cell r="K1695" t="str">
            <v>APD</v>
          </cell>
          <cell r="O1695">
            <v>0.74</v>
          </cell>
          <cell r="Q1695">
            <v>0.06</v>
          </cell>
          <cell r="AC1695">
            <v>0</v>
          </cell>
          <cell r="AE1695">
            <v>0</v>
          </cell>
          <cell r="AG1695">
            <v>0</v>
          </cell>
          <cell r="AH1695">
            <v>2.782</v>
          </cell>
          <cell r="AI1695">
            <v>10</v>
          </cell>
          <cell r="AK1695">
            <v>0</v>
          </cell>
          <cell r="AM1695">
            <v>0</v>
          </cell>
          <cell r="AO1695">
            <v>0</v>
          </cell>
          <cell r="AQ1695">
            <v>0</v>
          </cell>
          <cell r="AS1695">
            <v>0</v>
          </cell>
          <cell r="AU1695">
            <v>0</v>
          </cell>
          <cell r="AW1695">
            <v>0</v>
          </cell>
          <cell r="AY1695">
            <v>0</v>
          </cell>
          <cell r="BA1695">
            <v>0</v>
          </cell>
          <cell r="BC1695">
            <v>0</v>
          </cell>
          <cell r="BE1695">
            <v>0</v>
          </cell>
          <cell r="BF1695">
            <v>0.70199999999999996</v>
          </cell>
          <cell r="BG1695">
            <v>5</v>
          </cell>
          <cell r="BI1695">
            <v>0</v>
          </cell>
          <cell r="BK1695">
            <v>0</v>
          </cell>
          <cell r="BM1695">
            <v>0</v>
          </cell>
          <cell r="BO1695">
            <v>0</v>
          </cell>
          <cell r="BQ1695">
            <v>0</v>
          </cell>
          <cell r="BS1695">
            <v>0</v>
          </cell>
          <cell r="BU1695">
            <v>0</v>
          </cell>
          <cell r="BW1695">
            <v>0</v>
          </cell>
        </row>
        <row r="1696">
          <cell r="A1696" t="str">
            <v>5481971</v>
          </cell>
          <cell r="B1696" t="str">
            <v>Emerging1971</v>
          </cell>
          <cell r="C1696" t="str">
            <v>Other Emerging1971</v>
          </cell>
          <cell r="D1696" t="str">
            <v>APD1971</v>
          </cell>
          <cell r="E1696" t="str">
            <v>1971</v>
          </cell>
          <cell r="F1696">
            <v>548</v>
          </cell>
          <cell r="G1696" t="str">
            <v>Malaysia</v>
          </cell>
          <cell r="H1696">
            <v>1971</v>
          </cell>
          <cell r="I1696" t="str">
            <v>Emerging</v>
          </cell>
          <cell r="J1696" t="str">
            <v>Other Emerging</v>
          </cell>
          <cell r="K1696" t="str">
            <v>APD</v>
          </cell>
          <cell r="O1696">
            <v>0.7</v>
          </cell>
          <cell r="Q1696">
            <v>-0.04</v>
          </cell>
          <cell r="AC1696">
            <v>0</v>
          </cell>
          <cell r="AE1696">
            <v>0</v>
          </cell>
          <cell r="AG1696">
            <v>0</v>
          </cell>
          <cell r="AH1696">
            <v>2.8690000000000002</v>
          </cell>
          <cell r="AI1696">
            <v>10</v>
          </cell>
          <cell r="AK1696">
            <v>0</v>
          </cell>
          <cell r="AM1696">
            <v>0</v>
          </cell>
          <cell r="AO1696">
            <v>0</v>
          </cell>
          <cell r="AQ1696">
            <v>0</v>
          </cell>
          <cell r="AS1696">
            <v>0</v>
          </cell>
          <cell r="AU1696">
            <v>0</v>
          </cell>
          <cell r="AW1696">
            <v>0</v>
          </cell>
          <cell r="AY1696">
            <v>0</v>
          </cell>
          <cell r="BA1696">
            <v>0</v>
          </cell>
          <cell r="BC1696">
            <v>0</v>
          </cell>
          <cell r="BE1696">
            <v>0</v>
          </cell>
          <cell r="BF1696">
            <v>0.71</v>
          </cell>
          <cell r="BG1696">
            <v>5</v>
          </cell>
          <cell r="BI1696">
            <v>0</v>
          </cell>
          <cell r="BK1696">
            <v>0</v>
          </cell>
          <cell r="BM1696">
            <v>0</v>
          </cell>
          <cell r="BO1696">
            <v>0</v>
          </cell>
          <cell r="BQ1696">
            <v>0</v>
          </cell>
          <cell r="BS1696">
            <v>0</v>
          </cell>
          <cell r="BU1696">
            <v>0</v>
          </cell>
          <cell r="BW1696">
            <v>0</v>
          </cell>
        </row>
        <row r="1697">
          <cell r="A1697" t="str">
            <v>5481972</v>
          </cell>
          <cell r="B1697" t="str">
            <v>Emerging1972</v>
          </cell>
          <cell r="C1697" t="str">
            <v>Other Emerging1972</v>
          </cell>
          <cell r="D1697" t="str">
            <v>APD1972</v>
          </cell>
          <cell r="E1697" t="str">
            <v>1972</v>
          </cell>
          <cell r="F1697">
            <v>548</v>
          </cell>
          <cell r="G1697" t="str">
            <v>Malaysia</v>
          </cell>
          <cell r="H1697">
            <v>1972</v>
          </cell>
          <cell r="I1697" t="str">
            <v>Emerging</v>
          </cell>
          <cell r="J1697" t="str">
            <v>Other Emerging</v>
          </cell>
          <cell r="K1697" t="str">
            <v>APD</v>
          </cell>
          <cell r="O1697">
            <v>0.66</v>
          </cell>
          <cell r="Q1697">
            <v>-0.04</v>
          </cell>
          <cell r="AC1697">
            <v>0</v>
          </cell>
          <cell r="AE1697">
            <v>0</v>
          </cell>
          <cell r="AG1697">
            <v>0</v>
          </cell>
          <cell r="AH1697">
            <v>2.9529999999999998</v>
          </cell>
          <cell r="AI1697">
            <v>10</v>
          </cell>
          <cell r="AK1697">
            <v>0</v>
          </cell>
          <cell r="AM1697">
            <v>0</v>
          </cell>
          <cell r="AO1697">
            <v>0</v>
          </cell>
          <cell r="AQ1697">
            <v>0</v>
          </cell>
          <cell r="AS1697">
            <v>0</v>
          </cell>
          <cell r="AU1697">
            <v>0</v>
          </cell>
          <cell r="AW1697">
            <v>0</v>
          </cell>
          <cell r="AY1697">
            <v>0</v>
          </cell>
          <cell r="BA1697">
            <v>0</v>
          </cell>
          <cell r="BC1697">
            <v>0</v>
          </cell>
          <cell r="BE1697">
            <v>0</v>
          </cell>
          <cell r="BF1697">
            <v>0.71599999999999997</v>
          </cell>
          <cell r="BG1697">
            <v>5</v>
          </cell>
          <cell r="BI1697">
            <v>0</v>
          </cell>
          <cell r="BK1697">
            <v>0</v>
          </cell>
          <cell r="BM1697">
            <v>0</v>
          </cell>
          <cell r="BO1697">
            <v>0</v>
          </cell>
          <cell r="BQ1697">
            <v>0</v>
          </cell>
          <cell r="BS1697">
            <v>0</v>
          </cell>
          <cell r="BU1697">
            <v>0</v>
          </cell>
          <cell r="BW1697">
            <v>0</v>
          </cell>
        </row>
        <row r="1698">
          <cell r="A1698" t="str">
            <v>5481973</v>
          </cell>
          <cell r="B1698" t="str">
            <v>Emerging1973</v>
          </cell>
          <cell r="C1698" t="str">
            <v>Other Emerging1973</v>
          </cell>
          <cell r="D1698" t="str">
            <v>APD1973</v>
          </cell>
          <cell r="E1698" t="str">
            <v>1973</v>
          </cell>
          <cell r="F1698">
            <v>548</v>
          </cell>
          <cell r="G1698" t="str">
            <v>Malaysia</v>
          </cell>
          <cell r="H1698">
            <v>1973</v>
          </cell>
          <cell r="I1698" t="str">
            <v>Emerging</v>
          </cell>
          <cell r="J1698" t="str">
            <v>Other Emerging</v>
          </cell>
          <cell r="K1698" t="str">
            <v>APD</v>
          </cell>
          <cell r="O1698">
            <v>0.62</v>
          </cell>
          <cell r="Q1698">
            <v>-0.04</v>
          </cell>
          <cell r="AC1698">
            <v>0</v>
          </cell>
          <cell r="AE1698">
            <v>0</v>
          </cell>
          <cell r="AG1698">
            <v>0</v>
          </cell>
          <cell r="AH1698">
            <v>3.0369999999999999</v>
          </cell>
          <cell r="AI1698">
            <v>10</v>
          </cell>
          <cell r="AK1698">
            <v>0</v>
          </cell>
          <cell r="AM1698">
            <v>0</v>
          </cell>
          <cell r="AO1698">
            <v>0</v>
          </cell>
          <cell r="AQ1698">
            <v>0</v>
          </cell>
          <cell r="AS1698">
            <v>0</v>
          </cell>
          <cell r="AU1698">
            <v>0</v>
          </cell>
          <cell r="AW1698">
            <v>0</v>
          </cell>
          <cell r="AY1698">
            <v>0</v>
          </cell>
          <cell r="BA1698">
            <v>0</v>
          </cell>
          <cell r="BC1698">
            <v>0</v>
          </cell>
          <cell r="BE1698">
            <v>0</v>
          </cell>
          <cell r="BF1698">
            <v>0.72199999999999998</v>
          </cell>
          <cell r="BG1698">
            <v>5</v>
          </cell>
          <cell r="BI1698">
            <v>0</v>
          </cell>
          <cell r="BK1698">
            <v>0</v>
          </cell>
          <cell r="BM1698">
            <v>0</v>
          </cell>
          <cell r="BO1698">
            <v>0</v>
          </cell>
          <cell r="BQ1698">
            <v>0</v>
          </cell>
          <cell r="BS1698">
            <v>0</v>
          </cell>
          <cell r="BU1698">
            <v>0</v>
          </cell>
          <cell r="BW1698">
            <v>0</v>
          </cell>
        </row>
        <row r="1699">
          <cell r="A1699" t="str">
            <v>5481974</v>
          </cell>
          <cell r="B1699" t="str">
            <v>Emerging1974</v>
          </cell>
          <cell r="C1699" t="str">
            <v>Other Emerging1974</v>
          </cell>
          <cell r="D1699" t="str">
            <v>APD1974</v>
          </cell>
          <cell r="E1699" t="str">
            <v>1974</v>
          </cell>
          <cell r="F1699">
            <v>548</v>
          </cell>
          <cell r="G1699" t="str">
            <v>Malaysia</v>
          </cell>
          <cell r="H1699">
            <v>1974</v>
          </cell>
          <cell r="I1699" t="str">
            <v>Emerging</v>
          </cell>
          <cell r="J1699" t="str">
            <v>Other Emerging</v>
          </cell>
          <cell r="K1699" t="str">
            <v>APD</v>
          </cell>
          <cell r="O1699">
            <v>0.59</v>
          </cell>
          <cell r="Q1699">
            <v>-0.03</v>
          </cell>
          <cell r="AC1699">
            <v>0</v>
          </cell>
          <cell r="AE1699">
            <v>0</v>
          </cell>
          <cell r="AG1699">
            <v>0</v>
          </cell>
          <cell r="AH1699">
            <v>2.8718180000000002</v>
          </cell>
          <cell r="AI1699">
            <v>11</v>
          </cell>
          <cell r="AK1699">
            <v>0</v>
          </cell>
          <cell r="AM1699">
            <v>0</v>
          </cell>
          <cell r="AO1699">
            <v>0</v>
          </cell>
          <cell r="AQ1699">
            <v>0</v>
          </cell>
          <cell r="AS1699">
            <v>0</v>
          </cell>
          <cell r="AU1699">
            <v>0</v>
          </cell>
          <cell r="AW1699">
            <v>0</v>
          </cell>
          <cell r="AY1699">
            <v>0</v>
          </cell>
          <cell r="BA1699">
            <v>0</v>
          </cell>
          <cell r="BC1699">
            <v>0</v>
          </cell>
          <cell r="BE1699">
            <v>0</v>
          </cell>
          <cell r="BF1699">
            <v>0.66833339999999997</v>
          </cell>
          <cell r="BG1699">
            <v>6</v>
          </cell>
          <cell r="BI1699">
            <v>0</v>
          </cell>
          <cell r="BK1699">
            <v>0</v>
          </cell>
          <cell r="BM1699">
            <v>0</v>
          </cell>
          <cell r="BO1699">
            <v>0</v>
          </cell>
          <cell r="BQ1699">
            <v>0</v>
          </cell>
          <cell r="BS1699">
            <v>0</v>
          </cell>
          <cell r="BU1699">
            <v>0</v>
          </cell>
          <cell r="BW1699">
            <v>0</v>
          </cell>
        </row>
        <row r="1700">
          <cell r="A1700" t="str">
            <v>5481975</v>
          </cell>
          <cell r="B1700" t="str">
            <v>Emerging1975</v>
          </cell>
          <cell r="C1700" t="str">
            <v>Other Emerging1975</v>
          </cell>
          <cell r="D1700" t="str">
            <v>APD1975</v>
          </cell>
          <cell r="E1700" t="str">
            <v>1975</v>
          </cell>
          <cell r="F1700">
            <v>548</v>
          </cell>
          <cell r="G1700" t="str">
            <v>Malaysia</v>
          </cell>
          <cell r="H1700">
            <v>1975</v>
          </cell>
          <cell r="I1700" t="str">
            <v>Emerging</v>
          </cell>
          <cell r="J1700" t="str">
            <v>Other Emerging</v>
          </cell>
          <cell r="K1700" t="str">
            <v>APD</v>
          </cell>
          <cell r="O1700">
            <v>0.55000000000000004</v>
          </cell>
          <cell r="Q1700">
            <v>-0.04</v>
          </cell>
          <cell r="AC1700">
            <v>0</v>
          </cell>
          <cell r="AE1700">
            <v>0</v>
          </cell>
          <cell r="AG1700">
            <v>0</v>
          </cell>
          <cell r="AH1700">
            <v>2.8261539999999998</v>
          </cell>
          <cell r="AI1700">
            <v>13</v>
          </cell>
          <cell r="AK1700">
            <v>0</v>
          </cell>
          <cell r="AM1700">
            <v>0</v>
          </cell>
          <cell r="AO1700">
            <v>0</v>
          </cell>
          <cell r="AQ1700">
            <v>0</v>
          </cell>
          <cell r="AS1700">
            <v>0</v>
          </cell>
          <cell r="AU1700">
            <v>0</v>
          </cell>
          <cell r="AW1700">
            <v>0</v>
          </cell>
          <cell r="AY1700">
            <v>0</v>
          </cell>
          <cell r="BA1700">
            <v>0</v>
          </cell>
          <cell r="BC1700">
            <v>0</v>
          </cell>
          <cell r="BE1700">
            <v>0</v>
          </cell>
          <cell r="BF1700">
            <v>1.04375</v>
          </cell>
          <cell r="BG1700">
            <v>8</v>
          </cell>
          <cell r="BI1700">
            <v>0</v>
          </cell>
          <cell r="BK1700">
            <v>0</v>
          </cell>
          <cell r="BM1700">
            <v>0</v>
          </cell>
          <cell r="BO1700">
            <v>0</v>
          </cell>
          <cell r="BQ1700">
            <v>0</v>
          </cell>
          <cell r="BS1700">
            <v>0</v>
          </cell>
          <cell r="BU1700">
            <v>0</v>
          </cell>
          <cell r="BW1700">
            <v>0</v>
          </cell>
        </row>
        <row r="1701">
          <cell r="A1701" t="str">
            <v>5481976</v>
          </cell>
          <cell r="B1701" t="str">
            <v>Emerging1976</v>
          </cell>
          <cell r="C1701" t="str">
            <v>Other Emerging1976</v>
          </cell>
          <cell r="D1701" t="str">
            <v>APD1976</v>
          </cell>
          <cell r="E1701" t="str">
            <v>1976</v>
          </cell>
          <cell r="F1701">
            <v>548</v>
          </cell>
          <cell r="G1701" t="str">
            <v>Malaysia</v>
          </cell>
          <cell r="H1701">
            <v>1976</v>
          </cell>
          <cell r="I1701" t="str">
            <v>Emerging</v>
          </cell>
          <cell r="J1701" t="str">
            <v>Other Emerging</v>
          </cell>
          <cell r="K1701" t="str">
            <v>APD</v>
          </cell>
          <cell r="O1701">
            <v>0.53</v>
          </cell>
          <cell r="Q1701">
            <v>-0.02</v>
          </cell>
          <cell r="AC1701">
            <v>0</v>
          </cell>
          <cell r="AE1701">
            <v>0</v>
          </cell>
          <cell r="AG1701">
            <v>0</v>
          </cell>
          <cell r="AH1701">
            <v>2.934615</v>
          </cell>
          <cell r="AI1701">
            <v>13</v>
          </cell>
          <cell r="AK1701">
            <v>0</v>
          </cell>
          <cell r="AM1701">
            <v>0</v>
          </cell>
          <cell r="AO1701">
            <v>0</v>
          </cell>
          <cell r="AQ1701">
            <v>0</v>
          </cell>
          <cell r="AS1701">
            <v>0</v>
          </cell>
          <cell r="AU1701">
            <v>0</v>
          </cell>
          <cell r="AW1701">
            <v>0</v>
          </cell>
          <cell r="AY1701">
            <v>0</v>
          </cell>
          <cell r="BA1701">
            <v>0</v>
          </cell>
          <cell r="BC1701">
            <v>0</v>
          </cell>
          <cell r="BE1701">
            <v>0</v>
          </cell>
          <cell r="BF1701">
            <v>1.08375</v>
          </cell>
          <cell r="BG1701">
            <v>8</v>
          </cell>
          <cell r="BI1701">
            <v>0</v>
          </cell>
          <cell r="BK1701">
            <v>0</v>
          </cell>
          <cell r="BM1701">
            <v>0</v>
          </cell>
          <cell r="BO1701">
            <v>0</v>
          </cell>
          <cell r="BQ1701">
            <v>0</v>
          </cell>
          <cell r="BS1701">
            <v>0</v>
          </cell>
          <cell r="BU1701">
            <v>0</v>
          </cell>
          <cell r="BW1701">
            <v>0</v>
          </cell>
        </row>
        <row r="1702">
          <cell r="A1702" t="str">
            <v>5481977</v>
          </cell>
          <cell r="B1702" t="str">
            <v>Emerging1977</v>
          </cell>
          <cell r="C1702" t="str">
            <v>Other Emerging1977</v>
          </cell>
          <cell r="D1702" t="str">
            <v>APD1977</v>
          </cell>
          <cell r="E1702" t="str">
            <v>1977</v>
          </cell>
          <cell r="F1702">
            <v>548</v>
          </cell>
          <cell r="G1702" t="str">
            <v>Malaysia</v>
          </cell>
          <cell r="H1702">
            <v>1977</v>
          </cell>
          <cell r="I1702" t="str">
            <v>Emerging</v>
          </cell>
          <cell r="J1702" t="str">
            <v>Other Emerging</v>
          </cell>
          <cell r="K1702" t="str">
            <v>APD</v>
          </cell>
          <cell r="O1702">
            <v>0.51</v>
          </cell>
          <cell r="Q1702">
            <v>-0.02</v>
          </cell>
          <cell r="AC1702">
            <v>0</v>
          </cell>
          <cell r="AE1702">
            <v>0</v>
          </cell>
          <cell r="AG1702">
            <v>0</v>
          </cell>
          <cell r="AH1702">
            <v>3.0430769999999998</v>
          </cell>
          <cell r="AI1702">
            <v>13</v>
          </cell>
          <cell r="AK1702">
            <v>0</v>
          </cell>
          <cell r="AM1702">
            <v>0</v>
          </cell>
          <cell r="AO1702">
            <v>0</v>
          </cell>
          <cell r="AQ1702">
            <v>0</v>
          </cell>
          <cell r="AS1702">
            <v>0</v>
          </cell>
          <cell r="AU1702">
            <v>0</v>
          </cell>
          <cell r="AW1702">
            <v>0</v>
          </cell>
          <cell r="AY1702">
            <v>0</v>
          </cell>
          <cell r="BA1702">
            <v>0</v>
          </cell>
          <cell r="BC1702">
            <v>0</v>
          </cell>
          <cell r="BE1702">
            <v>0</v>
          </cell>
          <cell r="BF1702">
            <v>1.1212500000000001</v>
          </cell>
          <cell r="BG1702">
            <v>8</v>
          </cell>
          <cell r="BI1702">
            <v>0</v>
          </cell>
          <cell r="BK1702">
            <v>0</v>
          </cell>
          <cell r="BM1702">
            <v>0</v>
          </cell>
          <cell r="BO1702">
            <v>0</v>
          </cell>
          <cell r="BQ1702">
            <v>0</v>
          </cell>
          <cell r="BS1702">
            <v>0</v>
          </cell>
          <cell r="BU1702">
            <v>0</v>
          </cell>
          <cell r="BW1702">
            <v>0</v>
          </cell>
        </row>
        <row r="1703">
          <cell r="A1703" t="str">
            <v>5481978</v>
          </cell>
          <cell r="B1703" t="str">
            <v>Emerging1978</v>
          </cell>
          <cell r="C1703" t="str">
            <v>Other Emerging1978</v>
          </cell>
          <cell r="D1703" t="str">
            <v>APD1978</v>
          </cell>
          <cell r="E1703" t="str">
            <v>1978</v>
          </cell>
          <cell r="F1703">
            <v>548</v>
          </cell>
          <cell r="G1703" t="str">
            <v>Malaysia</v>
          </cell>
          <cell r="H1703">
            <v>1978</v>
          </cell>
          <cell r="I1703" t="str">
            <v>Emerging</v>
          </cell>
          <cell r="J1703" t="str">
            <v>Other Emerging</v>
          </cell>
          <cell r="K1703" t="str">
            <v>APD</v>
          </cell>
          <cell r="O1703">
            <v>0.49</v>
          </cell>
          <cell r="Q1703">
            <v>-0.02</v>
          </cell>
          <cell r="AC1703">
            <v>0</v>
          </cell>
          <cell r="AE1703">
            <v>0</v>
          </cell>
          <cell r="AG1703">
            <v>0</v>
          </cell>
          <cell r="AH1703">
            <v>2.9435709999999999</v>
          </cell>
          <cell r="AI1703">
            <v>14</v>
          </cell>
          <cell r="AK1703">
            <v>0</v>
          </cell>
          <cell r="AM1703">
            <v>0</v>
          </cell>
          <cell r="AO1703">
            <v>0</v>
          </cell>
          <cell r="AQ1703">
            <v>0</v>
          </cell>
          <cell r="AS1703">
            <v>0</v>
          </cell>
          <cell r="AU1703">
            <v>0</v>
          </cell>
          <cell r="AW1703">
            <v>0</v>
          </cell>
          <cell r="AY1703">
            <v>0</v>
          </cell>
          <cell r="BA1703">
            <v>0</v>
          </cell>
          <cell r="BC1703">
            <v>0</v>
          </cell>
          <cell r="BE1703">
            <v>0</v>
          </cell>
          <cell r="BF1703">
            <v>1.058889</v>
          </cell>
          <cell r="BG1703">
            <v>9</v>
          </cell>
          <cell r="BI1703">
            <v>0</v>
          </cell>
          <cell r="BK1703">
            <v>0</v>
          </cell>
          <cell r="BM1703">
            <v>0</v>
          </cell>
          <cell r="BO1703">
            <v>0</v>
          </cell>
          <cell r="BQ1703">
            <v>0</v>
          </cell>
          <cell r="BS1703">
            <v>0</v>
          </cell>
          <cell r="BU1703">
            <v>0</v>
          </cell>
          <cell r="BW1703">
            <v>0</v>
          </cell>
        </row>
        <row r="1704">
          <cell r="A1704" t="str">
            <v>5481979</v>
          </cell>
          <cell r="B1704" t="str">
            <v>Emerging1979</v>
          </cell>
          <cell r="C1704" t="str">
            <v>Other Emerging1979</v>
          </cell>
          <cell r="D1704" t="str">
            <v>APD1979</v>
          </cell>
          <cell r="E1704" t="str">
            <v>1979</v>
          </cell>
          <cell r="F1704">
            <v>548</v>
          </cell>
          <cell r="G1704" t="str">
            <v>Malaysia</v>
          </cell>
          <cell r="H1704">
            <v>1979</v>
          </cell>
          <cell r="I1704" t="str">
            <v>Emerging</v>
          </cell>
          <cell r="J1704" t="str">
            <v>Other Emerging</v>
          </cell>
          <cell r="K1704" t="str">
            <v>APD</v>
          </cell>
          <cell r="O1704">
            <v>0.47</v>
          </cell>
          <cell r="Q1704">
            <v>-0.02</v>
          </cell>
          <cell r="AC1704">
            <v>0</v>
          </cell>
          <cell r="AE1704">
            <v>0</v>
          </cell>
          <cell r="AG1704">
            <v>0</v>
          </cell>
          <cell r="AH1704">
            <v>3.0878570000000001</v>
          </cell>
          <cell r="AI1704">
            <v>14</v>
          </cell>
          <cell r="AK1704">
            <v>0</v>
          </cell>
          <cell r="AM1704">
            <v>0</v>
          </cell>
          <cell r="AO1704">
            <v>0</v>
          </cell>
          <cell r="AQ1704">
            <v>0</v>
          </cell>
          <cell r="AS1704">
            <v>0</v>
          </cell>
          <cell r="AU1704">
            <v>0</v>
          </cell>
          <cell r="AW1704">
            <v>0</v>
          </cell>
          <cell r="AY1704">
            <v>0</v>
          </cell>
          <cell r="BA1704">
            <v>0</v>
          </cell>
          <cell r="BC1704">
            <v>0</v>
          </cell>
          <cell r="BE1704">
            <v>0</v>
          </cell>
          <cell r="BF1704">
            <v>1.094444</v>
          </cell>
          <cell r="BG1704">
            <v>9</v>
          </cell>
          <cell r="BI1704">
            <v>0</v>
          </cell>
          <cell r="BK1704">
            <v>0</v>
          </cell>
          <cell r="BM1704">
            <v>0</v>
          </cell>
          <cell r="BO1704">
            <v>0</v>
          </cell>
          <cell r="BQ1704">
            <v>0</v>
          </cell>
          <cell r="BS1704">
            <v>0</v>
          </cell>
          <cell r="BU1704">
            <v>0</v>
          </cell>
          <cell r="BW1704">
            <v>0</v>
          </cell>
        </row>
        <row r="1705">
          <cell r="A1705" t="str">
            <v>5481980</v>
          </cell>
          <cell r="B1705" t="str">
            <v>Emerging1980</v>
          </cell>
          <cell r="C1705" t="str">
            <v>Other Emerging1980</v>
          </cell>
          <cell r="D1705" t="str">
            <v>APD1980</v>
          </cell>
          <cell r="E1705" t="str">
            <v>1980</v>
          </cell>
          <cell r="F1705">
            <v>548</v>
          </cell>
          <cell r="G1705" t="str">
            <v>Malaysia</v>
          </cell>
          <cell r="H1705">
            <v>1980</v>
          </cell>
          <cell r="I1705" t="str">
            <v>Emerging</v>
          </cell>
          <cell r="J1705" t="str">
            <v>Other Emerging</v>
          </cell>
          <cell r="K1705" t="str">
            <v>APD</v>
          </cell>
          <cell r="M1705">
            <v>54.285499999999999</v>
          </cell>
          <cell r="O1705">
            <v>0.45</v>
          </cell>
          <cell r="Q1705">
            <v>-0.02</v>
          </cell>
          <cell r="AB1705">
            <v>0.95329759999999997</v>
          </cell>
          <cell r="AC1705">
            <v>1</v>
          </cell>
          <cell r="AE1705">
            <v>0</v>
          </cell>
          <cell r="AG1705">
            <v>0</v>
          </cell>
          <cell r="AH1705">
            <v>3.638395</v>
          </cell>
          <cell r="AI1705">
            <v>15</v>
          </cell>
          <cell r="AK1705">
            <v>0</v>
          </cell>
          <cell r="AM1705">
            <v>0</v>
          </cell>
          <cell r="AN1705">
            <v>2.3192159999999999</v>
          </cell>
          <cell r="AO1705">
            <v>1</v>
          </cell>
          <cell r="AQ1705">
            <v>0</v>
          </cell>
          <cell r="AS1705">
            <v>0</v>
          </cell>
          <cell r="AT1705">
            <v>1.2</v>
          </cell>
          <cell r="AU1705">
            <v>1</v>
          </cell>
          <cell r="AW1705">
            <v>0</v>
          </cell>
          <cell r="AY1705">
            <v>0</v>
          </cell>
          <cell r="BA1705">
            <v>0</v>
          </cell>
          <cell r="BC1705">
            <v>0</v>
          </cell>
          <cell r="BE1705">
            <v>0</v>
          </cell>
          <cell r="BF1705">
            <v>1.94</v>
          </cell>
          <cell r="BG1705">
            <v>10</v>
          </cell>
          <cell r="BI1705">
            <v>0</v>
          </cell>
          <cell r="BK1705">
            <v>0</v>
          </cell>
          <cell r="BM1705">
            <v>0</v>
          </cell>
          <cell r="BO1705">
            <v>0</v>
          </cell>
          <cell r="BQ1705">
            <v>0</v>
          </cell>
          <cell r="BS1705">
            <v>0</v>
          </cell>
          <cell r="BU1705">
            <v>0</v>
          </cell>
          <cell r="BW1705">
            <v>0</v>
          </cell>
        </row>
        <row r="1706">
          <cell r="A1706" t="str">
            <v>5481981</v>
          </cell>
          <cell r="B1706" t="str">
            <v>Emerging1981</v>
          </cell>
          <cell r="C1706" t="str">
            <v>Other Emerging1981</v>
          </cell>
          <cell r="D1706" t="str">
            <v>APD1981</v>
          </cell>
          <cell r="E1706" t="str">
            <v>1981</v>
          </cell>
          <cell r="F1706">
            <v>548</v>
          </cell>
          <cell r="G1706" t="str">
            <v>Malaysia</v>
          </cell>
          <cell r="H1706">
            <v>1981</v>
          </cell>
          <cell r="I1706" t="str">
            <v>Emerging</v>
          </cell>
          <cell r="J1706" t="str">
            <v>Other Emerging</v>
          </cell>
          <cell r="K1706" t="str">
            <v>APD</v>
          </cell>
          <cell r="M1706">
            <v>58.669400000000003</v>
          </cell>
          <cell r="O1706">
            <v>0.52</v>
          </cell>
          <cell r="Q1706">
            <v>7.0000000000000007E-2</v>
          </cell>
          <cell r="AB1706">
            <v>0.85694910000000002</v>
          </cell>
          <cell r="AC1706">
            <v>1</v>
          </cell>
          <cell r="AE1706">
            <v>0</v>
          </cell>
          <cell r="AG1706">
            <v>0</v>
          </cell>
          <cell r="AH1706">
            <v>3.1775910000000001</v>
          </cell>
          <cell r="AI1706">
            <v>18</v>
          </cell>
          <cell r="AK1706">
            <v>0</v>
          </cell>
          <cell r="AM1706">
            <v>0</v>
          </cell>
          <cell r="AN1706">
            <v>2.2035830000000001</v>
          </cell>
          <cell r="AO1706">
            <v>1</v>
          </cell>
          <cell r="AQ1706">
            <v>0</v>
          </cell>
          <cell r="AS1706">
            <v>0</v>
          </cell>
          <cell r="AT1706">
            <v>1.2</v>
          </cell>
          <cell r="AU1706">
            <v>1</v>
          </cell>
          <cell r="AW1706">
            <v>0</v>
          </cell>
          <cell r="AY1706">
            <v>0</v>
          </cell>
          <cell r="BA1706">
            <v>0</v>
          </cell>
          <cell r="BC1706">
            <v>0</v>
          </cell>
          <cell r="BE1706">
            <v>0</v>
          </cell>
          <cell r="BF1706">
            <v>1.6507689999999999</v>
          </cell>
          <cell r="BG1706">
            <v>13</v>
          </cell>
          <cell r="BI1706">
            <v>0</v>
          </cell>
          <cell r="BK1706">
            <v>0</v>
          </cell>
          <cell r="BM1706">
            <v>0</v>
          </cell>
          <cell r="BO1706">
            <v>0</v>
          </cell>
          <cell r="BQ1706">
            <v>0</v>
          </cell>
          <cell r="BS1706">
            <v>0</v>
          </cell>
          <cell r="BU1706">
            <v>0</v>
          </cell>
          <cell r="BW1706">
            <v>0</v>
          </cell>
        </row>
        <row r="1707">
          <cell r="A1707" t="str">
            <v>5481982</v>
          </cell>
          <cell r="B1707" t="str">
            <v>Emerging1982</v>
          </cell>
          <cell r="C1707" t="str">
            <v>Other Emerging1982</v>
          </cell>
          <cell r="D1707" t="str">
            <v>APD1982</v>
          </cell>
          <cell r="E1707" t="str">
            <v>1982</v>
          </cell>
          <cell r="F1707">
            <v>548</v>
          </cell>
          <cell r="G1707" t="str">
            <v>Malaysia</v>
          </cell>
          <cell r="H1707">
            <v>1982</v>
          </cell>
          <cell r="I1707" t="str">
            <v>Emerging</v>
          </cell>
          <cell r="J1707" t="str">
            <v>Other Emerging</v>
          </cell>
          <cell r="K1707" t="str">
            <v>APD</v>
          </cell>
          <cell r="M1707">
            <v>63.726500000000001</v>
          </cell>
          <cell r="O1707">
            <v>0.59</v>
          </cell>
          <cell r="Q1707">
            <v>7.0000000000000007E-2</v>
          </cell>
          <cell r="AB1707">
            <v>0.90020440000000002</v>
          </cell>
          <cell r="AC1707">
            <v>1</v>
          </cell>
          <cell r="AE1707">
            <v>0</v>
          </cell>
          <cell r="AG1707">
            <v>0</v>
          </cell>
          <cell r="AH1707">
            <v>3.4667270000000001</v>
          </cell>
          <cell r="AI1707">
            <v>17</v>
          </cell>
          <cell r="AJ1707">
            <v>0.4726146</v>
          </cell>
          <cell r="AK1707">
            <v>1</v>
          </cell>
          <cell r="AM1707">
            <v>0</v>
          </cell>
          <cell r="AN1707">
            <v>2.374555</v>
          </cell>
          <cell r="AO1707">
            <v>1</v>
          </cell>
          <cell r="AQ1707">
            <v>0</v>
          </cell>
          <cell r="AS1707">
            <v>0</v>
          </cell>
          <cell r="AT1707">
            <v>1.4</v>
          </cell>
          <cell r="AU1707">
            <v>1</v>
          </cell>
          <cell r="AW1707">
            <v>0</v>
          </cell>
          <cell r="AY1707">
            <v>0</v>
          </cell>
          <cell r="BA1707">
            <v>0</v>
          </cell>
          <cell r="BC1707">
            <v>0</v>
          </cell>
          <cell r="BE1707">
            <v>0</v>
          </cell>
          <cell r="BF1707">
            <v>1.8741669999999999</v>
          </cell>
          <cell r="BG1707">
            <v>12</v>
          </cell>
          <cell r="BH1707">
            <v>0.4726146</v>
          </cell>
          <cell r="BI1707">
            <v>1</v>
          </cell>
          <cell r="BK1707">
            <v>0</v>
          </cell>
          <cell r="BM1707">
            <v>0</v>
          </cell>
          <cell r="BO1707">
            <v>0</v>
          </cell>
          <cell r="BQ1707">
            <v>0</v>
          </cell>
          <cell r="BS1707">
            <v>0</v>
          </cell>
          <cell r="BU1707">
            <v>0</v>
          </cell>
          <cell r="BW1707">
            <v>0</v>
          </cell>
        </row>
        <row r="1708">
          <cell r="A1708" t="str">
            <v>5481983</v>
          </cell>
          <cell r="B1708" t="str">
            <v>Emerging1983</v>
          </cell>
          <cell r="C1708" t="str">
            <v>Other Emerging1983</v>
          </cell>
          <cell r="D1708" t="str">
            <v>APD1983</v>
          </cell>
          <cell r="E1708" t="str">
            <v>1983</v>
          </cell>
          <cell r="F1708">
            <v>548</v>
          </cell>
          <cell r="G1708" t="str">
            <v>Malaysia</v>
          </cell>
          <cell r="H1708">
            <v>1983</v>
          </cell>
          <cell r="I1708" t="str">
            <v>Emerging</v>
          </cell>
          <cell r="J1708" t="str">
            <v>Other Emerging</v>
          </cell>
          <cell r="K1708" t="str">
            <v>APD</v>
          </cell>
          <cell r="M1708">
            <v>70.840599999999995</v>
          </cell>
          <cell r="O1708">
            <v>0.65</v>
          </cell>
          <cell r="Q1708">
            <v>0.06</v>
          </cell>
          <cell r="AB1708">
            <v>0.96274020000000005</v>
          </cell>
          <cell r="AC1708">
            <v>1</v>
          </cell>
          <cell r="AE1708">
            <v>0</v>
          </cell>
          <cell r="AG1708">
            <v>0</v>
          </cell>
          <cell r="AH1708">
            <v>3.601801</v>
          </cell>
          <cell r="AI1708">
            <v>17</v>
          </cell>
          <cell r="AJ1708">
            <v>0.7731614</v>
          </cell>
          <cell r="AK1708">
            <v>1</v>
          </cell>
          <cell r="AM1708">
            <v>0</v>
          </cell>
          <cell r="AN1708">
            <v>2.5833529999999998</v>
          </cell>
          <cell r="AO1708">
            <v>1</v>
          </cell>
          <cell r="AQ1708">
            <v>0</v>
          </cell>
          <cell r="AS1708">
            <v>0</v>
          </cell>
          <cell r="AT1708">
            <v>1.5</v>
          </cell>
          <cell r="AU1708">
            <v>1</v>
          </cell>
          <cell r="AW1708">
            <v>0</v>
          </cell>
          <cell r="AY1708">
            <v>0</v>
          </cell>
          <cell r="BA1708">
            <v>0</v>
          </cell>
          <cell r="BC1708">
            <v>0</v>
          </cell>
          <cell r="BE1708">
            <v>0</v>
          </cell>
          <cell r="BF1708">
            <v>2.0049999999999999</v>
          </cell>
          <cell r="BG1708">
            <v>12</v>
          </cell>
          <cell r="BH1708">
            <v>0.7731614</v>
          </cell>
          <cell r="BI1708">
            <v>1</v>
          </cell>
          <cell r="BK1708">
            <v>0</v>
          </cell>
          <cell r="BM1708">
            <v>0</v>
          </cell>
          <cell r="BO1708">
            <v>0</v>
          </cell>
          <cell r="BQ1708">
            <v>0</v>
          </cell>
          <cell r="BS1708">
            <v>0</v>
          </cell>
          <cell r="BU1708">
            <v>0</v>
          </cell>
          <cell r="BW1708">
            <v>0</v>
          </cell>
        </row>
        <row r="1709">
          <cell r="A1709" t="str">
            <v>5481984</v>
          </cell>
          <cell r="B1709" t="str">
            <v>Emerging1984</v>
          </cell>
          <cell r="C1709" t="str">
            <v>Other Emerging1984</v>
          </cell>
          <cell r="D1709" t="str">
            <v>APD1984</v>
          </cell>
          <cell r="E1709" t="str">
            <v>1984</v>
          </cell>
          <cell r="F1709">
            <v>548</v>
          </cell>
          <cell r="G1709" t="str">
            <v>Malaysia</v>
          </cell>
          <cell r="H1709">
            <v>1984</v>
          </cell>
          <cell r="I1709" t="str">
            <v>Emerging</v>
          </cell>
          <cell r="J1709" t="str">
            <v>Other Emerging</v>
          </cell>
          <cell r="K1709" t="str">
            <v>APD</v>
          </cell>
          <cell r="M1709">
            <v>81.008600000000001</v>
          </cell>
          <cell r="O1709">
            <v>0.72</v>
          </cell>
          <cell r="Q1709">
            <v>7.0000099999999996E-2</v>
          </cell>
          <cell r="AB1709">
            <v>0.8826176</v>
          </cell>
          <cell r="AC1709">
            <v>1</v>
          </cell>
          <cell r="AE1709">
            <v>0</v>
          </cell>
          <cell r="AG1709">
            <v>0</v>
          </cell>
          <cell r="AH1709">
            <v>3.7710050000000002</v>
          </cell>
          <cell r="AI1709">
            <v>18</v>
          </cell>
          <cell r="AJ1709">
            <v>0.99702020000000002</v>
          </cell>
          <cell r="AK1709">
            <v>1</v>
          </cell>
          <cell r="AM1709">
            <v>0</v>
          </cell>
          <cell r="AN1709">
            <v>2.3807010000000002</v>
          </cell>
          <cell r="AO1709">
            <v>1</v>
          </cell>
          <cell r="AQ1709">
            <v>0</v>
          </cell>
          <cell r="AS1709">
            <v>0</v>
          </cell>
          <cell r="AT1709">
            <v>1.4</v>
          </cell>
          <cell r="AU1709">
            <v>1</v>
          </cell>
          <cell r="AW1709">
            <v>0</v>
          </cell>
          <cell r="AY1709">
            <v>0</v>
          </cell>
          <cell r="BA1709">
            <v>0</v>
          </cell>
          <cell r="BC1709">
            <v>0</v>
          </cell>
          <cell r="BE1709">
            <v>0</v>
          </cell>
          <cell r="BF1709">
            <v>2.3261539999999998</v>
          </cell>
          <cell r="BG1709">
            <v>13</v>
          </cell>
          <cell r="BH1709">
            <v>0.99702020000000002</v>
          </cell>
          <cell r="BI1709">
            <v>1</v>
          </cell>
          <cell r="BK1709">
            <v>0</v>
          </cell>
          <cell r="BM1709">
            <v>0</v>
          </cell>
          <cell r="BO1709">
            <v>0</v>
          </cell>
          <cell r="BQ1709">
            <v>0</v>
          </cell>
          <cell r="BS1709">
            <v>0</v>
          </cell>
          <cell r="BU1709">
            <v>0</v>
          </cell>
          <cell r="BW1709">
            <v>0</v>
          </cell>
        </row>
        <row r="1710">
          <cell r="A1710" t="str">
            <v>5481985</v>
          </cell>
          <cell r="B1710" t="str">
            <v>Emerging1985</v>
          </cell>
          <cell r="C1710" t="str">
            <v>Other Emerging1985</v>
          </cell>
          <cell r="D1710" t="str">
            <v>APD1985</v>
          </cell>
          <cell r="E1710" t="str">
            <v>1985</v>
          </cell>
          <cell r="F1710">
            <v>548</v>
          </cell>
          <cell r="G1710" t="str">
            <v>Malaysia</v>
          </cell>
          <cell r="H1710">
            <v>1985</v>
          </cell>
          <cell r="I1710" t="str">
            <v>Emerging</v>
          </cell>
          <cell r="J1710" t="str">
            <v>Other Emerging</v>
          </cell>
          <cell r="K1710" t="str">
            <v>APD</v>
          </cell>
          <cell r="M1710">
            <v>78.890500000000003</v>
          </cell>
          <cell r="O1710">
            <v>0.79</v>
          </cell>
          <cell r="Q1710">
            <v>7.0000000000000007E-2</v>
          </cell>
          <cell r="AB1710">
            <v>0.73853139999999995</v>
          </cell>
          <cell r="AC1710">
            <v>2</v>
          </cell>
          <cell r="AE1710">
            <v>0</v>
          </cell>
          <cell r="AG1710">
            <v>0</v>
          </cell>
          <cell r="AH1710">
            <v>3.6552229999999999</v>
          </cell>
          <cell r="AI1710">
            <v>19</v>
          </cell>
          <cell r="AJ1710">
            <v>1.246586</v>
          </cell>
          <cell r="AK1710">
            <v>1</v>
          </cell>
          <cell r="AM1710">
            <v>0</v>
          </cell>
          <cell r="AN1710">
            <v>1.5381480000000001</v>
          </cell>
          <cell r="AO1710">
            <v>2</v>
          </cell>
          <cell r="AQ1710">
            <v>0</v>
          </cell>
          <cell r="AS1710">
            <v>0</v>
          </cell>
          <cell r="AT1710">
            <v>0.75</v>
          </cell>
          <cell r="AU1710">
            <v>2</v>
          </cell>
          <cell r="AW1710">
            <v>0</v>
          </cell>
          <cell r="AY1710">
            <v>0</v>
          </cell>
          <cell r="AZ1710">
            <v>0.64616410000000002</v>
          </cell>
          <cell r="BA1710">
            <v>1</v>
          </cell>
          <cell r="BC1710">
            <v>0</v>
          </cell>
          <cell r="BE1710">
            <v>0</v>
          </cell>
          <cell r="BF1710">
            <v>2.2675740000000002</v>
          </cell>
          <cell r="BG1710">
            <v>14</v>
          </cell>
          <cell r="BH1710">
            <v>1.246586</v>
          </cell>
          <cell r="BI1710">
            <v>1</v>
          </cell>
          <cell r="BK1710">
            <v>0</v>
          </cell>
          <cell r="BL1710">
            <v>0.8421959</v>
          </cell>
          <cell r="BM1710">
            <v>1</v>
          </cell>
          <cell r="BO1710">
            <v>0</v>
          </cell>
          <cell r="BQ1710">
            <v>0</v>
          </cell>
          <cell r="BR1710">
            <v>0.2</v>
          </cell>
          <cell r="BS1710">
            <v>1</v>
          </cell>
          <cell r="BU1710">
            <v>0</v>
          </cell>
          <cell r="BW1710">
            <v>0</v>
          </cell>
        </row>
        <row r="1711">
          <cell r="A1711" t="str">
            <v>5481986</v>
          </cell>
          <cell r="B1711" t="str">
            <v>Emerging1986</v>
          </cell>
          <cell r="C1711" t="str">
            <v>Other Emerging1986</v>
          </cell>
          <cell r="D1711" t="str">
            <v>APD1986</v>
          </cell>
          <cell r="E1711" t="str">
            <v>1986</v>
          </cell>
          <cell r="F1711">
            <v>548</v>
          </cell>
          <cell r="G1711" t="str">
            <v>Malaysia</v>
          </cell>
          <cell r="H1711">
            <v>1986</v>
          </cell>
          <cell r="I1711" t="str">
            <v>Emerging</v>
          </cell>
          <cell r="J1711" t="str">
            <v>Other Emerging</v>
          </cell>
          <cell r="K1711" t="str">
            <v>APD</v>
          </cell>
          <cell r="M1711">
            <v>72.906700000000001</v>
          </cell>
          <cell r="O1711">
            <v>0.86</v>
          </cell>
          <cell r="Q1711">
            <v>7.0000000000000007E-2</v>
          </cell>
          <cell r="AB1711">
            <v>0.80539320000000003</v>
          </cell>
          <cell r="AC1711">
            <v>2</v>
          </cell>
          <cell r="AE1711">
            <v>0</v>
          </cell>
          <cell r="AG1711">
            <v>0</v>
          </cell>
          <cell r="AH1711">
            <v>3.7554590000000001</v>
          </cell>
          <cell r="AI1711">
            <v>19</v>
          </cell>
          <cell r="AJ1711">
            <v>1.1088150000000001</v>
          </cell>
          <cell r="AK1711">
            <v>1</v>
          </cell>
          <cell r="AM1711">
            <v>0</v>
          </cell>
          <cell r="AN1711">
            <v>1.5972550000000001</v>
          </cell>
          <cell r="AO1711">
            <v>2</v>
          </cell>
          <cell r="AQ1711">
            <v>0</v>
          </cell>
          <cell r="AS1711">
            <v>0</v>
          </cell>
          <cell r="AT1711">
            <v>4.1333330000000004</v>
          </cell>
          <cell r="AU1711">
            <v>3</v>
          </cell>
          <cell r="AW1711">
            <v>0</v>
          </cell>
          <cell r="AY1711">
            <v>0</v>
          </cell>
          <cell r="AZ1711">
            <v>0.60876889999999995</v>
          </cell>
          <cell r="BA1711">
            <v>1</v>
          </cell>
          <cell r="BC1711">
            <v>0</v>
          </cell>
          <cell r="BE1711">
            <v>0</v>
          </cell>
          <cell r="BF1711">
            <v>2.300335</v>
          </cell>
          <cell r="BG1711">
            <v>14</v>
          </cell>
          <cell r="BH1711">
            <v>1.1088150000000001</v>
          </cell>
          <cell r="BI1711">
            <v>1</v>
          </cell>
          <cell r="BK1711">
            <v>0</v>
          </cell>
          <cell r="BL1711">
            <v>0.82345659999999998</v>
          </cell>
          <cell r="BM1711">
            <v>1</v>
          </cell>
          <cell r="BO1711">
            <v>0</v>
          </cell>
          <cell r="BQ1711">
            <v>0</v>
          </cell>
          <cell r="BR1711">
            <v>5.55</v>
          </cell>
          <cell r="BS1711">
            <v>2</v>
          </cell>
          <cell r="BU1711">
            <v>0</v>
          </cell>
          <cell r="BW1711">
            <v>0</v>
          </cell>
        </row>
        <row r="1712">
          <cell r="A1712" t="str">
            <v>5481987</v>
          </cell>
          <cell r="B1712" t="str">
            <v>Emerging1987</v>
          </cell>
          <cell r="C1712" t="str">
            <v>Other Emerging1987</v>
          </cell>
          <cell r="D1712" t="str">
            <v>APD1987</v>
          </cell>
          <cell r="E1712" t="str">
            <v>1987</v>
          </cell>
          <cell r="F1712">
            <v>548</v>
          </cell>
          <cell r="G1712" t="str">
            <v>Malaysia</v>
          </cell>
          <cell r="H1712">
            <v>1987</v>
          </cell>
          <cell r="I1712" t="str">
            <v>Emerging</v>
          </cell>
          <cell r="J1712" t="str">
            <v>Other Emerging</v>
          </cell>
          <cell r="K1712" t="str">
            <v>APD</v>
          </cell>
          <cell r="M1712">
            <v>81.084999999999994</v>
          </cell>
          <cell r="O1712">
            <v>1.96</v>
          </cell>
          <cell r="Q1712">
            <v>1.1000000000000001</v>
          </cell>
          <cell r="AB1712">
            <v>0.82161240000000002</v>
          </cell>
          <cell r="AC1712">
            <v>2</v>
          </cell>
          <cell r="AE1712">
            <v>0</v>
          </cell>
          <cell r="AG1712">
            <v>0</v>
          </cell>
          <cell r="AH1712">
            <v>3.3304269999999998</v>
          </cell>
          <cell r="AI1712">
            <v>23</v>
          </cell>
          <cell r="AJ1712">
            <v>0.69862930000000001</v>
          </cell>
          <cell r="AK1712">
            <v>1</v>
          </cell>
          <cell r="AL1712">
            <v>2.2819219999999998</v>
          </cell>
          <cell r="AM1712">
            <v>1</v>
          </cell>
          <cell r="AN1712">
            <v>1.6865220000000001</v>
          </cell>
          <cell r="AO1712">
            <v>2</v>
          </cell>
          <cell r="AQ1712">
            <v>0</v>
          </cell>
          <cell r="AS1712">
            <v>0</v>
          </cell>
          <cell r="AT1712">
            <v>3.7</v>
          </cell>
          <cell r="AU1712">
            <v>3</v>
          </cell>
          <cell r="AW1712">
            <v>0</v>
          </cell>
          <cell r="AY1712">
            <v>0</v>
          </cell>
          <cell r="AZ1712">
            <v>0.53214410000000001</v>
          </cell>
          <cell r="BA1712">
            <v>1</v>
          </cell>
          <cell r="BC1712">
            <v>0</v>
          </cell>
          <cell r="BE1712">
            <v>0</v>
          </cell>
          <cell r="BF1712">
            <v>1.908002</v>
          </cell>
          <cell r="BG1712">
            <v>17</v>
          </cell>
          <cell r="BH1712">
            <v>0.69862930000000001</v>
          </cell>
          <cell r="BI1712">
            <v>1</v>
          </cell>
          <cell r="BJ1712">
            <v>2.2819219999999998</v>
          </cell>
          <cell r="BK1712">
            <v>1</v>
          </cell>
          <cell r="BL1712">
            <v>0.85817840000000001</v>
          </cell>
          <cell r="BM1712">
            <v>1</v>
          </cell>
          <cell r="BO1712">
            <v>0</v>
          </cell>
          <cell r="BQ1712">
            <v>0</v>
          </cell>
          <cell r="BR1712">
            <v>4.9000000000000004</v>
          </cell>
          <cell r="BS1712">
            <v>2</v>
          </cell>
          <cell r="BU1712">
            <v>0</v>
          </cell>
          <cell r="BW1712">
            <v>0</v>
          </cell>
        </row>
        <row r="1713">
          <cell r="A1713" t="str">
            <v>5481988</v>
          </cell>
          <cell r="B1713" t="str">
            <v>Emerging1988</v>
          </cell>
          <cell r="C1713" t="str">
            <v>Other Emerging1988</v>
          </cell>
          <cell r="D1713" t="str">
            <v>APD1988</v>
          </cell>
          <cell r="E1713" t="str">
            <v>1988</v>
          </cell>
          <cell r="F1713">
            <v>548</v>
          </cell>
          <cell r="G1713" t="str">
            <v>Malaysia</v>
          </cell>
          <cell r="H1713">
            <v>1988</v>
          </cell>
          <cell r="I1713" t="str">
            <v>Emerging</v>
          </cell>
          <cell r="J1713" t="str">
            <v>Other Emerging</v>
          </cell>
          <cell r="K1713" t="str">
            <v>APD</v>
          </cell>
          <cell r="M1713">
            <v>92.37</v>
          </cell>
          <cell r="O1713">
            <v>1.76</v>
          </cell>
          <cell r="Q1713">
            <v>-0.2</v>
          </cell>
          <cell r="AB1713">
            <v>0.86203149999999995</v>
          </cell>
          <cell r="AC1713">
            <v>2</v>
          </cell>
          <cell r="AE1713">
            <v>0</v>
          </cell>
          <cell r="AG1713">
            <v>0</v>
          </cell>
          <cell r="AH1713">
            <v>3.2756110000000001</v>
          </cell>
          <cell r="AI1713">
            <v>23</v>
          </cell>
          <cell r="AJ1713">
            <v>1.3868750000000001</v>
          </cell>
          <cell r="AK1713">
            <v>1</v>
          </cell>
          <cell r="AL1713">
            <v>2.4562270000000002</v>
          </cell>
          <cell r="AM1713">
            <v>1</v>
          </cell>
          <cell r="AN1713">
            <v>1.84656</v>
          </cell>
          <cell r="AO1713">
            <v>2</v>
          </cell>
          <cell r="AQ1713">
            <v>0</v>
          </cell>
          <cell r="AS1713">
            <v>0</v>
          </cell>
          <cell r="AT1713">
            <v>3.4</v>
          </cell>
          <cell r="AU1713">
            <v>3</v>
          </cell>
          <cell r="AW1713">
            <v>0</v>
          </cell>
          <cell r="AY1713">
            <v>0</v>
          </cell>
          <cell r="AZ1713">
            <v>0.57440190000000002</v>
          </cell>
          <cell r="BA1713">
            <v>1</v>
          </cell>
          <cell r="BC1713">
            <v>0</v>
          </cell>
          <cell r="BE1713">
            <v>0</v>
          </cell>
          <cell r="BF1713">
            <v>1.814616</v>
          </cell>
          <cell r="BG1713">
            <v>17</v>
          </cell>
          <cell r="BH1713">
            <v>1.3868750000000001</v>
          </cell>
          <cell r="BI1713">
            <v>1</v>
          </cell>
          <cell r="BJ1713">
            <v>2.4562270000000002</v>
          </cell>
          <cell r="BK1713">
            <v>1</v>
          </cell>
          <cell r="BL1713">
            <v>0.92287920000000001</v>
          </cell>
          <cell r="BM1713">
            <v>1</v>
          </cell>
          <cell r="BO1713">
            <v>0</v>
          </cell>
          <cell r="BQ1713">
            <v>0</v>
          </cell>
          <cell r="BR1713">
            <v>4.3499999999999996</v>
          </cell>
          <cell r="BS1713">
            <v>2</v>
          </cell>
          <cell r="BU1713">
            <v>0</v>
          </cell>
          <cell r="BW1713">
            <v>0</v>
          </cell>
        </row>
        <row r="1714">
          <cell r="A1714" t="str">
            <v>5481989</v>
          </cell>
          <cell r="B1714" t="str">
            <v>Emerging1989</v>
          </cell>
          <cell r="C1714" t="str">
            <v>Other Emerging1989</v>
          </cell>
          <cell r="D1714" t="str">
            <v>APD1989</v>
          </cell>
          <cell r="E1714" t="str">
            <v>1989</v>
          </cell>
          <cell r="F1714">
            <v>548</v>
          </cell>
          <cell r="G1714" t="str">
            <v>Malaysia</v>
          </cell>
          <cell r="H1714">
            <v>1989</v>
          </cell>
          <cell r="I1714" t="str">
            <v>Emerging</v>
          </cell>
          <cell r="J1714" t="str">
            <v>Other Emerging</v>
          </cell>
          <cell r="K1714" t="str">
            <v>APD</v>
          </cell>
          <cell r="M1714">
            <v>105.223</v>
          </cell>
          <cell r="O1714">
            <v>1.56</v>
          </cell>
          <cell r="Q1714">
            <v>-0.2</v>
          </cell>
          <cell r="AB1714">
            <v>1.0278590000000001</v>
          </cell>
          <cell r="AC1714">
            <v>2</v>
          </cell>
          <cell r="AE1714">
            <v>0</v>
          </cell>
          <cell r="AG1714">
            <v>0</v>
          </cell>
          <cell r="AH1714">
            <v>3.2576290000000001</v>
          </cell>
          <cell r="AI1714">
            <v>23</v>
          </cell>
          <cell r="AJ1714">
            <v>4.2922390000000004</v>
          </cell>
          <cell r="AK1714">
            <v>4</v>
          </cell>
          <cell r="AL1714">
            <v>3.6096300000000001</v>
          </cell>
          <cell r="AM1714">
            <v>2</v>
          </cell>
          <cell r="AN1714">
            <v>2.235589</v>
          </cell>
          <cell r="AO1714">
            <v>2</v>
          </cell>
          <cell r="AQ1714">
            <v>0</v>
          </cell>
          <cell r="AS1714">
            <v>0</v>
          </cell>
          <cell r="AT1714">
            <v>3.4333330000000002</v>
          </cell>
          <cell r="AU1714">
            <v>3</v>
          </cell>
          <cell r="AW1714">
            <v>0</v>
          </cell>
          <cell r="AY1714">
            <v>0</v>
          </cell>
          <cell r="AZ1714">
            <v>0.71467040000000004</v>
          </cell>
          <cell r="BA1714">
            <v>1</v>
          </cell>
          <cell r="BC1714">
            <v>0</v>
          </cell>
          <cell r="BE1714">
            <v>0</v>
          </cell>
          <cell r="BF1714">
            <v>1.7609680000000001</v>
          </cell>
          <cell r="BG1714">
            <v>17</v>
          </cell>
          <cell r="BH1714">
            <v>4.2922390000000004</v>
          </cell>
          <cell r="BI1714">
            <v>4</v>
          </cell>
          <cell r="BJ1714">
            <v>3.6096300000000001</v>
          </cell>
          <cell r="BK1714">
            <v>2</v>
          </cell>
          <cell r="BL1714">
            <v>1.2311319999999999</v>
          </cell>
          <cell r="BM1714">
            <v>1</v>
          </cell>
          <cell r="BO1714">
            <v>0</v>
          </cell>
          <cell r="BQ1714">
            <v>0</v>
          </cell>
          <cell r="BR1714">
            <v>4.25</v>
          </cell>
          <cell r="BS1714">
            <v>2</v>
          </cell>
          <cell r="BU1714">
            <v>0</v>
          </cell>
          <cell r="BW1714">
            <v>0</v>
          </cell>
        </row>
        <row r="1715">
          <cell r="A1715" t="str">
            <v>5481990</v>
          </cell>
          <cell r="B1715" t="str">
            <v>Emerging1990</v>
          </cell>
          <cell r="C1715" t="str">
            <v>Other Emerging1990</v>
          </cell>
          <cell r="D1715" t="str">
            <v>APD1990</v>
          </cell>
          <cell r="E1715" t="str">
            <v>1990</v>
          </cell>
          <cell r="F1715">
            <v>548</v>
          </cell>
          <cell r="G1715" t="str">
            <v>Malaysia</v>
          </cell>
          <cell r="H1715">
            <v>1990</v>
          </cell>
          <cell r="I1715" t="str">
            <v>Emerging</v>
          </cell>
          <cell r="J1715" t="str">
            <v>Other Emerging</v>
          </cell>
          <cell r="K1715" t="str">
            <v>APD</v>
          </cell>
          <cell r="M1715">
            <v>119.08199999999999</v>
          </cell>
          <cell r="O1715">
            <v>1.64</v>
          </cell>
          <cell r="Q1715">
            <v>0.08</v>
          </cell>
          <cell r="U1715">
            <v>5.3814950000000001</v>
          </cell>
          <cell r="AB1715">
            <v>2.6757029999999999</v>
          </cell>
          <cell r="AC1715">
            <v>6</v>
          </cell>
          <cell r="AD1715">
            <v>4.9379400000000002</v>
          </cell>
          <cell r="AE1715">
            <v>1</v>
          </cell>
          <cell r="AF1715">
            <v>5.1795229999999997</v>
          </cell>
          <cell r="AG1715">
            <v>1</v>
          </cell>
          <cell r="AH1715">
            <v>4.1371019999999996</v>
          </cell>
          <cell r="AI1715">
            <v>18</v>
          </cell>
          <cell r="AJ1715">
            <v>3.3149289999999998</v>
          </cell>
          <cell r="AK1715">
            <v>4</v>
          </cell>
          <cell r="AL1715">
            <v>4.6909939999999999</v>
          </cell>
          <cell r="AM1715">
            <v>3</v>
          </cell>
          <cell r="AN1715">
            <v>5.8102520000000002</v>
          </cell>
          <cell r="AO1715">
            <v>8</v>
          </cell>
          <cell r="AP1715">
            <v>7.4939520000000002</v>
          </cell>
          <cell r="AQ1715">
            <v>1</v>
          </cell>
          <cell r="AR1715">
            <v>9.7553520000000002</v>
          </cell>
          <cell r="AS1715">
            <v>1</v>
          </cell>
          <cell r="AT1715">
            <v>3.9750000000000001</v>
          </cell>
          <cell r="AU1715">
            <v>4</v>
          </cell>
          <cell r="AV1715">
            <v>2.6516570000000002</v>
          </cell>
          <cell r="AW1715">
            <v>1</v>
          </cell>
          <cell r="AX1715">
            <v>8.0988779999999991</v>
          </cell>
          <cell r="AY1715">
            <v>1</v>
          </cell>
          <cell r="AZ1715">
            <v>3.9403679999999999</v>
          </cell>
          <cell r="BA1715">
            <v>3</v>
          </cell>
          <cell r="BB1715">
            <v>4.9379400000000002</v>
          </cell>
          <cell r="BC1715">
            <v>1</v>
          </cell>
          <cell r="BD1715">
            <v>5.1795229999999997</v>
          </cell>
          <cell r="BE1715">
            <v>1</v>
          </cell>
          <cell r="BF1715">
            <v>2.29433</v>
          </cell>
          <cell r="BG1715">
            <v>12</v>
          </cell>
          <cell r="BH1715">
            <v>3.3149289999999998</v>
          </cell>
          <cell r="BI1715">
            <v>4</v>
          </cell>
          <cell r="BJ1715">
            <v>4.6909939999999999</v>
          </cell>
          <cell r="BK1715">
            <v>3</v>
          </cell>
          <cell r="BL1715">
            <v>4.5826060000000002</v>
          </cell>
          <cell r="BM1715">
            <v>5</v>
          </cell>
          <cell r="BN1715">
            <v>7.4939520000000002</v>
          </cell>
          <cell r="BO1715">
            <v>1</v>
          </cell>
          <cell r="BP1715">
            <v>9.7553520000000002</v>
          </cell>
          <cell r="BQ1715">
            <v>1</v>
          </cell>
          <cell r="BR1715">
            <v>4.25</v>
          </cell>
          <cell r="BS1715">
            <v>2</v>
          </cell>
          <cell r="BT1715">
            <v>2.6516570000000002</v>
          </cell>
          <cell r="BU1715">
            <v>1</v>
          </cell>
          <cell r="BV1715">
            <v>8.0988779999999991</v>
          </cell>
          <cell r="BW1715">
            <v>1</v>
          </cell>
        </row>
        <row r="1716">
          <cell r="A1716" t="str">
            <v>5481991</v>
          </cell>
          <cell r="B1716" t="str">
            <v>Emerging1991</v>
          </cell>
          <cell r="C1716" t="str">
            <v>Other Emerging1991</v>
          </cell>
          <cell r="D1716" t="str">
            <v>APD1991</v>
          </cell>
          <cell r="E1716" t="str">
            <v>1991</v>
          </cell>
          <cell r="F1716">
            <v>548</v>
          </cell>
          <cell r="G1716" t="str">
            <v>Malaysia</v>
          </cell>
          <cell r="H1716">
            <v>1991</v>
          </cell>
          <cell r="I1716" t="str">
            <v>Emerging</v>
          </cell>
          <cell r="J1716" t="str">
            <v>Other Emerging</v>
          </cell>
          <cell r="K1716" t="str">
            <v>APD</v>
          </cell>
          <cell r="M1716">
            <v>137.16300000000001</v>
          </cell>
          <cell r="O1716">
            <v>1.71</v>
          </cell>
          <cell r="Q1716">
            <v>7.0000099999999996E-2</v>
          </cell>
          <cell r="U1716">
            <v>6.2506209999999998</v>
          </cell>
          <cell r="AB1716">
            <v>3.2248579999999998</v>
          </cell>
          <cell r="AC1716">
            <v>6</v>
          </cell>
          <cell r="AD1716">
            <v>4.512467</v>
          </cell>
          <cell r="AE1716">
            <v>1</v>
          </cell>
          <cell r="AF1716">
            <v>5.8704409999999996</v>
          </cell>
          <cell r="AG1716">
            <v>1</v>
          </cell>
          <cell r="AH1716">
            <v>4.4079740000000003</v>
          </cell>
          <cell r="AI1716">
            <v>18</v>
          </cell>
          <cell r="AJ1716">
            <v>3.7549250000000001</v>
          </cell>
          <cell r="AK1716">
            <v>4</v>
          </cell>
          <cell r="AL1716">
            <v>4.7918409999999998</v>
          </cell>
          <cell r="AM1716">
            <v>3</v>
          </cell>
          <cell r="AN1716">
            <v>6.7986449999999996</v>
          </cell>
          <cell r="AO1716">
            <v>8</v>
          </cell>
          <cell r="AP1716">
            <v>6.9856889999999998</v>
          </cell>
          <cell r="AQ1716">
            <v>1</v>
          </cell>
          <cell r="AR1716">
            <v>10.72396</v>
          </cell>
          <cell r="AS1716">
            <v>1</v>
          </cell>
          <cell r="AT1716">
            <v>4.5999999999999996</v>
          </cell>
          <cell r="AU1716">
            <v>4</v>
          </cell>
          <cell r="AV1716">
            <v>2.334479</v>
          </cell>
          <cell r="AW1716">
            <v>1</v>
          </cell>
          <cell r="AX1716">
            <v>8.0961459999999992</v>
          </cell>
          <cell r="AY1716">
            <v>1</v>
          </cell>
          <cell r="AZ1716">
            <v>3.8721610000000002</v>
          </cell>
          <cell r="BA1716">
            <v>3</v>
          </cell>
          <cell r="BB1716">
            <v>4.512467</v>
          </cell>
          <cell r="BC1716">
            <v>1</v>
          </cell>
          <cell r="BD1716">
            <v>5.8704409999999996</v>
          </cell>
          <cell r="BE1716">
            <v>1</v>
          </cell>
          <cell r="BF1716">
            <v>2.3408099999999998</v>
          </cell>
          <cell r="BG1716">
            <v>12</v>
          </cell>
          <cell r="BH1716">
            <v>3.7549250000000001</v>
          </cell>
          <cell r="BI1716">
            <v>4</v>
          </cell>
          <cell r="BJ1716">
            <v>4.7918409999999998</v>
          </cell>
          <cell r="BK1716">
            <v>3</v>
          </cell>
          <cell r="BL1716">
            <v>4.6425380000000001</v>
          </cell>
          <cell r="BM1716">
            <v>5</v>
          </cell>
          <cell r="BN1716">
            <v>6.9856889999999998</v>
          </cell>
          <cell r="BO1716">
            <v>1</v>
          </cell>
          <cell r="BP1716">
            <v>10.72396</v>
          </cell>
          <cell r="BQ1716">
            <v>1</v>
          </cell>
          <cell r="BR1716">
            <v>4.2</v>
          </cell>
          <cell r="BS1716">
            <v>2</v>
          </cell>
          <cell r="BT1716">
            <v>2.334479</v>
          </cell>
          <cell r="BU1716">
            <v>1</v>
          </cell>
          <cell r="BV1716">
            <v>8.0961459999999992</v>
          </cell>
          <cell r="BW1716">
            <v>1</v>
          </cell>
        </row>
        <row r="1717">
          <cell r="A1717" t="str">
            <v>5481992</v>
          </cell>
          <cell r="B1717" t="str">
            <v>Emerging1992</v>
          </cell>
          <cell r="C1717" t="str">
            <v>Other Emerging1992</v>
          </cell>
          <cell r="D1717" t="str">
            <v>APD1992</v>
          </cell>
          <cell r="E1717" t="str">
            <v>1992</v>
          </cell>
          <cell r="F1717">
            <v>548</v>
          </cell>
          <cell r="G1717" t="str">
            <v>Malaysia</v>
          </cell>
          <cell r="H1717">
            <v>1992</v>
          </cell>
          <cell r="I1717" t="str">
            <v>Emerging</v>
          </cell>
          <cell r="J1717" t="str">
            <v>Other Emerging</v>
          </cell>
          <cell r="K1717" t="str">
            <v>APD</v>
          </cell>
          <cell r="M1717">
            <v>152.959</v>
          </cell>
          <cell r="O1717">
            <v>1.79</v>
          </cell>
          <cell r="Q1717">
            <v>7.9999899999999999E-2</v>
          </cell>
          <cell r="U1717">
            <v>6.1993929999999997</v>
          </cell>
          <cell r="AB1717">
            <v>4.0771940000000004</v>
          </cell>
          <cell r="AC1717">
            <v>7</v>
          </cell>
          <cell r="AD1717">
            <v>5.2853300000000001</v>
          </cell>
          <cell r="AE1717">
            <v>1</v>
          </cell>
          <cell r="AF1717">
            <v>6.1991110000000003</v>
          </cell>
          <cell r="AG1717">
            <v>1</v>
          </cell>
          <cell r="AH1717">
            <v>4.5957020000000002</v>
          </cell>
          <cell r="AI1717">
            <v>18</v>
          </cell>
          <cell r="AJ1717">
            <v>4.6920080000000004</v>
          </cell>
          <cell r="AK1717">
            <v>4</v>
          </cell>
          <cell r="AL1717">
            <v>7.9231819999999997</v>
          </cell>
          <cell r="AM1717">
            <v>4</v>
          </cell>
          <cell r="AN1717">
            <v>7.7379899999999999</v>
          </cell>
          <cell r="AO1717">
            <v>9</v>
          </cell>
          <cell r="AP1717">
            <v>8.238448</v>
          </cell>
          <cell r="AQ1717">
            <v>1</v>
          </cell>
          <cell r="AR1717">
            <v>11.36178</v>
          </cell>
          <cell r="AS1717">
            <v>1</v>
          </cell>
          <cell r="AT1717">
            <v>4.9249999999999998</v>
          </cell>
          <cell r="AU1717">
            <v>4</v>
          </cell>
          <cell r="AV1717">
            <v>2.8364630000000002</v>
          </cell>
          <cell r="AW1717">
            <v>1</v>
          </cell>
          <cell r="AX1717">
            <v>8.0366750000000007</v>
          </cell>
          <cell r="AY1717">
            <v>1</v>
          </cell>
          <cell r="AZ1717">
            <v>4.8948510000000001</v>
          </cell>
          <cell r="BA1717">
            <v>4</v>
          </cell>
          <cell r="BB1717">
            <v>5.2853300000000001</v>
          </cell>
          <cell r="BC1717">
            <v>1</v>
          </cell>
          <cell r="BD1717">
            <v>6.1991110000000003</v>
          </cell>
          <cell r="BE1717">
            <v>1</v>
          </cell>
          <cell r="BF1717">
            <v>2.3920560000000002</v>
          </cell>
          <cell r="BG1717">
            <v>12</v>
          </cell>
          <cell r="BH1717">
            <v>4.6920080000000004</v>
          </cell>
          <cell r="BI1717">
            <v>4</v>
          </cell>
          <cell r="BJ1717">
            <v>4.995838</v>
          </cell>
          <cell r="BK1717">
            <v>3</v>
          </cell>
          <cell r="BL1717">
            <v>5.7821670000000003</v>
          </cell>
          <cell r="BM1717">
            <v>6</v>
          </cell>
          <cell r="BN1717">
            <v>8.238448</v>
          </cell>
          <cell r="BO1717">
            <v>1</v>
          </cell>
          <cell r="BP1717">
            <v>11.36178</v>
          </cell>
          <cell r="BQ1717">
            <v>1</v>
          </cell>
          <cell r="BR1717">
            <v>4.05</v>
          </cell>
          <cell r="BS1717">
            <v>2</v>
          </cell>
          <cell r="BT1717">
            <v>2.8364630000000002</v>
          </cell>
          <cell r="BU1717">
            <v>1</v>
          </cell>
          <cell r="BV1717">
            <v>8.0366750000000007</v>
          </cell>
          <cell r="BW1717">
            <v>1</v>
          </cell>
        </row>
        <row r="1718">
          <cell r="A1718" t="str">
            <v>5481993</v>
          </cell>
          <cell r="B1718" t="str">
            <v>Emerging1993</v>
          </cell>
          <cell r="C1718" t="str">
            <v>Other Emerging1993</v>
          </cell>
          <cell r="D1718" t="str">
            <v>APD1993</v>
          </cell>
          <cell r="E1718" t="str">
            <v>1993</v>
          </cell>
          <cell r="F1718">
            <v>548</v>
          </cell>
          <cell r="G1718" t="str">
            <v>Malaysia</v>
          </cell>
          <cell r="H1718">
            <v>1993</v>
          </cell>
          <cell r="I1718" t="str">
            <v>Emerging</v>
          </cell>
          <cell r="J1718" t="str">
            <v>Other Emerging</v>
          </cell>
          <cell r="K1718" t="str">
            <v>APD</v>
          </cell>
          <cell r="M1718">
            <v>174.79300000000001</v>
          </cell>
          <cell r="O1718">
            <v>1.87</v>
          </cell>
          <cell r="Q1718">
            <v>0.08</v>
          </cell>
          <cell r="U1718">
            <v>7.4817390000000001</v>
          </cell>
          <cell r="AB1718">
            <v>4.2995070000000002</v>
          </cell>
          <cell r="AC1718">
            <v>7</v>
          </cell>
          <cell r="AD1718">
            <v>6.877205</v>
          </cell>
          <cell r="AE1718">
            <v>1</v>
          </cell>
          <cell r="AF1718">
            <v>6.2571079999999997</v>
          </cell>
          <cell r="AG1718">
            <v>1</v>
          </cell>
          <cell r="AH1718">
            <v>4.6754090000000001</v>
          </cell>
          <cell r="AI1718">
            <v>18</v>
          </cell>
          <cell r="AJ1718">
            <v>4.4195979999999997</v>
          </cell>
          <cell r="AK1718">
            <v>6</v>
          </cell>
          <cell r="AL1718">
            <v>6.3225879999999997</v>
          </cell>
          <cell r="AM1718">
            <v>5</v>
          </cell>
          <cell r="AN1718">
            <v>8.0038269999999994</v>
          </cell>
          <cell r="AO1718">
            <v>9</v>
          </cell>
          <cell r="AP1718">
            <v>5.1421469999999996</v>
          </cell>
          <cell r="AQ1718">
            <v>2</v>
          </cell>
          <cell r="AR1718">
            <v>5.7773300000000001</v>
          </cell>
          <cell r="AS1718">
            <v>2</v>
          </cell>
          <cell r="AT1718">
            <v>5.05</v>
          </cell>
          <cell r="AU1718">
            <v>4</v>
          </cell>
          <cell r="AV1718">
            <v>3.1826189999999999</v>
          </cell>
          <cell r="AW1718">
            <v>1</v>
          </cell>
          <cell r="AX1718">
            <v>8.0875869999999992</v>
          </cell>
          <cell r="AY1718">
            <v>1</v>
          </cell>
          <cell r="AZ1718">
            <v>5.3714250000000003</v>
          </cell>
          <cell r="BA1718">
            <v>4</v>
          </cell>
          <cell r="BB1718">
            <v>6.877205</v>
          </cell>
          <cell r="BC1718">
            <v>1</v>
          </cell>
          <cell r="BD1718">
            <v>6.2571079999999997</v>
          </cell>
          <cell r="BE1718">
            <v>1</v>
          </cell>
          <cell r="BF1718">
            <v>2.4560270000000002</v>
          </cell>
          <cell r="BG1718">
            <v>12</v>
          </cell>
          <cell r="BH1718">
            <v>4.4195979999999997</v>
          </cell>
          <cell r="BI1718">
            <v>6</v>
          </cell>
          <cell r="BJ1718">
            <v>3.9556360000000002</v>
          </cell>
          <cell r="BK1718">
            <v>4</v>
          </cell>
          <cell r="BL1718">
            <v>6.166423</v>
          </cell>
          <cell r="BM1718">
            <v>6</v>
          </cell>
          <cell r="BN1718">
            <v>5.1421469999999996</v>
          </cell>
          <cell r="BO1718">
            <v>2</v>
          </cell>
          <cell r="BP1718">
            <v>5.7773300000000001</v>
          </cell>
          <cell r="BQ1718">
            <v>2</v>
          </cell>
          <cell r="BR1718">
            <v>4.0999999999999996</v>
          </cell>
          <cell r="BS1718">
            <v>2</v>
          </cell>
          <cell r="BT1718">
            <v>3.1826189999999999</v>
          </cell>
          <cell r="BU1718">
            <v>1</v>
          </cell>
          <cell r="BV1718">
            <v>8.0875869999999992</v>
          </cell>
          <cell r="BW1718">
            <v>1</v>
          </cell>
        </row>
        <row r="1719">
          <cell r="A1719" t="str">
            <v>5481994</v>
          </cell>
          <cell r="B1719" t="str">
            <v>Emerging1994</v>
          </cell>
          <cell r="C1719" t="str">
            <v>Other Emerging1994</v>
          </cell>
          <cell r="D1719" t="str">
            <v>APD1994</v>
          </cell>
          <cell r="E1719" t="str">
            <v>1994</v>
          </cell>
          <cell r="F1719">
            <v>548</v>
          </cell>
          <cell r="G1719" t="str">
            <v>Malaysia</v>
          </cell>
          <cell r="H1719">
            <v>1994</v>
          </cell>
          <cell r="I1719" t="str">
            <v>Emerging</v>
          </cell>
          <cell r="J1719" t="str">
            <v>Other Emerging</v>
          </cell>
          <cell r="K1719" t="str">
            <v>APD</v>
          </cell>
          <cell r="M1719">
            <v>198.41399999999999</v>
          </cell>
          <cell r="O1719">
            <v>1.94</v>
          </cell>
          <cell r="Q1719">
            <v>7.0000099999999996E-2</v>
          </cell>
          <cell r="U1719">
            <v>7.9867889999999999</v>
          </cell>
          <cell r="AB1719">
            <v>3.7782149999999999</v>
          </cell>
          <cell r="AC1719">
            <v>7</v>
          </cell>
          <cell r="AD1719">
            <v>7.7009540000000003</v>
          </cell>
          <cell r="AE1719">
            <v>1</v>
          </cell>
          <cell r="AF1719">
            <v>5.2839159999999996</v>
          </cell>
          <cell r="AG1719">
            <v>2</v>
          </cell>
          <cell r="AH1719">
            <v>4.7049700000000003</v>
          </cell>
          <cell r="AI1719">
            <v>18</v>
          </cell>
          <cell r="AJ1719">
            <v>4.9402759999999999</v>
          </cell>
          <cell r="AK1719">
            <v>7</v>
          </cell>
          <cell r="AL1719">
            <v>6.4979979999999999</v>
          </cell>
          <cell r="AM1719">
            <v>6</v>
          </cell>
          <cell r="AN1719">
            <v>7.6945350000000001</v>
          </cell>
          <cell r="AO1719">
            <v>9</v>
          </cell>
          <cell r="AP1719">
            <v>6.2916460000000001</v>
          </cell>
          <cell r="AQ1719">
            <v>3</v>
          </cell>
          <cell r="AR1719">
            <v>7.8791770000000003</v>
          </cell>
          <cell r="AS1719">
            <v>3</v>
          </cell>
          <cell r="AT1719">
            <v>4.9749999999999996</v>
          </cell>
          <cell r="AU1719">
            <v>4</v>
          </cell>
          <cell r="AV1719">
            <v>3.4706389999999998</v>
          </cell>
          <cell r="AW1719">
            <v>1</v>
          </cell>
          <cell r="AX1719">
            <v>7.6475530000000003</v>
          </cell>
          <cell r="AY1719">
            <v>1</v>
          </cell>
          <cell r="AZ1719">
            <v>4.925656</v>
          </cell>
          <cell r="BA1719">
            <v>4</v>
          </cell>
          <cell r="BB1719">
            <v>7.7009540000000003</v>
          </cell>
          <cell r="BC1719">
            <v>1</v>
          </cell>
          <cell r="BD1719">
            <v>5.2839159999999996</v>
          </cell>
          <cell r="BE1719">
            <v>2</v>
          </cell>
          <cell r="BF1719">
            <v>2.4906039999999998</v>
          </cell>
          <cell r="BG1719">
            <v>12</v>
          </cell>
          <cell r="BH1719">
            <v>4.9402759999999999</v>
          </cell>
          <cell r="BI1719">
            <v>7</v>
          </cell>
          <cell r="BJ1719">
            <v>4.4779150000000003</v>
          </cell>
          <cell r="BK1719">
            <v>5</v>
          </cell>
          <cell r="BL1719">
            <v>6.0272880000000004</v>
          </cell>
          <cell r="BM1719">
            <v>6</v>
          </cell>
          <cell r="BN1719">
            <v>6.2916460000000001</v>
          </cell>
          <cell r="BO1719">
            <v>3</v>
          </cell>
          <cell r="BP1719">
            <v>7.8791770000000003</v>
          </cell>
          <cell r="BQ1719">
            <v>3</v>
          </cell>
          <cell r="BR1719">
            <v>4</v>
          </cell>
          <cell r="BS1719">
            <v>2</v>
          </cell>
          <cell r="BT1719">
            <v>3.4706389999999998</v>
          </cell>
          <cell r="BU1719">
            <v>1</v>
          </cell>
          <cell r="BV1719">
            <v>7.6475530000000003</v>
          </cell>
          <cell r="BW1719">
            <v>1</v>
          </cell>
        </row>
        <row r="1720">
          <cell r="A1720" t="str">
            <v>5481995</v>
          </cell>
          <cell r="B1720" t="str">
            <v>Emerging1995</v>
          </cell>
          <cell r="C1720" t="str">
            <v>Other Emerging1995</v>
          </cell>
          <cell r="D1720" t="str">
            <v>APD1995</v>
          </cell>
          <cell r="E1720" t="str">
            <v>1995</v>
          </cell>
          <cell r="F1720">
            <v>548</v>
          </cell>
          <cell r="G1720" t="str">
            <v>Malaysia</v>
          </cell>
          <cell r="H1720">
            <v>1995</v>
          </cell>
          <cell r="I1720" t="str">
            <v>Emerging</v>
          </cell>
          <cell r="J1720" t="str">
            <v>Other Emerging</v>
          </cell>
          <cell r="K1720" t="str">
            <v>APD</v>
          </cell>
          <cell r="M1720">
            <v>225.83</v>
          </cell>
          <cell r="O1720">
            <v>2.02</v>
          </cell>
          <cell r="Q1720">
            <v>7.9999899999999999E-2</v>
          </cell>
          <cell r="U1720">
            <v>8.5332050000000006</v>
          </cell>
          <cell r="AB1720">
            <v>3.3423409999999998</v>
          </cell>
          <cell r="AC1720">
            <v>8</v>
          </cell>
          <cell r="AD1720">
            <v>14.947419999999999</v>
          </cell>
          <cell r="AE1720">
            <v>3</v>
          </cell>
          <cell r="AF1720">
            <v>3.8326389999999999</v>
          </cell>
          <cell r="AG1720">
            <v>4</v>
          </cell>
          <cell r="AH1720">
            <v>4.8007569999999999</v>
          </cell>
          <cell r="AI1720">
            <v>19</v>
          </cell>
          <cell r="AJ1720">
            <v>11.85744</v>
          </cell>
          <cell r="AK1720">
            <v>10</v>
          </cell>
          <cell r="AL1720">
            <v>7.1889859999999999</v>
          </cell>
          <cell r="AM1720">
            <v>8</v>
          </cell>
          <cell r="AN1720">
            <v>7.7327360000000001</v>
          </cell>
          <cell r="AO1720">
            <v>10</v>
          </cell>
          <cell r="AP1720">
            <v>23.32057</v>
          </cell>
          <cell r="AQ1720">
            <v>5</v>
          </cell>
          <cell r="AR1720">
            <v>10.18141</v>
          </cell>
          <cell r="AS1720">
            <v>5</v>
          </cell>
          <cell r="AT1720">
            <v>4.7750000000000004</v>
          </cell>
          <cell r="AU1720">
            <v>4</v>
          </cell>
          <cell r="AV1720">
            <v>12.93595</v>
          </cell>
          <cell r="AW1720">
            <v>2</v>
          </cell>
          <cell r="AX1720">
            <v>8.0572440000000007</v>
          </cell>
          <cell r="AY1720">
            <v>2</v>
          </cell>
          <cell r="AZ1720">
            <v>4.2819039999999999</v>
          </cell>
          <cell r="BA1720">
            <v>5</v>
          </cell>
          <cell r="BB1720">
            <v>18.223130000000001</v>
          </cell>
          <cell r="BC1720">
            <v>2</v>
          </cell>
          <cell r="BD1720">
            <v>3.947673</v>
          </cell>
          <cell r="BE1720">
            <v>3</v>
          </cell>
          <cell r="BF1720">
            <v>2.810206</v>
          </cell>
          <cell r="BG1720">
            <v>13</v>
          </cell>
          <cell r="BH1720">
            <v>7.8273789999999996</v>
          </cell>
          <cell r="BI1720">
            <v>8</v>
          </cell>
          <cell r="BJ1720">
            <v>4.6372070000000001</v>
          </cell>
          <cell r="BK1720">
            <v>6</v>
          </cell>
          <cell r="BL1720">
            <v>6.5709210000000002</v>
          </cell>
          <cell r="BM1720">
            <v>7</v>
          </cell>
          <cell r="BN1720">
            <v>18.22973</v>
          </cell>
          <cell r="BO1720">
            <v>4</v>
          </cell>
          <cell r="BP1720">
            <v>8.1904020000000006</v>
          </cell>
          <cell r="BQ1720">
            <v>4</v>
          </cell>
          <cell r="BR1720">
            <v>3.7</v>
          </cell>
          <cell r="BS1720">
            <v>2</v>
          </cell>
          <cell r="BT1720">
            <v>4.4296769999999999</v>
          </cell>
          <cell r="BU1720">
            <v>1</v>
          </cell>
          <cell r="BV1720">
            <v>7.2078110000000004</v>
          </cell>
          <cell r="BW1720">
            <v>1</v>
          </cell>
        </row>
        <row r="1721">
          <cell r="A1721" t="str">
            <v>5481996</v>
          </cell>
          <cell r="B1721" t="str">
            <v>Emerging1996</v>
          </cell>
          <cell r="C1721" t="str">
            <v>Other Emerging1996</v>
          </cell>
          <cell r="D1721" t="str">
            <v>APD1996</v>
          </cell>
          <cell r="E1721" t="str">
            <v>1996</v>
          </cell>
          <cell r="F1721">
            <v>548</v>
          </cell>
          <cell r="G1721" t="str">
            <v>Malaysia</v>
          </cell>
          <cell r="H1721">
            <v>1996</v>
          </cell>
          <cell r="I1721" t="str">
            <v>Emerging</v>
          </cell>
          <cell r="J1721" t="str">
            <v>Other Emerging</v>
          </cell>
          <cell r="K1721" t="str">
            <v>APD</v>
          </cell>
          <cell r="M1721">
            <v>257.56700000000001</v>
          </cell>
          <cell r="O1721">
            <v>2.09</v>
          </cell>
          <cell r="Q1721">
            <v>6.9999900000000004E-2</v>
          </cell>
          <cell r="U1721">
            <v>8.7728339999999996</v>
          </cell>
          <cell r="AB1721">
            <v>3.1673279999999999</v>
          </cell>
          <cell r="AC1721">
            <v>9</v>
          </cell>
          <cell r="AD1721">
            <v>12.126469999999999</v>
          </cell>
          <cell r="AE1721">
            <v>5</v>
          </cell>
          <cell r="AF1721">
            <v>3.7740900000000002</v>
          </cell>
          <cell r="AG1721">
            <v>4</v>
          </cell>
          <cell r="AH1721">
            <v>4.957592</v>
          </cell>
          <cell r="AI1721">
            <v>20</v>
          </cell>
          <cell r="AJ1721">
            <v>14.955270000000001</v>
          </cell>
          <cell r="AK1721">
            <v>12</v>
          </cell>
          <cell r="AL1721">
            <v>7.2286630000000001</v>
          </cell>
          <cell r="AM1721">
            <v>8</v>
          </cell>
          <cell r="AN1721">
            <v>7.9078239999999997</v>
          </cell>
          <cell r="AO1721">
            <v>11</v>
          </cell>
          <cell r="AP1721">
            <v>27.423960000000001</v>
          </cell>
          <cell r="AQ1721">
            <v>7</v>
          </cell>
          <cell r="AR1721">
            <v>10.383649999999999</v>
          </cell>
          <cell r="AS1721">
            <v>5</v>
          </cell>
          <cell r="AT1721">
            <v>4.9749999999999996</v>
          </cell>
          <cell r="AU1721">
            <v>4</v>
          </cell>
          <cell r="AV1721">
            <v>19.451219999999999</v>
          </cell>
          <cell r="AW1721">
            <v>3</v>
          </cell>
          <cell r="AX1721">
            <v>8.2950339999999994</v>
          </cell>
          <cell r="AY1721">
            <v>2</v>
          </cell>
          <cell r="AZ1721">
            <v>4.227417</v>
          </cell>
          <cell r="BA1721">
            <v>5</v>
          </cell>
          <cell r="BB1721">
            <v>13.276859999999999</v>
          </cell>
          <cell r="BC1721">
            <v>4</v>
          </cell>
          <cell r="BD1721">
            <v>3.8710179999999998</v>
          </cell>
          <cell r="BE1721">
            <v>3</v>
          </cell>
          <cell r="BF1721">
            <v>2.8795199999999999</v>
          </cell>
          <cell r="BG1721">
            <v>13</v>
          </cell>
          <cell r="BH1721">
            <v>12.62706</v>
          </cell>
          <cell r="BI1721">
            <v>10</v>
          </cell>
          <cell r="BJ1721">
            <v>4.7970319999999997</v>
          </cell>
          <cell r="BK1721">
            <v>6</v>
          </cell>
          <cell r="BL1721">
            <v>6.6841569999999999</v>
          </cell>
          <cell r="BM1721">
            <v>7</v>
          </cell>
          <cell r="BN1721">
            <v>25.445239999999998</v>
          </cell>
          <cell r="BO1721">
            <v>6</v>
          </cell>
          <cell r="BP1721">
            <v>8.4319690000000005</v>
          </cell>
          <cell r="BQ1721">
            <v>4</v>
          </cell>
          <cell r="BR1721">
            <v>3.85</v>
          </cell>
          <cell r="BS1721">
            <v>2</v>
          </cell>
          <cell r="BT1721">
            <v>19.487480000000001</v>
          </cell>
          <cell r="BU1721">
            <v>2</v>
          </cell>
          <cell r="BV1721">
            <v>7.6196260000000002</v>
          </cell>
          <cell r="BW1721">
            <v>1</v>
          </cell>
        </row>
        <row r="1722">
          <cell r="A1722" t="str">
            <v>5481997</v>
          </cell>
          <cell r="B1722" t="str">
            <v>Emerging1997</v>
          </cell>
          <cell r="C1722" t="str">
            <v>Other Emerging1997</v>
          </cell>
          <cell r="D1722" t="str">
            <v>APD1997</v>
          </cell>
          <cell r="E1722" t="str">
            <v>1997</v>
          </cell>
          <cell r="F1722">
            <v>548</v>
          </cell>
          <cell r="G1722" t="str">
            <v>Malaysia</v>
          </cell>
          <cell r="H1722">
            <v>1997</v>
          </cell>
          <cell r="I1722" t="str">
            <v>Emerging</v>
          </cell>
          <cell r="J1722" t="str">
            <v>Other Emerging</v>
          </cell>
          <cell r="K1722" t="str">
            <v>APD</v>
          </cell>
          <cell r="M1722">
            <v>286.05099999999999</v>
          </cell>
          <cell r="O1722">
            <v>2.17</v>
          </cell>
          <cell r="Q1722">
            <v>8.0000199999999994E-2</v>
          </cell>
          <cell r="U1722">
            <v>9.8041070000000001</v>
          </cell>
          <cell r="AB1722">
            <v>2.8989129999999999</v>
          </cell>
          <cell r="AC1722">
            <v>10</v>
          </cell>
          <cell r="AD1722">
            <v>11.080690000000001</v>
          </cell>
          <cell r="AE1722">
            <v>5</v>
          </cell>
          <cell r="AF1722">
            <v>3.0603400000000001</v>
          </cell>
          <cell r="AG1722">
            <v>5</v>
          </cell>
          <cell r="AH1722">
            <v>5.2421990000000003</v>
          </cell>
          <cell r="AI1722">
            <v>21</v>
          </cell>
          <cell r="AJ1722">
            <v>16.970009999999998</v>
          </cell>
          <cell r="AK1722">
            <v>13</v>
          </cell>
          <cell r="AL1722">
            <v>6.0279699999999998</v>
          </cell>
          <cell r="AM1722">
            <v>10</v>
          </cell>
          <cell r="AN1722">
            <v>8.1881889999999995</v>
          </cell>
          <cell r="AO1722">
            <v>12</v>
          </cell>
          <cell r="AP1722">
            <v>26.906980000000001</v>
          </cell>
          <cell r="AQ1722">
            <v>7</v>
          </cell>
          <cell r="AR1722">
            <v>8.9721499999999992</v>
          </cell>
          <cell r="AS1722">
            <v>6</v>
          </cell>
          <cell r="AT1722">
            <v>5.1749999999999998</v>
          </cell>
          <cell r="AU1722">
            <v>4</v>
          </cell>
          <cell r="AV1722">
            <v>19.968900000000001</v>
          </cell>
          <cell r="AW1722">
            <v>3</v>
          </cell>
          <cell r="AX1722">
            <v>5.7984179999999999</v>
          </cell>
          <cell r="AY1722">
            <v>3</v>
          </cell>
          <cell r="AZ1722">
            <v>4.0274599999999996</v>
          </cell>
          <cell r="BA1722">
            <v>5</v>
          </cell>
          <cell r="BB1722">
            <v>12.14921</v>
          </cell>
          <cell r="BC1722">
            <v>4</v>
          </cell>
          <cell r="BD1722">
            <v>3.1076139999999999</v>
          </cell>
          <cell r="BE1722">
            <v>4</v>
          </cell>
          <cell r="BF1722">
            <v>2.8835289999999998</v>
          </cell>
          <cell r="BG1722">
            <v>13</v>
          </cell>
          <cell r="BH1722">
            <v>12.5799</v>
          </cell>
          <cell r="BI1722">
            <v>10</v>
          </cell>
          <cell r="BJ1722">
            <v>3.801987</v>
          </cell>
          <cell r="BK1722">
            <v>8</v>
          </cell>
          <cell r="BL1722">
            <v>6.5580189999999998</v>
          </cell>
          <cell r="BM1722">
            <v>7</v>
          </cell>
          <cell r="BN1722">
            <v>24.258769999999998</v>
          </cell>
          <cell r="BO1722">
            <v>6</v>
          </cell>
          <cell r="BP1722">
            <v>7.1560220000000001</v>
          </cell>
          <cell r="BQ1722">
            <v>5</v>
          </cell>
          <cell r="BR1722">
            <v>3.75</v>
          </cell>
          <cell r="BS1722">
            <v>2</v>
          </cell>
          <cell r="BT1722">
            <v>18.856210000000001</v>
          </cell>
          <cell r="BU1722">
            <v>2</v>
          </cell>
          <cell r="BV1722">
            <v>4.016508</v>
          </cell>
          <cell r="BW1722">
            <v>2</v>
          </cell>
        </row>
        <row r="1723">
          <cell r="A1723" t="str">
            <v>5481998</v>
          </cell>
          <cell r="B1723" t="str">
            <v>Emerging1998</v>
          </cell>
          <cell r="C1723" t="str">
            <v>Other Emerging1998</v>
          </cell>
          <cell r="D1723" t="str">
            <v>APD1998</v>
          </cell>
          <cell r="E1723" t="str">
            <v>1998</v>
          </cell>
          <cell r="F1723">
            <v>548</v>
          </cell>
          <cell r="G1723" t="str">
            <v>Malaysia</v>
          </cell>
          <cell r="H1723">
            <v>1998</v>
          </cell>
          <cell r="I1723" t="str">
            <v>Emerging</v>
          </cell>
          <cell r="J1723" t="str">
            <v>Other Emerging</v>
          </cell>
          <cell r="K1723" t="str">
            <v>APD</v>
          </cell>
          <cell r="M1723">
            <v>287.52100000000002</v>
          </cell>
          <cell r="O1723">
            <v>2.25</v>
          </cell>
          <cell r="Q1723">
            <v>7.9999899999999999E-2</v>
          </cell>
          <cell r="U1723">
            <v>10.30184</v>
          </cell>
          <cell r="AB1723">
            <v>3.07707</v>
          </cell>
          <cell r="AC1723">
            <v>10</v>
          </cell>
          <cell r="AD1723">
            <v>10.731490000000001</v>
          </cell>
          <cell r="AE1723">
            <v>6</v>
          </cell>
          <cell r="AF1723">
            <v>2.958745</v>
          </cell>
          <cell r="AG1723">
            <v>6</v>
          </cell>
          <cell r="AH1723">
            <v>5.320417</v>
          </cell>
          <cell r="AI1723">
            <v>21</v>
          </cell>
          <cell r="AJ1723">
            <v>17.662420000000001</v>
          </cell>
          <cell r="AK1723">
            <v>15</v>
          </cell>
          <cell r="AL1723">
            <v>5.372344</v>
          </cell>
          <cell r="AM1723">
            <v>12</v>
          </cell>
          <cell r="AN1723">
            <v>7.8302319999999996</v>
          </cell>
          <cell r="AO1723">
            <v>13</v>
          </cell>
          <cell r="AP1723">
            <v>25.090170000000001</v>
          </cell>
          <cell r="AQ1723">
            <v>9</v>
          </cell>
          <cell r="AR1723">
            <v>7.5703339999999999</v>
          </cell>
          <cell r="AS1723">
            <v>8</v>
          </cell>
          <cell r="AT1723">
            <v>5.0750000000000002</v>
          </cell>
          <cell r="AU1723">
            <v>4</v>
          </cell>
          <cell r="AV1723">
            <v>19.368639999999999</v>
          </cell>
          <cell r="AW1723">
            <v>3</v>
          </cell>
          <cell r="AX1723">
            <v>5.1764659999999996</v>
          </cell>
          <cell r="AY1723">
            <v>4</v>
          </cell>
          <cell r="AZ1723">
            <v>4.2781079999999996</v>
          </cell>
          <cell r="BA1723">
            <v>5</v>
          </cell>
          <cell r="BB1723">
            <v>13.03237</v>
          </cell>
          <cell r="BC1723">
            <v>4</v>
          </cell>
          <cell r="BD1723">
            <v>3.4194789999999999</v>
          </cell>
          <cell r="BE1723">
            <v>4</v>
          </cell>
          <cell r="BF1723">
            <v>2.9205809999999999</v>
          </cell>
          <cell r="BG1723">
            <v>13</v>
          </cell>
          <cell r="BH1723">
            <v>12.59689</v>
          </cell>
          <cell r="BI1723">
            <v>11</v>
          </cell>
          <cell r="BJ1723">
            <v>3.4516249999999999</v>
          </cell>
          <cell r="BK1723">
            <v>9</v>
          </cell>
          <cell r="BL1723">
            <v>5.9964550000000001</v>
          </cell>
          <cell r="BM1723">
            <v>8</v>
          </cell>
          <cell r="BN1723">
            <v>21.522259999999999</v>
          </cell>
          <cell r="BO1723">
            <v>7</v>
          </cell>
          <cell r="BP1723">
            <v>6.2785700000000002</v>
          </cell>
          <cell r="BQ1723">
            <v>6</v>
          </cell>
          <cell r="BR1723">
            <v>3.8</v>
          </cell>
          <cell r="BS1723">
            <v>2</v>
          </cell>
          <cell r="BT1723">
            <v>18.142160000000001</v>
          </cell>
          <cell r="BU1723">
            <v>2</v>
          </cell>
          <cell r="BV1723">
            <v>3.9751629999999998</v>
          </cell>
          <cell r="BW1723">
            <v>2</v>
          </cell>
        </row>
        <row r="1724">
          <cell r="A1724" t="str">
            <v>5481999</v>
          </cell>
          <cell r="B1724" t="str">
            <v>Emerging1999</v>
          </cell>
          <cell r="C1724" t="str">
            <v>Other Emerging1999</v>
          </cell>
          <cell r="D1724" t="str">
            <v>APD1999</v>
          </cell>
          <cell r="E1724" t="str">
            <v>1999</v>
          </cell>
          <cell r="F1724">
            <v>548</v>
          </cell>
          <cell r="G1724" t="str">
            <v>Malaysia</v>
          </cell>
          <cell r="H1724">
            <v>1999</v>
          </cell>
          <cell r="I1724" t="str">
            <v>Emerging</v>
          </cell>
          <cell r="J1724" t="str">
            <v>Other Emerging</v>
          </cell>
          <cell r="K1724" t="str">
            <v>APD</v>
          </cell>
          <cell r="M1724">
            <v>305.30700000000002</v>
          </cell>
          <cell r="O1724">
            <v>2.3199999999999998</v>
          </cell>
          <cell r="Q1724">
            <v>6.9999900000000004E-2</v>
          </cell>
          <cell r="U1724">
            <v>10.31615</v>
          </cell>
          <cell r="AB1724">
            <v>3.5667059999999999</v>
          </cell>
          <cell r="AC1724">
            <v>10</v>
          </cell>
          <cell r="AD1724">
            <v>11.696960000000001</v>
          </cell>
          <cell r="AE1724">
            <v>7</v>
          </cell>
          <cell r="AF1724">
            <v>3.0615519999999998</v>
          </cell>
          <cell r="AG1724">
            <v>6</v>
          </cell>
          <cell r="AH1724">
            <v>5.3813979999999999</v>
          </cell>
          <cell r="AI1724">
            <v>22</v>
          </cell>
          <cell r="AJ1724">
            <v>19.024760000000001</v>
          </cell>
          <cell r="AK1724">
            <v>16</v>
          </cell>
          <cell r="AL1724">
            <v>5.5279319999999998</v>
          </cell>
          <cell r="AM1724">
            <v>12</v>
          </cell>
          <cell r="AN1724">
            <v>8.0398929999999993</v>
          </cell>
          <cell r="AO1724">
            <v>14</v>
          </cell>
          <cell r="AP1724">
            <v>27.208929999999999</v>
          </cell>
          <cell r="AQ1724">
            <v>10</v>
          </cell>
          <cell r="AR1724">
            <v>7.731662</v>
          </cell>
          <cell r="AS1724">
            <v>8</v>
          </cell>
          <cell r="AT1724">
            <v>5.84</v>
          </cell>
          <cell r="AU1724">
            <v>5</v>
          </cell>
          <cell r="AV1724">
            <v>19.43939</v>
          </cell>
          <cell r="AW1724">
            <v>4</v>
          </cell>
          <cell r="AX1724">
            <v>5.3543289999999999</v>
          </cell>
          <cell r="AY1724">
            <v>4</v>
          </cell>
          <cell r="AZ1724">
            <v>4.4051819999999999</v>
          </cell>
          <cell r="BA1724">
            <v>5</v>
          </cell>
          <cell r="BB1724">
            <v>13.89784</v>
          </cell>
          <cell r="BC1724">
            <v>4</v>
          </cell>
          <cell r="BD1724">
            <v>3.5201980000000002</v>
          </cell>
          <cell r="BE1724">
            <v>4</v>
          </cell>
          <cell r="BF1724">
            <v>2.8385549999999999</v>
          </cell>
          <cell r="BG1724">
            <v>14</v>
          </cell>
          <cell r="BH1724">
            <v>12.416790000000001</v>
          </cell>
          <cell r="BI1724">
            <v>12</v>
          </cell>
          <cell r="BJ1724">
            <v>3.5180250000000002</v>
          </cell>
          <cell r="BK1724">
            <v>9</v>
          </cell>
          <cell r="BL1724">
            <v>5.5718180000000004</v>
          </cell>
          <cell r="BM1724">
            <v>9</v>
          </cell>
          <cell r="BN1724">
            <v>22.190390000000001</v>
          </cell>
          <cell r="BO1724">
            <v>7</v>
          </cell>
          <cell r="BP1724">
            <v>6.3837320000000002</v>
          </cell>
          <cell r="BQ1724">
            <v>6</v>
          </cell>
          <cell r="BR1724">
            <v>4</v>
          </cell>
          <cell r="BS1724">
            <v>2</v>
          </cell>
          <cell r="BT1724">
            <v>17.843260000000001</v>
          </cell>
          <cell r="BU1724">
            <v>2</v>
          </cell>
          <cell r="BV1724">
            <v>4.0109909999999998</v>
          </cell>
          <cell r="BW1724">
            <v>2</v>
          </cell>
        </row>
        <row r="1725">
          <cell r="A1725" t="str">
            <v>5482000</v>
          </cell>
          <cell r="B1725" t="str">
            <v>Emerging2000</v>
          </cell>
          <cell r="C1725" t="str">
            <v>Other Emerging2000</v>
          </cell>
          <cell r="D1725" t="str">
            <v>APD2000</v>
          </cell>
          <cell r="E1725" t="str">
            <v>2000</v>
          </cell>
          <cell r="F1725">
            <v>548</v>
          </cell>
          <cell r="G1725" t="str">
            <v>Malaysia</v>
          </cell>
          <cell r="H1725">
            <v>2000</v>
          </cell>
          <cell r="I1725" t="str">
            <v>Emerging</v>
          </cell>
          <cell r="J1725" t="str">
            <v>Other Emerging</v>
          </cell>
          <cell r="K1725" t="str">
            <v>APD</v>
          </cell>
          <cell r="M1725">
            <v>356.4</v>
          </cell>
          <cell r="O1725">
            <v>2.4</v>
          </cell>
          <cell r="Q1725">
            <v>8.0000199999999994E-2</v>
          </cell>
          <cell r="U1725">
            <v>10.332649999999999</v>
          </cell>
          <cell r="Y1725">
            <v>2.4483969999999999</v>
          </cell>
          <cell r="AB1725">
            <v>3.404703</v>
          </cell>
          <cell r="AC1725">
            <v>13</v>
          </cell>
          <cell r="AD1725">
            <v>10.49184</v>
          </cell>
          <cell r="AE1725">
            <v>12</v>
          </cell>
          <cell r="AF1725">
            <v>3.4208759999999998</v>
          </cell>
          <cell r="AG1725">
            <v>9</v>
          </cell>
          <cell r="AH1725">
            <v>5.3235760000000001</v>
          </cell>
          <cell r="AI1725">
            <v>23</v>
          </cell>
          <cell r="AJ1725">
            <v>18.45054</v>
          </cell>
          <cell r="AK1725">
            <v>21</v>
          </cell>
          <cell r="AL1725">
            <v>5.6937369999999996</v>
          </cell>
          <cell r="AM1725">
            <v>17</v>
          </cell>
          <cell r="AN1725">
            <v>8.8508809999999993</v>
          </cell>
          <cell r="AO1725">
            <v>18</v>
          </cell>
          <cell r="AP1725">
            <v>29.122309999999999</v>
          </cell>
          <cell r="AQ1725">
            <v>17</v>
          </cell>
          <cell r="AR1725">
            <v>9.3706359999999993</v>
          </cell>
          <cell r="AS1725">
            <v>13</v>
          </cell>
          <cell r="AT1725">
            <v>6.1161370000000002</v>
          </cell>
          <cell r="AU1725">
            <v>5</v>
          </cell>
          <cell r="AV1725">
            <v>20.880680000000002</v>
          </cell>
          <cell r="AW1725">
            <v>5</v>
          </cell>
          <cell r="AX1725">
            <v>6.6951609999999997</v>
          </cell>
          <cell r="AY1725">
            <v>5</v>
          </cell>
          <cell r="AZ1725">
            <v>4.2051850000000002</v>
          </cell>
          <cell r="BA1725">
            <v>6</v>
          </cell>
          <cell r="BB1725">
            <v>13.90644</v>
          </cell>
          <cell r="BC1725">
            <v>5</v>
          </cell>
          <cell r="BD1725">
            <v>3.5373030000000001</v>
          </cell>
          <cell r="BE1725">
            <v>5</v>
          </cell>
          <cell r="BF1725">
            <v>2.8658649999999999</v>
          </cell>
          <cell r="BG1725">
            <v>14</v>
          </cell>
          <cell r="BH1725">
            <v>12.261520000000001</v>
          </cell>
          <cell r="BI1725">
            <v>13</v>
          </cell>
          <cell r="BJ1725">
            <v>3.2132399999999999</v>
          </cell>
          <cell r="BK1725">
            <v>11</v>
          </cell>
          <cell r="BL1725">
            <v>5.91479</v>
          </cell>
          <cell r="BM1725">
            <v>10</v>
          </cell>
          <cell r="BN1725">
            <v>22.148150000000001</v>
          </cell>
          <cell r="BO1725">
            <v>9</v>
          </cell>
          <cell r="BP1725">
            <v>6.0819599999999996</v>
          </cell>
          <cell r="BQ1725">
            <v>8</v>
          </cell>
          <cell r="BR1725">
            <v>4.05</v>
          </cell>
          <cell r="BS1725">
            <v>2</v>
          </cell>
          <cell r="BT1725">
            <v>18.488240000000001</v>
          </cell>
          <cell r="BU1725">
            <v>2</v>
          </cell>
          <cell r="BV1725">
            <v>4.0828369999999996</v>
          </cell>
          <cell r="BW1725">
            <v>2</v>
          </cell>
        </row>
        <row r="1726">
          <cell r="A1726" t="str">
            <v>5482001</v>
          </cell>
          <cell r="B1726" t="str">
            <v>Emerging2001</v>
          </cell>
          <cell r="C1726" t="str">
            <v>Other Emerging2001</v>
          </cell>
          <cell r="D1726" t="str">
            <v>APD2001</v>
          </cell>
          <cell r="E1726" t="str">
            <v>2001</v>
          </cell>
          <cell r="F1726">
            <v>548</v>
          </cell>
          <cell r="G1726" t="str">
            <v>Malaysia</v>
          </cell>
          <cell r="H1726">
            <v>2001</v>
          </cell>
          <cell r="I1726" t="str">
            <v>Emerging</v>
          </cell>
          <cell r="J1726" t="str">
            <v>Other Emerging</v>
          </cell>
          <cell r="K1726" t="str">
            <v>APD</v>
          </cell>
          <cell r="M1726">
            <v>352.58</v>
          </cell>
          <cell r="O1726">
            <v>2.4700000000000002</v>
          </cell>
          <cell r="Q1726">
            <v>6.9999900000000004E-2</v>
          </cell>
          <cell r="U1726">
            <v>8.8905759999999994</v>
          </cell>
          <cell r="Y1726">
            <v>2.4282810000000001</v>
          </cell>
          <cell r="AB1726">
            <v>3.334441</v>
          </cell>
          <cell r="AC1726">
            <v>13</v>
          </cell>
          <cell r="AD1726">
            <v>10.177440000000001</v>
          </cell>
          <cell r="AE1726">
            <v>12</v>
          </cell>
          <cell r="AF1726">
            <v>3.1211989999999998</v>
          </cell>
          <cell r="AG1726">
            <v>11</v>
          </cell>
          <cell r="AH1726">
            <v>5.3709990000000003</v>
          </cell>
          <cell r="AI1726">
            <v>23</v>
          </cell>
          <cell r="AJ1726">
            <v>18.19699</v>
          </cell>
          <cell r="AK1726">
            <v>21</v>
          </cell>
          <cell r="AL1726">
            <v>5.8702529999999999</v>
          </cell>
          <cell r="AM1726">
            <v>19</v>
          </cell>
          <cell r="AN1726">
            <v>8.6238159999999997</v>
          </cell>
          <cell r="AO1726">
            <v>19</v>
          </cell>
          <cell r="AP1726">
            <v>28.17137</v>
          </cell>
          <cell r="AQ1726">
            <v>18</v>
          </cell>
          <cell r="AR1726">
            <v>9.0744019999999992</v>
          </cell>
          <cell r="AS1726">
            <v>16</v>
          </cell>
          <cell r="AT1726">
            <v>6.1726450000000002</v>
          </cell>
          <cell r="AU1726">
            <v>5</v>
          </cell>
          <cell r="AV1726">
            <v>20.45607</v>
          </cell>
          <cell r="AW1726">
            <v>5</v>
          </cell>
          <cell r="AX1726">
            <v>6.6105830000000001</v>
          </cell>
          <cell r="AY1726">
            <v>5</v>
          </cell>
          <cell r="AZ1726">
            <v>4.2586750000000002</v>
          </cell>
          <cell r="BA1726">
            <v>6</v>
          </cell>
          <cell r="BB1726">
            <v>13.744289999999999</v>
          </cell>
          <cell r="BC1726">
            <v>5</v>
          </cell>
          <cell r="BD1726">
            <v>3.5636160000000001</v>
          </cell>
          <cell r="BE1726">
            <v>5</v>
          </cell>
          <cell r="BF1726">
            <v>3.0086750000000002</v>
          </cell>
          <cell r="BG1726">
            <v>14</v>
          </cell>
          <cell r="BH1726">
            <v>12.17672</v>
          </cell>
          <cell r="BI1726">
            <v>13</v>
          </cell>
          <cell r="BJ1726">
            <v>3.3505449999999999</v>
          </cell>
          <cell r="BK1726">
            <v>11</v>
          </cell>
          <cell r="BL1726">
            <v>5.7216040000000001</v>
          </cell>
          <cell r="BM1726">
            <v>11</v>
          </cell>
          <cell r="BN1726">
            <v>21.0016</v>
          </cell>
          <cell r="BO1726">
            <v>10</v>
          </cell>
          <cell r="BP1726">
            <v>5.7680009999999999</v>
          </cell>
          <cell r="BQ1726">
            <v>9</v>
          </cell>
          <cell r="BR1726">
            <v>4</v>
          </cell>
          <cell r="BS1726">
            <v>2</v>
          </cell>
          <cell r="BT1726">
            <v>17.868559999999999</v>
          </cell>
          <cell r="BU1726">
            <v>2</v>
          </cell>
          <cell r="BV1726">
            <v>3.9959090000000002</v>
          </cell>
          <cell r="BW1726">
            <v>2</v>
          </cell>
        </row>
        <row r="1727">
          <cell r="A1727" t="str">
            <v>5482002</v>
          </cell>
          <cell r="B1727" t="str">
            <v>Emerging2002</v>
          </cell>
          <cell r="C1727" t="str">
            <v>Other Emerging2002</v>
          </cell>
          <cell r="D1727" t="str">
            <v>APD2002</v>
          </cell>
          <cell r="E1727" t="str">
            <v>2002</v>
          </cell>
          <cell r="F1727">
            <v>548</v>
          </cell>
          <cell r="G1727" t="str">
            <v>Malaysia</v>
          </cell>
          <cell r="H1727">
            <v>2002</v>
          </cell>
          <cell r="I1727" t="str">
            <v>Emerging</v>
          </cell>
          <cell r="J1727" t="str">
            <v>Other Emerging</v>
          </cell>
          <cell r="K1727" t="str">
            <v>APD</v>
          </cell>
          <cell r="M1727">
            <v>383.21199999999999</v>
          </cell>
          <cell r="O1727">
            <v>2.5499999999999998</v>
          </cell>
          <cell r="Q1727">
            <v>7.9999899999999999E-2</v>
          </cell>
          <cell r="U1727">
            <v>9.3814329999999995</v>
          </cell>
          <cell r="Y1727">
            <v>2.5194510000000001</v>
          </cell>
          <cell r="AB1727">
            <v>3.1363750000000001</v>
          </cell>
          <cell r="AC1727">
            <v>13</v>
          </cell>
          <cell r="AD1727">
            <v>10.66268</v>
          </cell>
          <cell r="AE1727">
            <v>13</v>
          </cell>
          <cell r="AF1727">
            <v>3.2171180000000001</v>
          </cell>
          <cell r="AG1727">
            <v>11</v>
          </cell>
          <cell r="AH1727">
            <v>5.4401219999999997</v>
          </cell>
          <cell r="AI1727">
            <v>23</v>
          </cell>
          <cell r="AJ1727">
            <v>17.868410000000001</v>
          </cell>
          <cell r="AK1727">
            <v>23</v>
          </cell>
          <cell r="AL1727">
            <v>5.9303990000000004</v>
          </cell>
          <cell r="AM1727">
            <v>19</v>
          </cell>
          <cell r="AN1727">
            <v>8.5360080000000007</v>
          </cell>
          <cell r="AO1727">
            <v>19</v>
          </cell>
          <cell r="AP1727">
            <v>27.82178</v>
          </cell>
          <cell r="AQ1727">
            <v>19</v>
          </cell>
          <cell r="AR1727">
            <v>9.1506959999999999</v>
          </cell>
          <cell r="AS1727">
            <v>16</v>
          </cell>
          <cell r="AT1727">
            <v>6.2992929999999996</v>
          </cell>
          <cell r="AU1727">
            <v>5</v>
          </cell>
          <cell r="AV1727">
            <v>20.122340000000001</v>
          </cell>
          <cell r="AW1727">
            <v>5</v>
          </cell>
          <cell r="AX1727">
            <v>6.7418199999999997</v>
          </cell>
          <cell r="AY1727">
            <v>5</v>
          </cell>
          <cell r="AZ1727">
            <v>3.8041610000000001</v>
          </cell>
          <cell r="BA1727">
            <v>6</v>
          </cell>
          <cell r="BB1727">
            <v>14.360900000000001</v>
          </cell>
          <cell r="BC1727">
            <v>6</v>
          </cell>
          <cell r="BD1727">
            <v>3.7490619999999999</v>
          </cell>
          <cell r="BE1727">
            <v>5</v>
          </cell>
          <cell r="BF1727">
            <v>3.0474139999999998</v>
          </cell>
          <cell r="BG1727">
            <v>14</v>
          </cell>
          <cell r="BH1727">
            <v>12.089230000000001</v>
          </cell>
          <cell r="BI1727">
            <v>14</v>
          </cell>
          <cell r="BJ1727">
            <v>3.3191790000000001</v>
          </cell>
          <cell r="BK1727">
            <v>11</v>
          </cell>
          <cell r="BL1727">
            <v>5.44862</v>
          </cell>
          <cell r="BM1727">
            <v>11</v>
          </cell>
          <cell r="BN1727">
            <v>21.448399999999999</v>
          </cell>
          <cell r="BO1727">
            <v>11</v>
          </cell>
          <cell r="BP1727">
            <v>5.7356490000000004</v>
          </cell>
          <cell r="BQ1727">
            <v>9</v>
          </cell>
          <cell r="BR1727">
            <v>4</v>
          </cell>
          <cell r="BS1727">
            <v>2</v>
          </cell>
          <cell r="BT1727">
            <v>17.54541</v>
          </cell>
          <cell r="BU1727">
            <v>2</v>
          </cell>
          <cell r="BV1727">
            <v>3.9281609999999998</v>
          </cell>
          <cell r="BW1727">
            <v>2</v>
          </cell>
        </row>
        <row r="1728">
          <cell r="A1728" t="str">
            <v>5482003</v>
          </cell>
          <cell r="B1728" t="str">
            <v>Emerging2003</v>
          </cell>
          <cell r="C1728" t="str">
            <v>Other Emerging2003</v>
          </cell>
          <cell r="D1728" t="str">
            <v>APD2003</v>
          </cell>
          <cell r="E1728" t="str">
            <v>2003</v>
          </cell>
          <cell r="F1728">
            <v>548</v>
          </cell>
          <cell r="G1728" t="str">
            <v>Malaysia</v>
          </cell>
          <cell r="H1728">
            <v>2003</v>
          </cell>
          <cell r="I1728" t="str">
            <v>Emerging</v>
          </cell>
          <cell r="J1728" t="str">
            <v>Other Emerging</v>
          </cell>
          <cell r="K1728" t="str">
            <v>APD</v>
          </cell>
          <cell r="M1728">
            <v>418.76900000000001</v>
          </cell>
          <cell r="O1728">
            <v>2.62</v>
          </cell>
          <cell r="Q1728">
            <v>6.9999900000000004E-2</v>
          </cell>
          <cell r="U1728">
            <v>9.2924530000000001</v>
          </cell>
          <cell r="Y1728">
            <v>2.5986600000000002</v>
          </cell>
          <cell r="AB1728">
            <v>3.1237689999999998</v>
          </cell>
          <cell r="AC1728">
            <v>13</v>
          </cell>
          <cell r="AD1728">
            <v>10.70828</v>
          </cell>
          <cell r="AE1728">
            <v>13</v>
          </cell>
          <cell r="AF1728">
            <v>3.2056239999999998</v>
          </cell>
          <cell r="AG1728">
            <v>11</v>
          </cell>
          <cell r="AH1728">
            <v>5.4395420000000003</v>
          </cell>
          <cell r="AI1728">
            <v>23</v>
          </cell>
          <cell r="AJ1728">
            <v>18.144179999999999</v>
          </cell>
          <cell r="AK1728">
            <v>23</v>
          </cell>
          <cell r="AL1728">
            <v>6.051628</v>
          </cell>
          <cell r="AM1728">
            <v>19</v>
          </cell>
          <cell r="AN1728">
            <v>8.0459669999999992</v>
          </cell>
          <cell r="AO1728">
            <v>19</v>
          </cell>
          <cell r="AP1728">
            <v>26.631150000000002</v>
          </cell>
          <cell r="AQ1728">
            <v>19</v>
          </cell>
          <cell r="AR1728">
            <v>8.7212560000000003</v>
          </cell>
          <cell r="AS1728">
            <v>16</v>
          </cell>
          <cell r="AT1728">
            <v>6.5580080000000001</v>
          </cell>
          <cell r="AU1728">
            <v>5</v>
          </cell>
          <cell r="AV1728">
            <v>21.700790000000001</v>
          </cell>
          <cell r="AW1728">
            <v>5</v>
          </cell>
          <cell r="AX1728">
            <v>7.1461990000000002</v>
          </cell>
          <cell r="AY1728">
            <v>5</v>
          </cell>
          <cell r="AZ1728">
            <v>3.7564739999999999</v>
          </cell>
          <cell r="BA1728">
            <v>6</v>
          </cell>
          <cell r="BB1728">
            <v>14.312749999999999</v>
          </cell>
          <cell r="BC1728">
            <v>6</v>
          </cell>
          <cell r="BD1728">
            <v>3.7286139999999999</v>
          </cell>
          <cell r="BE1728">
            <v>5</v>
          </cell>
          <cell r="BF1728">
            <v>3.0572279999999998</v>
          </cell>
          <cell r="BG1728">
            <v>14</v>
          </cell>
          <cell r="BH1728">
            <v>12.46515</v>
          </cell>
          <cell r="BI1728">
            <v>14</v>
          </cell>
          <cell r="BJ1728">
            <v>3.3472940000000002</v>
          </cell>
          <cell r="BK1728">
            <v>11</v>
          </cell>
          <cell r="BL1728">
            <v>5.3552369999999998</v>
          </cell>
          <cell r="BM1728">
            <v>11</v>
          </cell>
          <cell r="BN1728">
            <v>21.23011</v>
          </cell>
          <cell r="BO1728">
            <v>11</v>
          </cell>
          <cell r="BP1728">
            <v>5.6665340000000004</v>
          </cell>
          <cell r="BQ1728">
            <v>9</v>
          </cell>
          <cell r="BR1728">
            <v>3.9</v>
          </cell>
          <cell r="BS1728">
            <v>2</v>
          </cell>
          <cell r="BT1728">
            <v>18.00573</v>
          </cell>
          <cell r="BU1728">
            <v>2</v>
          </cell>
          <cell r="BV1728">
            <v>3.825612</v>
          </cell>
          <cell r="BW1728">
            <v>2</v>
          </cell>
        </row>
        <row r="1729">
          <cell r="A1729" t="str">
            <v>5482004</v>
          </cell>
          <cell r="B1729" t="str">
            <v>Emerging2004</v>
          </cell>
          <cell r="C1729" t="str">
            <v>Other Emerging2004</v>
          </cell>
          <cell r="D1729" t="str">
            <v>APD2004</v>
          </cell>
          <cell r="E1729" t="str">
            <v>2004</v>
          </cell>
          <cell r="F1729">
            <v>548</v>
          </cell>
          <cell r="G1729" t="str">
            <v>Malaysia</v>
          </cell>
          <cell r="H1729">
            <v>2004</v>
          </cell>
          <cell r="I1729" t="str">
            <v>Emerging</v>
          </cell>
          <cell r="J1729" t="str">
            <v>Other Emerging</v>
          </cell>
          <cell r="K1729" t="str">
            <v>APD</v>
          </cell>
          <cell r="M1729">
            <v>474.04700000000003</v>
          </cell>
          <cell r="O1729">
            <v>2.7</v>
          </cell>
          <cell r="Q1729">
            <v>8.0000199999999994E-2</v>
          </cell>
          <cell r="U1729">
            <v>10.39744</v>
          </cell>
          <cell r="Y1729">
            <v>2.7071710000000002</v>
          </cell>
          <cell r="AB1729">
            <v>2.9596079999999998</v>
          </cell>
          <cell r="AC1729">
            <v>14</v>
          </cell>
          <cell r="AD1729">
            <v>10.39737</v>
          </cell>
          <cell r="AE1729">
            <v>14</v>
          </cell>
          <cell r="AF1729">
            <v>3.1761379999999999</v>
          </cell>
          <cell r="AG1729">
            <v>11</v>
          </cell>
          <cell r="AH1729">
            <v>5.3122800000000003</v>
          </cell>
          <cell r="AI1729">
            <v>24</v>
          </cell>
          <cell r="AJ1729">
            <v>17.968679999999999</v>
          </cell>
          <cell r="AK1729">
            <v>24</v>
          </cell>
          <cell r="AL1729">
            <v>6.1923570000000003</v>
          </cell>
          <cell r="AM1729">
            <v>19</v>
          </cell>
          <cell r="AN1729">
            <v>7.6463159999999997</v>
          </cell>
          <cell r="AO1729">
            <v>20</v>
          </cell>
          <cell r="AP1729">
            <v>25.694980000000001</v>
          </cell>
          <cell r="AQ1729">
            <v>20</v>
          </cell>
          <cell r="AR1729">
            <v>8.6587809999999994</v>
          </cell>
          <cell r="AS1729">
            <v>16</v>
          </cell>
          <cell r="AT1729">
            <v>6.5137970000000003</v>
          </cell>
          <cell r="AU1729">
            <v>5</v>
          </cell>
          <cell r="AV1729">
            <v>22.05105</v>
          </cell>
          <cell r="AW1729">
            <v>5</v>
          </cell>
          <cell r="AX1729">
            <v>7.2567320000000004</v>
          </cell>
          <cell r="AY1729">
            <v>5</v>
          </cell>
          <cell r="AZ1729">
            <v>3.3949379999999998</v>
          </cell>
          <cell r="BA1729">
            <v>7</v>
          </cell>
          <cell r="BB1729">
            <v>13.347720000000001</v>
          </cell>
          <cell r="BC1729">
            <v>7</v>
          </cell>
          <cell r="BD1729">
            <v>3.6477879999999998</v>
          </cell>
          <cell r="BE1729">
            <v>5</v>
          </cell>
          <cell r="BF1729">
            <v>3.0066570000000001</v>
          </cell>
          <cell r="BG1729">
            <v>15</v>
          </cell>
          <cell r="BH1729">
            <v>12.70295</v>
          </cell>
          <cell r="BI1729">
            <v>15</v>
          </cell>
          <cell r="BJ1729">
            <v>3.3393540000000002</v>
          </cell>
          <cell r="BK1729">
            <v>11</v>
          </cell>
          <cell r="BL1729">
            <v>5.1382599999999998</v>
          </cell>
          <cell r="BM1729">
            <v>12</v>
          </cell>
          <cell r="BN1729">
            <v>20.963519999999999</v>
          </cell>
          <cell r="BO1729">
            <v>12</v>
          </cell>
          <cell r="BP1729">
            <v>5.5401509999999998</v>
          </cell>
          <cell r="BQ1729">
            <v>9</v>
          </cell>
          <cell r="BR1729">
            <v>3.55</v>
          </cell>
          <cell r="BS1729">
            <v>2</v>
          </cell>
          <cell r="BT1729">
            <v>17.375039999999998</v>
          </cell>
          <cell r="BU1729">
            <v>2</v>
          </cell>
          <cell r="BV1729">
            <v>3.5365959999999999</v>
          </cell>
          <cell r="BW1729">
            <v>2</v>
          </cell>
        </row>
        <row r="1730">
          <cell r="A1730" t="str">
            <v>5482005</v>
          </cell>
          <cell r="B1730" t="str">
            <v>Emerging2005</v>
          </cell>
          <cell r="C1730" t="str">
            <v>Other Emerging2005</v>
          </cell>
          <cell r="D1730" t="str">
            <v>APD2005</v>
          </cell>
          <cell r="E1730" t="str">
            <v>2005</v>
          </cell>
          <cell r="F1730">
            <v>548</v>
          </cell>
          <cell r="G1730" t="str">
            <v>Malaysia</v>
          </cell>
          <cell r="H1730">
            <v>2005</v>
          </cell>
          <cell r="I1730" t="str">
            <v>Emerging</v>
          </cell>
          <cell r="J1730" t="str">
            <v>Other Emerging</v>
          </cell>
          <cell r="K1730" t="str">
            <v>APD</v>
          </cell>
          <cell r="M1730">
            <v>522.44500000000005</v>
          </cell>
          <cell r="AB1730">
            <v>3.0514389999999998</v>
          </cell>
          <cell r="AC1730">
            <v>13</v>
          </cell>
          <cell r="AD1730">
            <v>10.40652</v>
          </cell>
          <cell r="AE1730">
            <v>13</v>
          </cell>
          <cell r="AF1730">
            <v>3.1417359999999999</v>
          </cell>
          <cell r="AG1730">
            <v>11</v>
          </cell>
          <cell r="AH1730">
            <v>5.4975170000000002</v>
          </cell>
          <cell r="AI1730">
            <v>22</v>
          </cell>
          <cell r="AJ1730">
            <v>17.99841</v>
          </cell>
          <cell r="AK1730">
            <v>22</v>
          </cell>
          <cell r="AL1730">
            <v>6.3576750000000004</v>
          </cell>
          <cell r="AM1730">
            <v>18</v>
          </cell>
          <cell r="AN1730">
            <v>8.4348779999999994</v>
          </cell>
          <cell r="AO1730">
            <v>18</v>
          </cell>
          <cell r="AP1730">
            <v>27.205739999999999</v>
          </cell>
          <cell r="AQ1730">
            <v>18</v>
          </cell>
          <cell r="AR1730">
            <v>9.4760960000000001</v>
          </cell>
          <cell r="AS1730">
            <v>15</v>
          </cell>
          <cell r="AT1730">
            <v>6.3693869999999997</v>
          </cell>
          <cell r="AU1730">
            <v>6</v>
          </cell>
          <cell r="AV1730">
            <v>21.746420000000001</v>
          </cell>
          <cell r="AW1730">
            <v>6</v>
          </cell>
          <cell r="AX1730">
            <v>7.0502510000000003</v>
          </cell>
          <cell r="AY1730">
            <v>6</v>
          </cell>
          <cell r="AZ1730">
            <v>3.6505190000000001</v>
          </cell>
          <cell r="BA1730">
            <v>6</v>
          </cell>
          <cell r="BB1730">
            <v>14.004580000000001</v>
          </cell>
          <cell r="BC1730">
            <v>6</v>
          </cell>
          <cell r="BD1730">
            <v>3.5342799999999999</v>
          </cell>
          <cell r="BE1730">
            <v>5</v>
          </cell>
          <cell r="BF1730">
            <v>3.0023240000000002</v>
          </cell>
          <cell r="BG1730">
            <v>13</v>
          </cell>
          <cell r="BH1730">
            <v>12.484450000000001</v>
          </cell>
          <cell r="BI1730">
            <v>13</v>
          </cell>
          <cell r="BJ1730">
            <v>3.3681679999999998</v>
          </cell>
          <cell r="BK1730">
            <v>10</v>
          </cell>
          <cell r="BL1730">
            <v>5.6857249999999997</v>
          </cell>
          <cell r="BM1730">
            <v>10</v>
          </cell>
          <cell r="BN1730">
            <v>22.537500000000001</v>
          </cell>
          <cell r="BO1730">
            <v>10</v>
          </cell>
          <cell r="BP1730">
            <v>6.1620900000000001</v>
          </cell>
          <cell r="BQ1730">
            <v>8</v>
          </cell>
          <cell r="BR1730">
            <v>3.4</v>
          </cell>
          <cell r="BS1730">
            <v>2</v>
          </cell>
          <cell r="BT1730">
            <v>16.935379999999999</v>
          </cell>
          <cell r="BU1730">
            <v>2</v>
          </cell>
          <cell r="BV1730">
            <v>3.436944</v>
          </cell>
          <cell r="BW1730">
            <v>2</v>
          </cell>
        </row>
        <row r="1731">
          <cell r="A1731" t="str">
            <v>5482006</v>
          </cell>
          <cell r="B1731" t="str">
            <v>Emerging2006</v>
          </cell>
          <cell r="C1731" t="str">
            <v>Other Emerging2006</v>
          </cell>
          <cell r="D1731" t="str">
            <v>APD2006</v>
          </cell>
          <cell r="E1731" t="str">
            <v>2006</v>
          </cell>
          <cell r="F1731">
            <v>548</v>
          </cell>
          <cell r="G1731" t="str">
            <v>Malaysia</v>
          </cell>
          <cell r="H1731">
            <v>2006</v>
          </cell>
          <cell r="I1731" t="str">
            <v>Emerging</v>
          </cell>
          <cell r="J1731" t="str">
            <v>Other Emerging</v>
          </cell>
          <cell r="K1731" t="str">
            <v>APD</v>
          </cell>
          <cell r="M1731">
            <v>574.44200000000001</v>
          </cell>
          <cell r="AB1731">
            <v>3.5508980000000001</v>
          </cell>
          <cell r="AC1731">
            <v>13</v>
          </cell>
          <cell r="AD1731">
            <v>11.67085</v>
          </cell>
          <cell r="AE1731">
            <v>13</v>
          </cell>
          <cell r="AF1731">
            <v>3.230048</v>
          </cell>
          <cell r="AG1731">
            <v>11</v>
          </cell>
          <cell r="AH1731">
            <v>5.4572219999999998</v>
          </cell>
          <cell r="AI1731">
            <v>22</v>
          </cell>
          <cell r="AJ1731">
            <v>17.669499999999999</v>
          </cell>
          <cell r="AK1731">
            <v>22</v>
          </cell>
          <cell r="AL1731">
            <v>6.4212559999999996</v>
          </cell>
          <cell r="AM1731">
            <v>18</v>
          </cell>
          <cell r="AN1731">
            <v>8.6696629999999999</v>
          </cell>
          <cell r="AO1731">
            <v>18</v>
          </cell>
          <cell r="AP1731">
            <v>27.34666</v>
          </cell>
          <cell r="AQ1731">
            <v>18</v>
          </cell>
          <cell r="AR1731">
            <v>9.5319489999999991</v>
          </cell>
          <cell r="AS1731">
            <v>15</v>
          </cell>
          <cell r="AT1731">
            <v>6.3463599999999998</v>
          </cell>
          <cell r="AU1731">
            <v>6</v>
          </cell>
          <cell r="AV1731">
            <v>21.42633</v>
          </cell>
          <cell r="AW1731">
            <v>6</v>
          </cell>
          <cell r="AX1731">
            <v>7.1922230000000003</v>
          </cell>
          <cell r="AY1731">
            <v>6</v>
          </cell>
          <cell r="AZ1731">
            <v>4.8141619999999996</v>
          </cell>
          <cell r="BA1731">
            <v>6</v>
          </cell>
          <cell r="BB1731">
            <v>17.161049999999999</v>
          </cell>
          <cell r="BC1731">
            <v>6</v>
          </cell>
          <cell r="BD1731">
            <v>3.7087590000000001</v>
          </cell>
          <cell r="BE1731">
            <v>5</v>
          </cell>
          <cell r="BF1731">
            <v>2.9896210000000001</v>
          </cell>
          <cell r="BG1731">
            <v>13</v>
          </cell>
          <cell r="BH1731">
            <v>12.333640000000001</v>
          </cell>
          <cell r="BI1731">
            <v>13</v>
          </cell>
          <cell r="BJ1731">
            <v>3.355445</v>
          </cell>
          <cell r="BK1731">
            <v>10</v>
          </cell>
          <cell r="BL1731">
            <v>6.1888050000000003</v>
          </cell>
          <cell r="BM1731">
            <v>10</v>
          </cell>
          <cell r="BN1731">
            <v>23.363019999999999</v>
          </cell>
          <cell r="BO1731">
            <v>10</v>
          </cell>
          <cell r="BP1731">
            <v>6.0508009999999999</v>
          </cell>
          <cell r="BQ1731">
            <v>8</v>
          </cell>
          <cell r="BR1731">
            <v>3.15</v>
          </cell>
          <cell r="BS1731">
            <v>2</v>
          </cell>
          <cell r="BT1731">
            <v>16.39574</v>
          </cell>
          <cell r="BU1731">
            <v>2</v>
          </cell>
          <cell r="BV1731">
            <v>3.1997979999999999</v>
          </cell>
          <cell r="BW1731">
            <v>2</v>
          </cell>
        </row>
        <row r="1732">
          <cell r="A1732" t="str">
            <v>5482007</v>
          </cell>
          <cell r="B1732" t="str">
            <v>Emerging2007</v>
          </cell>
          <cell r="C1732" t="str">
            <v>Other Emerging2007</v>
          </cell>
          <cell r="D1732" t="str">
            <v>APD2007</v>
          </cell>
          <cell r="E1732" t="str">
            <v>2007</v>
          </cell>
          <cell r="F1732">
            <v>548</v>
          </cell>
          <cell r="G1732" t="str">
            <v>Malaysia</v>
          </cell>
          <cell r="H1732">
            <v>2007</v>
          </cell>
          <cell r="I1732" t="str">
            <v>Emerging</v>
          </cell>
          <cell r="J1732" t="str">
            <v>Other Emerging</v>
          </cell>
          <cell r="K1732" t="str">
            <v>APD</v>
          </cell>
          <cell r="M1732">
            <v>642.04899999999998</v>
          </cell>
          <cell r="AB1732">
            <v>3.4628830000000002</v>
          </cell>
          <cell r="AC1732">
            <v>13</v>
          </cell>
          <cell r="AD1732">
            <v>11.45626</v>
          </cell>
          <cell r="AE1732">
            <v>12</v>
          </cell>
          <cell r="AF1732">
            <v>3.427629</v>
          </cell>
          <cell r="AG1732">
            <v>10</v>
          </cell>
          <cell r="AH1732">
            <v>5.5052709999999996</v>
          </cell>
          <cell r="AI1732">
            <v>22</v>
          </cell>
          <cell r="AJ1732">
            <v>17.606860000000001</v>
          </cell>
          <cell r="AK1732">
            <v>22</v>
          </cell>
          <cell r="AL1732">
            <v>6.6394209999999996</v>
          </cell>
          <cell r="AM1732">
            <v>18</v>
          </cell>
          <cell r="AN1732">
            <v>8.7601099999999992</v>
          </cell>
          <cell r="AO1732">
            <v>18</v>
          </cell>
          <cell r="AP1732">
            <v>27.341259999999998</v>
          </cell>
          <cell r="AQ1732">
            <v>17</v>
          </cell>
          <cell r="AR1732">
            <v>10.14226</v>
          </cell>
          <cell r="AS1732">
            <v>14</v>
          </cell>
          <cell r="AT1732">
            <v>6.4140360000000003</v>
          </cell>
          <cell r="AU1732">
            <v>6</v>
          </cell>
          <cell r="AV1732">
            <v>21.617850000000001</v>
          </cell>
          <cell r="AW1732">
            <v>6</v>
          </cell>
          <cell r="AX1732">
            <v>7.390352</v>
          </cell>
          <cell r="AY1732">
            <v>6</v>
          </cell>
          <cell r="AZ1732">
            <v>4.5965470000000002</v>
          </cell>
          <cell r="BA1732">
            <v>6</v>
          </cell>
          <cell r="BB1732">
            <v>17.741119999999999</v>
          </cell>
          <cell r="BC1732">
            <v>5</v>
          </cell>
          <cell r="BD1732">
            <v>4.199986</v>
          </cell>
          <cell r="BE1732">
            <v>4</v>
          </cell>
          <cell r="BF1732">
            <v>3.0762499999999999</v>
          </cell>
          <cell r="BG1732">
            <v>13</v>
          </cell>
          <cell r="BH1732">
            <v>12.20147</v>
          </cell>
          <cell r="BI1732">
            <v>13</v>
          </cell>
          <cell r="BJ1732">
            <v>3.4982600000000001</v>
          </cell>
          <cell r="BK1732">
            <v>10</v>
          </cell>
          <cell r="BL1732">
            <v>6.161956</v>
          </cell>
          <cell r="BM1732">
            <v>10</v>
          </cell>
          <cell r="BN1732">
            <v>22.38194</v>
          </cell>
          <cell r="BO1732">
            <v>9</v>
          </cell>
          <cell r="BP1732">
            <v>6.0750339999999996</v>
          </cell>
          <cell r="BQ1732">
            <v>7</v>
          </cell>
          <cell r="BR1732">
            <v>3.1</v>
          </cell>
          <cell r="BS1732">
            <v>2</v>
          </cell>
          <cell r="BT1732">
            <v>15.53689</v>
          </cell>
          <cell r="BU1732">
            <v>2</v>
          </cell>
          <cell r="BV1732">
            <v>3.165009</v>
          </cell>
          <cell r="BW1732">
            <v>2</v>
          </cell>
        </row>
        <row r="1733">
          <cell r="A1733" t="str">
            <v>5482008</v>
          </cell>
          <cell r="B1733" t="str">
            <v>Emerging2008</v>
          </cell>
          <cell r="C1733" t="str">
            <v>Other Emerging2008</v>
          </cell>
          <cell r="D1733" t="str">
            <v>APD2008</v>
          </cell>
          <cell r="E1733" t="str">
            <v>2008</v>
          </cell>
          <cell r="F1733">
            <v>548</v>
          </cell>
          <cell r="G1733" t="str">
            <v>Malaysia</v>
          </cell>
          <cell r="H1733">
            <v>2008</v>
          </cell>
          <cell r="I1733" t="str">
            <v>Emerging</v>
          </cell>
          <cell r="J1733" t="str">
            <v>Other Emerging</v>
          </cell>
          <cell r="K1733" t="str">
            <v>APD</v>
          </cell>
          <cell r="M1733">
            <v>742.47</v>
          </cell>
          <cell r="O1733">
            <v>2.86</v>
          </cell>
          <cell r="U1733">
            <v>10.5952</v>
          </cell>
          <cell r="Y1733">
            <v>2.9197890000000002</v>
          </cell>
          <cell r="AB1733">
            <v>3.6863969999999999</v>
          </cell>
          <cell r="AC1733">
            <v>14</v>
          </cell>
          <cell r="AD1733">
            <v>10.99418</v>
          </cell>
          <cell r="AE1733">
            <v>11</v>
          </cell>
          <cell r="AF1733">
            <v>3.447492</v>
          </cell>
          <cell r="AG1733">
            <v>9</v>
          </cell>
          <cell r="AH1733">
            <v>5.381996</v>
          </cell>
          <cell r="AI1733">
            <v>24</v>
          </cell>
          <cell r="AJ1733">
            <v>16.40493</v>
          </cell>
          <cell r="AK1733">
            <v>24</v>
          </cell>
          <cell r="AL1733">
            <v>6.3560340000000002</v>
          </cell>
          <cell r="AM1733">
            <v>20</v>
          </cell>
          <cell r="AN1733">
            <v>8.772513</v>
          </cell>
          <cell r="AO1733">
            <v>19</v>
          </cell>
          <cell r="AP1733">
            <v>24.21529</v>
          </cell>
          <cell r="AQ1733">
            <v>14</v>
          </cell>
          <cell r="AR1733">
            <v>9.8577829999999995</v>
          </cell>
          <cell r="AS1733">
            <v>11</v>
          </cell>
          <cell r="AT1733">
            <v>6.6357470000000003</v>
          </cell>
          <cell r="AU1733">
            <v>6</v>
          </cell>
          <cell r="AV1733">
            <v>20.835000000000001</v>
          </cell>
          <cell r="AW1733">
            <v>6</v>
          </cell>
          <cell r="AX1733">
            <v>7.5577449999999997</v>
          </cell>
          <cell r="AY1733">
            <v>6</v>
          </cell>
          <cell r="AZ1733">
            <v>4.7269160000000001</v>
          </cell>
          <cell r="BA1733">
            <v>7</v>
          </cell>
          <cell r="BB1733">
            <v>17.843399999999999</v>
          </cell>
          <cell r="BC1733">
            <v>4</v>
          </cell>
          <cell r="BD1733">
            <v>4.1516780000000004</v>
          </cell>
          <cell r="BE1733">
            <v>3</v>
          </cell>
          <cell r="BF1733">
            <v>2.989417</v>
          </cell>
          <cell r="BG1733">
            <v>15</v>
          </cell>
          <cell r="BH1733">
            <v>11.33146</v>
          </cell>
          <cell r="BI1733">
            <v>15</v>
          </cell>
          <cell r="BJ1733">
            <v>3.357097</v>
          </cell>
          <cell r="BK1733">
            <v>12</v>
          </cell>
          <cell r="BL1733">
            <v>6.0073160000000003</v>
          </cell>
          <cell r="BM1733">
            <v>11</v>
          </cell>
          <cell r="BN1733">
            <v>17.722950000000001</v>
          </cell>
          <cell r="BO1733">
            <v>7</v>
          </cell>
          <cell r="BP1733">
            <v>5.4136369999999996</v>
          </cell>
          <cell r="BQ1733">
            <v>5</v>
          </cell>
          <cell r="BR1733">
            <v>3.1610939999999998</v>
          </cell>
          <cell r="BS1733">
            <v>2</v>
          </cell>
          <cell r="BT1733">
            <v>14.179740000000001</v>
          </cell>
          <cell r="BU1733">
            <v>2</v>
          </cell>
          <cell r="BV1733">
            <v>3.2172320000000001</v>
          </cell>
          <cell r="BW1733">
            <v>2</v>
          </cell>
        </row>
        <row r="1734">
          <cell r="A1734" t="str">
            <v>5482009</v>
          </cell>
          <cell r="B1734" t="str">
            <v>Emerging2009</v>
          </cell>
          <cell r="C1734" t="str">
            <v>Other Emerging2009</v>
          </cell>
          <cell r="D1734" t="str">
            <v>APD2009</v>
          </cell>
          <cell r="E1734" t="str">
            <v>2009</v>
          </cell>
          <cell r="F1734">
            <v>548</v>
          </cell>
          <cell r="G1734" t="str">
            <v>Malaysia</v>
          </cell>
          <cell r="H1734">
            <v>2009</v>
          </cell>
          <cell r="I1734" t="str">
            <v>Emerging</v>
          </cell>
          <cell r="J1734" t="str">
            <v>Other Emerging</v>
          </cell>
          <cell r="K1734" t="str">
            <v>APD</v>
          </cell>
          <cell r="M1734">
            <v>679.93799999999999</v>
          </cell>
          <cell r="O1734">
            <v>2.91</v>
          </cell>
          <cell r="Q1734">
            <v>5.0000200000000002E-2</v>
          </cell>
          <cell r="U1734">
            <v>9.6252469999999999</v>
          </cell>
          <cell r="Y1734">
            <v>2.8440210000000001</v>
          </cell>
          <cell r="AB1734">
            <v>4.1452330000000002</v>
          </cell>
          <cell r="AC1734">
            <v>14</v>
          </cell>
          <cell r="AD1734">
            <v>11.76036</v>
          </cell>
          <cell r="AE1734">
            <v>9</v>
          </cell>
          <cell r="AF1734">
            <v>3.7317580000000001</v>
          </cell>
          <cell r="AG1734">
            <v>7</v>
          </cell>
          <cell r="AH1734">
            <v>5.4880649999999997</v>
          </cell>
          <cell r="AI1734">
            <v>25</v>
          </cell>
          <cell r="AJ1734">
            <v>15.538869999999999</v>
          </cell>
          <cell r="AK1734">
            <v>25</v>
          </cell>
          <cell r="AL1734">
            <v>6.0165600000000001</v>
          </cell>
          <cell r="AM1734">
            <v>20</v>
          </cell>
          <cell r="AN1734">
            <v>9.2071349999999992</v>
          </cell>
          <cell r="AO1734">
            <v>19</v>
          </cell>
          <cell r="AP1734">
            <v>26.85596</v>
          </cell>
          <cell r="AQ1734">
            <v>11</v>
          </cell>
          <cell r="AR1734">
            <v>11.37487</v>
          </cell>
          <cell r="AS1734">
            <v>8</v>
          </cell>
          <cell r="AT1734">
            <v>6.6243109999999996</v>
          </cell>
          <cell r="AU1734">
            <v>6</v>
          </cell>
          <cell r="AV1734">
            <v>18.945969999999999</v>
          </cell>
          <cell r="AW1734">
            <v>6</v>
          </cell>
          <cell r="AX1734">
            <v>6.9868100000000002</v>
          </cell>
          <cell r="AY1734">
            <v>6</v>
          </cell>
          <cell r="AZ1734">
            <v>4.798095</v>
          </cell>
          <cell r="BA1734">
            <v>7</v>
          </cell>
          <cell r="BB1734">
            <v>21.774889999999999</v>
          </cell>
          <cell r="BC1734">
            <v>2</v>
          </cell>
          <cell r="BD1734">
            <v>4.2821559999999996</v>
          </cell>
          <cell r="BE1734">
            <v>1</v>
          </cell>
          <cell r="BF1734">
            <v>3.3244530000000001</v>
          </cell>
          <cell r="BG1734">
            <v>16</v>
          </cell>
          <cell r="BH1734">
            <v>11.147360000000001</v>
          </cell>
          <cell r="BI1734">
            <v>16</v>
          </cell>
          <cell r="BJ1734">
            <v>3.4801549999999999</v>
          </cell>
          <cell r="BK1734">
            <v>12</v>
          </cell>
          <cell r="BL1734">
            <v>6.2262820000000003</v>
          </cell>
          <cell r="BM1734">
            <v>11</v>
          </cell>
          <cell r="BN1734">
            <v>19.509360000000001</v>
          </cell>
          <cell r="BO1734">
            <v>4</v>
          </cell>
          <cell r="BP1734">
            <v>6.1062089999999998</v>
          </cell>
          <cell r="BQ1734">
            <v>2</v>
          </cell>
          <cell r="BR1734">
            <v>3.2319360000000001</v>
          </cell>
          <cell r="BS1734">
            <v>2</v>
          </cell>
          <cell r="BT1734">
            <v>12.515140000000001</v>
          </cell>
          <cell r="BU1734">
            <v>2</v>
          </cell>
          <cell r="BV1734">
            <v>3.1060430000000001</v>
          </cell>
          <cell r="BW1734">
            <v>2</v>
          </cell>
        </row>
        <row r="1735">
          <cell r="A1735" t="str">
            <v>5482010</v>
          </cell>
          <cell r="B1735" t="str">
            <v>Emerging2010</v>
          </cell>
          <cell r="C1735" t="str">
            <v>Other Emerging2010</v>
          </cell>
          <cell r="D1735" t="str">
            <v>APD2010</v>
          </cell>
          <cell r="E1735" t="str">
            <v>2010</v>
          </cell>
          <cell r="F1735">
            <v>548</v>
          </cell>
          <cell r="G1735" t="str">
            <v>Malaysia</v>
          </cell>
          <cell r="H1735">
            <v>2010</v>
          </cell>
          <cell r="I1735" t="str">
            <v>Emerging</v>
          </cell>
          <cell r="J1735" t="str">
            <v>Other Emerging</v>
          </cell>
          <cell r="K1735" t="str">
            <v>APD</v>
          </cell>
          <cell r="M1735">
            <v>765.96600000000001</v>
          </cell>
          <cell r="O1735">
            <v>2.98</v>
          </cell>
          <cell r="Q1735">
            <v>6.9999900000000004E-2</v>
          </cell>
          <cell r="U1735">
            <v>11.24417</v>
          </cell>
          <cell r="Y1735">
            <v>2.9366539999999999</v>
          </cell>
          <cell r="AB1735">
            <v>4.1452330000000002</v>
          </cell>
          <cell r="AC1735">
            <v>14</v>
          </cell>
          <cell r="AE1735">
            <v>0</v>
          </cell>
          <cell r="AG1735">
            <v>0</v>
          </cell>
          <cell r="AH1735">
            <v>5.6299260000000002</v>
          </cell>
          <cell r="AI1735">
            <v>25</v>
          </cell>
          <cell r="AJ1735">
            <v>16.351130000000001</v>
          </cell>
          <cell r="AK1735">
            <v>25</v>
          </cell>
          <cell r="AL1735">
            <v>6.2137700000000002</v>
          </cell>
          <cell r="AM1735">
            <v>20</v>
          </cell>
          <cell r="AN1735">
            <v>9.2071349999999992</v>
          </cell>
          <cell r="AO1735">
            <v>19</v>
          </cell>
          <cell r="AQ1735">
            <v>0</v>
          </cell>
          <cell r="AS1735">
            <v>0</v>
          </cell>
          <cell r="AT1735">
            <v>6.6434170000000003</v>
          </cell>
          <cell r="AU1735">
            <v>6</v>
          </cell>
          <cell r="AV1735">
            <v>19.520489999999999</v>
          </cell>
          <cell r="AW1735">
            <v>6</v>
          </cell>
          <cell r="AX1735">
            <v>7.1359430000000001</v>
          </cell>
          <cell r="AY1735">
            <v>6</v>
          </cell>
          <cell r="AZ1735">
            <v>4.798095</v>
          </cell>
          <cell r="BA1735">
            <v>7</v>
          </cell>
          <cell r="BC1735">
            <v>0</v>
          </cell>
          <cell r="BE1735">
            <v>0</v>
          </cell>
          <cell r="BF1735">
            <v>3.4738280000000001</v>
          </cell>
          <cell r="BG1735">
            <v>16</v>
          </cell>
          <cell r="BH1735">
            <v>12.05058</v>
          </cell>
          <cell r="BI1735">
            <v>16</v>
          </cell>
          <cell r="BJ1735">
            <v>3.6522739999999998</v>
          </cell>
          <cell r="BK1735">
            <v>12</v>
          </cell>
          <cell r="BL1735">
            <v>6.2262820000000003</v>
          </cell>
          <cell r="BM1735">
            <v>11</v>
          </cell>
          <cell r="BO1735">
            <v>0</v>
          </cell>
          <cell r="BQ1735">
            <v>0</v>
          </cell>
          <cell r="BR1735">
            <v>3.3074729999999999</v>
          </cell>
          <cell r="BS1735">
            <v>2</v>
          </cell>
          <cell r="BT1735">
            <v>13.45936</v>
          </cell>
          <cell r="BU1735">
            <v>2</v>
          </cell>
          <cell r="BV1735">
            <v>3.2389869999999998</v>
          </cell>
          <cell r="BW1735">
            <v>2</v>
          </cell>
        </row>
        <row r="1736">
          <cell r="A1736" t="str">
            <v>2731960</v>
          </cell>
          <cell r="B1736" t="str">
            <v>Emerging1960</v>
          </cell>
          <cell r="C1736" t="str">
            <v>Other Emerging1960</v>
          </cell>
          <cell r="D1736" t="str">
            <v>WHD1960</v>
          </cell>
          <cell r="E1736" t="str">
            <v>1960</v>
          </cell>
          <cell r="F1736">
            <v>273</v>
          </cell>
          <cell r="G1736" t="str">
            <v>Mexico</v>
          </cell>
          <cell r="H1736">
            <v>1960</v>
          </cell>
          <cell r="I1736" t="str">
            <v>Emerging</v>
          </cell>
          <cell r="J1736" t="str">
            <v>Other Emerging</v>
          </cell>
          <cell r="K1736" t="str">
            <v>WHD</v>
          </cell>
          <cell r="AC1736">
            <v>0</v>
          </cell>
          <cell r="AE1736">
            <v>0</v>
          </cell>
          <cell r="AG1736">
            <v>0</v>
          </cell>
          <cell r="AH1736">
            <v>2.0133329999999998</v>
          </cell>
          <cell r="AI1736">
            <v>3</v>
          </cell>
          <cell r="AK1736">
            <v>0</v>
          </cell>
          <cell r="AM1736">
            <v>0</v>
          </cell>
          <cell r="AO1736">
            <v>0</v>
          </cell>
          <cell r="AQ1736">
            <v>0</v>
          </cell>
          <cell r="AS1736">
            <v>0</v>
          </cell>
          <cell r="AU1736">
            <v>0</v>
          </cell>
          <cell r="AW1736">
            <v>0</v>
          </cell>
          <cell r="AY1736">
            <v>0</v>
          </cell>
          <cell r="BA1736">
            <v>0</v>
          </cell>
          <cell r="BC1736">
            <v>0</v>
          </cell>
          <cell r="BE1736">
            <v>0</v>
          </cell>
          <cell r="BF1736">
            <v>0.35</v>
          </cell>
          <cell r="BG1736">
            <v>1</v>
          </cell>
          <cell r="BI1736">
            <v>0</v>
          </cell>
          <cell r="BK1736">
            <v>0</v>
          </cell>
          <cell r="BM1736">
            <v>0</v>
          </cell>
          <cell r="BO1736">
            <v>0</v>
          </cell>
          <cell r="BQ1736">
            <v>0</v>
          </cell>
          <cell r="BS1736">
            <v>0</v>
          </cell>
          <cell r="BU1736">
            <v>0</v>
          </cell>
          <cell r="BW1736">
            <v>0</v>
          </cell>
        </row>
        <row r="1737">
          <cell r="A1737" t="str">
            <v>2731961</v>
          </cell>
          <cell r="B1737" t="str">
            <v>Emerging1961</v>
          </cell>
          <cell r="C1737" t="str">
            <v>Other Emerging1961</v>
          </cell>
          <cell r="D1737" t="str">
            <v>WHD1961</v>
          </cell>
          <cell r="E1737" t="str">
            <v>1961</v>
          </cell>
          <cell r="F1737">
            <v>273</v>
          </cell>
          <cell r="G1737" t="str">
            <v>Mexico</v>
          </cell>
          <cell r="H1737">
            <v>1961</v>
          </cell>
          <cell r="I1737" t="str">
            <v>Emerging</v>
          </cell>
          <cell r="J1737" t="str">
            <v>Other Emerging</v>
          </cell>
          <cell r="K1737" t="str">
            <v>WHD</v>
          </cell>
          <cell r="AC1737">
            <v>0</v>
          </cell>
          <cell r="AE1737">
            <v>0</v>
          </cell>
          <cell r="AG1737">
            <v>0</v>
          </cell>
          <cell r="AH1737">
            <v>2.706</v>
          </cell>
          <cell r="AI1737">
            <v>5</v>
          </cell>
          <cell r="AK1737">
            <v>0</v>
          </cell>
          <cell r="AM1737">
            <v>0</v>
          </cell>
          <cell r="AO1737">
            <v>0</v>
          </cell>
          <cell r="AQ1737">
            <v>0</v>
          </cell>
          <cell r="AS1737">
            <v>0</v>
          </cell>
          <cell r="AU1737">
            <v>0</v>
          </cell>
          <cell r="AW1737">
            <v>0</v>
          </cell>
          <cell r="AY1737">
            <v>0</v>
          </cell>
          <cell r="BA1737">
            <v>0</v>
          </cell>
          <cell r="BC1737">
            <v>0</v>
          </cell>
          <cell r="BE1737">
            <v>0</v>
          </cell>
          <cell r="BF1737">
            <v>0.37</v>
          </cell>
          <cell r="BG1737">
            <v>1</v>
          </cell>
          <cell r="BI1737">
            <v>0</v>
          </cell>
          <cell r="BK1737">
            <v>0</v>
          </cell>
          <cell r="BM1737">
            <v>0</v>
          </cell>
          <cell r="BO1737">
            <v>0</v>
          </cell>
          <cell r="BQ1737">
            <v>0</v>
          </cell>
          <cell r="BS1737">
            <v>0</v>
          </cell>
          <cell r="BU1737">
            <v>0</v>
          </cell>
          <cell r="BW1737">
            <v>0</v>
          </cell>
        </row>
        <row r="1738">
          <cell r="A1738" t="str">
            <v>2731962</v>
          </cell>
          <cell r="B1738" t="str">
            <v>Emerging1962</v>
          </cell>
          <cell r="C1738" t="str">
            <v>Other Emerging1962</v>
          </cell>
          <cell r="D1738" t="str">
            <v>WHD1962</v>
          </cell>
          <cell r="E1738" t="str">
            <v>1962</v>
          </cell>
          <cell r="F1738">
            <v>273</v>
          </cell>
          <cell r="G1738" t="str">
            <v>Mexico</v>
          </cell>
          <cell r="H1738">
            <v>1962</v>
          </cell>
          <cell r="I1738" t="str">
            <v>Emerging</v>
          </cell>
          <cell r="J1738" t="str">
            <v>Other Emerging</v>
          </cell>
          <cell r="K1738" t="str">
            <v>WHD</v>
          </cell>
          <cell r="AC1738">
            <v>0</v>
          </cell>
          <cell r="AE1738">
            <v>0</v>
          </cell>
          <cell r="AG1738">
            <v>0</v>
          </cell>
          <cell r="AH1738">
            <v>2.88</v>
          </cell>
          <cell r="AI1738">
            <v>5</v>
          </cell>
          <cell r="AK1738">
            <v>0</v>
          </cell>
          <cell r="AM1738">
            <v>0</v>
          </cell>
          <cell r="AO1738">
            <v>0</v>
          </cell>
          <cell r="AQ1738">
            <v>0</v>
          </cell>
          <cell r="AS1738">
            <v>0</v>
          </cell>
          <cell r="AU1738">
            <v>0</v>
          </cell>
          <cell r="AW1738">
            <v>0</v>
          </cell>
          <cell r="AY1738">
            <v>0</v>
          </cell>
          <cell r="BA1738">
            <v>0</v>
          </cell>
          <cell r="BC1738">
            <v>0</v>
          </cell>
          <cell r="BE1738">
            <v>0</v>
          </cell>
          <cell r="BF1738">
            <v>0.39</v>
          </cell>
          <cell r="BG1738">
            <v>1</v>
          </cell>
          <cell r="BI1738">
            <v>0</v>
          </cell>
          <cell r="BK1738">
            <v>0</v>
          </cell>
          <cell r="BM1738">
            <v>0</v>
          </cell>
          <cell r="BO1738">
            <v>0</v>
          </cell>
          <cell r="BQ1738">
            <v>0</v>
          </cell>
          <cell r="BS1738">
            <v>0</v>
          </cell>
          <cell r="BU1738">
            <v>0</v>
          </cell>
          <cell r="BW1738">
            <v>0</v>
          </cell>
        </row>
        <row r="1739">
          <cell r="A1739" t="str">
            <v>2731963</v>
          </cell>
          <cell r="B1739" t="str">
            <v>Emerging1963</v>
          </cell>
          <cell r="C1739" t="str">
            <v>Other Emerging1963</v>
          </cell>
          <cell r="D1739" t="str">
            <v>WHD1963</v>
          </cell>
          <cell r="E1739" t="str">
            <v>1963</v>
          </cell>
          <cell r="F1739">
            <v>273</v>
          </cell>
          <cell r="G1739" t="str">
            <v>Mexico</v>
          </cell>
          <cell r="H1739">
            <v>1963</v>
          </cell>
          <cell r="I1739" t="str">
            <v>Emerging</v>
          </cell>
          <cell r="J1739" t="str">
            <v>Other Emerging</v>
          </cell>
          <cell r="K1739" t="str">
            <v>WHD</v>
          </cell>
          <cell r="AC1739">
            <v>0</v>
          </cell>
          <cell r="AE1739">
            <v>0</v>
          </cell>
          <cell r="AG1739">
            <v>0</v>
          </cell>
          <cell r="AH1739">
            <v>3.0539999999999998</v>
          </cell>
          <cell r="AI1739">
            <v>5</v>
          </cell>
          <cell r="AK1739">
            <v>0</v>
          </cell>
          <cell r="AM1739">
            <v>0</v>
          </cell>
          <cell r="AO1739">
            <v>0</v>
          </cell>
          <cell r="AQ1739">
            <v>0</v>
          </cell>
          <cell r="AS1739">
            <v>0</v>
          </cell>
          <cell r="AU1739">
            <v>0</v>
          </cell>
          <cell r="AW1739">
            <v>0</v>
          </cell>
          <cell r="AY1739">
            <v>0</v>
          </cell>
          <cell r="BA1739">
            <v>0</v>
          </cell>
          <cell r="BC1739">
            <v>0</v>
          </cell>
          <cell r="BE1739">
            <v>0</v>
          </cell>
          <cell r="BF1739">
            <v>0.4</v>
          </cell>
          <cell r="BG1739">
            <v>1</v>
          </cell>
          <cell r="BI1739">
            <v>0</v>
          </cell>
          <cell r="BK1739">
            <v>0</v>
          </cell>
          <cell r="BM1739">
            <v>0</v>
          </cell>
          <cell r="BO1739">
            <v>0</v>
          </cell>
          <cell r="BQ1739">
            <v>0</v>
          </cell>
          <cell r="BS1739">
            <v>0</v>
          </cell>
          <cell r="BU1739">
            <v>0</v>
          </cell>
          <cell r="BW1739">
            <v>0</v>
          </cell>
        </row>
        <row r="1740">
          <cell r="A1740" t="str">
            <v>2731964</v>
          </cell>
          <cell r="B1740" t="str">
            <v>Emerging1964</v>
          </cell>
          <cell r="C1740" t="str">
            <v>Other Emerging1964</v>
          </cell>
          <cell r="D1740" t="str">
            <v>WHD1964</v>
          </cell>
          <cell r="E1740" t="str">
            <v>1964</v>
          </cell>
          <cell r="F1740">
            <v>273</v>
          </cell>
          <cell r="G1740" t="str">
            <v>Mexico</v>
          </cell>
          <cell r="H1740">
            <v>1964</v>
          </cell>
          <cell r="I1740" t="str">
            <v>Emerging</v>
          </cell>
          <cell r="J1740" t="str">
            <v>Other Emerging</v>
          </cell>
          <cell r="K1740" t="str">
            <v>WHD</v>
          </cell>
          <cell r="AC1740">
            <v>0</v>
          </cell>
          <cell r="AE1740">
            <v>0</v>
          </cell>
          <cell r="AG1740">
            <v>0</v>
          </cell>
          <cell r="AH1740">
            <v>3.2280000000000002</v>
          </cell>
          <cell r="AI1740">
            <v>5</v>
          </cell>
          <cell r="AK1740">
            <v>0</v>
          </cell>
          <cell r="AM1740">
            <v>0</v>
          </cell>
          <cell r="AO1740">
            <v>0</v>
          </cell>
          <cell r="AQ1740">
            <v>0</v>
          </cell>
          <cell r="AS1740">
            <v>0</v>
          </cell>
          <cell r="AU1740">
            <v>0</v>
          </cell>
          <cell r="AW1740">
            <v>0</v>
          </cell>
          <cell r="AY1740">
            <v>0</v>
          </cell>
          <cell r="BA1740">
            <v>0</v>
          </cell>
          <cell r="BC1740">
            <v>0</v>
          </cell>
          <cell r="BE1740">
            <v>0</v>
          </cell>
          <cell r="BF1740">
            <v>0.42</v>
          </cell>
          <cell r="BG1740">
            <v>1</v>
          </cell>
          <cell r="BI1740">
            <v>0</v>
          </cell>
          <cell r="BK1740">
            <v>0</v>
          </cell>
          <cell r="BM1740">
            <v>0</v>
          </cell>
          <cell r="BO1740">
            <v>0</v>
          </cell>
          <cell r="BQ1740">
            <v>0</v>
          </cell>
          <cell r="BS1740">
            <v>0</v>
          </cell>
          <cell r="BU1740">
            <v>0</v>
          </cell>
          <cell r="BW1740">
            <v>0</v>
          </cell>
        </row>
        <row r="1741">
          <cell r="A1741" t="str">
            <v>2731965</v>
          </cell>
          <cell r="B1741" t="str">
            <v>Emerging1965</v>
          </cell>
          <cell r="C1741" t="str">
            <v>Other Emerging1965</v>
          </cell>
          <cell r="D1741" t="str">
            <v>WHD1965</v>
          </cell>
          <cell r="E1741" t="str">
            <v>1965</v>
          </cell>
          <cell r="F1741">
            <v>273</v>
          </cell>
          <cell r="G1741" t="str">
            <v>Mexico</v>
          </cell>
          <cell r="H1741">
            <v>1965</v>
          </cell>
          <cell r="I1741" t="str">
            <v>Emerging</v>
          </cell>
          <cell r="J1741" t="str">
            <v>Other Emerging</v>
          </cell>
          <cell r="K1741" t="str">
            <v>WHD</v>
          </cell>
          <cell r="AC1741">
            <v>0</v>
          </cell>
          <cell r="AE1741">
            <v>0</v>
          </cell>
          <cell r="AG1741">
            <v>0</v>
          </cell>
          <cell r="AH1741">
            <v>3.32</v>
          </cell>
          <cell r="AI1741">
            <v>7</v>
          </cell>
          <cell r="AK1741">
            <v>0</v>
          </cell>
          <cell r="AM1741">
            <v>0</v>
          </cell>
          <cell r="AO1741">
            <v>0</v>
          </cell>
          <cell r="AQ1741">
            <v>0</v>
          </cell>
          <cell r="AS1741">
            <v>0</v>
          </cell>
          <cell r="AU1741">
            <v>0</v>
          </cell>
          <cell r="AW1741">
            <v>0</v>
          </cell>
          <cell r="AY1741">
            <v>0</v>
          </cell>
          <cell r="BA1741">
            <v>0</v>
          </cell>
          <cell r="BC1741">
            <v>0</v>
          </cell>
          <cell r="BE1741">
            <v>0</v>
          </cell>
          <cell r="BF1741">
            <v>1.53</v>
          </cell>
          <cell r="BG1741">
            <v>2</v>
          </cell>
          <cell r="BI1741">
            <v>0</v>
          </cell>
          <cell r="BK1741">
            <v>0</v>
          </cell>
          <cell r="BM1741">
            <v>0</v>
          </cell>
          <cell r="BO1741">
            <v>0</v>
          </cell>
          <cell r="BQ1741">
            <v>0</v>
          </cell>
          <cell r="BS1741">
            <v>0</v>
          </cell>
          <cell r="BU1741">
            <v>0</v>
          </cell>
          <cell r="BW1741">
            <v>0</v>
          </cell>
        </row>
        <row r="1742">
          <cell r="A1742" t="str">
            <v>2731966</v>
          </cell>
          <cell r="B1742" t="str">
            <v>Emerging1966</v>
          </cell>
          <cell r="C1742" t="str">
            <v>Other Emerging1966</v>
          </cell>
          <cell r="D1742" t="str">
            <v>WHD1966</v>
          </cell>
          <cell r="E1742" t="str">
            <v>1966</v>
          </cell>
          <cell r="F1742">
            <v>273</v>
          </cell>
          <cell r="G1742" t="str">
            <v>Mexico</v>
          </cell>
          <cell r="H1742">
            <v>1966</v>
          </cell>
          <cell r="I1742" t="str">
            <v>Emerging</v>
          </cell>
          <cell r="J1742" t="str">
            <v>Other Emerging</v>
          </cell>
          <cell r="K1742" t="str">
            <v>WHD</v>
          </cell>
          <cell r="AC1742">
            <v>0</v>
          </cell>
          <cell r="AE1742">
            <v>0</v>
          </cell>
          <cell r="AG1742">
            <v>0</v>
          </cell>
          <cell r="AH1742">
            <v>3.4485709999999998</v>
          </cell>
          <cell r="AI1742">
            <v>7</v>
          </cell>
          <cell r="AK1742">
            <v>0</v>
          </cell>
          <cell r="AM1742">
            <v>0</v>
          </cell>
          <cell r="AO1742">
            <v>0</v>
          </cell>
          <cell r="AQ1742">
            <v>0</v>
          </cell>
          <cell r="AS1742">
            <v>0</v>
          </cell>
          <cell r="AU1742">
            <v>0</v>
          </cell>
          <cell r="AW1742">
            <v>0</v>
          </cell>
          <cell r="AY1742">
            <v>0</v>
          </cell>
          <cell r="BA1742">
            <v>0</v>
          </cell>
          <cell r="BC1742">
            <v>0</v>
          </cell>
          <cell r="BE1742">
            <v>0</v>
          </cell>
          <cell r="BF1742">
            <v>1.5649999999999999</v>
          </cell>
          <cell r="BG1742">
            <v>2</v>
          </cell>
          <cell r="BI1742">
            <v>0</v>
          </cell>
          <cell r="BK1742">
            <v>0</v>
          </cell>
          <cell r="BM1742">
            <v>0</v>
          </cell>
          <cell r="BO1742">
            <v>0</v>
          </cell>
          <cell r="BQ1742">
            <v>0</v>
          </cell>
          <cell r="BS1742">
            <v>0</v>
          </cell>
          <cell r="BU1742">
            <v>0</v>
          </cell>
          <cell r="BW1742">
            <v>0</v>
          </cell>
        </row>
        <row r="1743">
          <cell r="A1743" t="str">
            <v>2731967</v>
          </cell>
          <cell r="B1743" t="str">
            <v>Emerging1967</v>
          </cell>
          <cell r="C1743" t="str">
            <v>Other Emerging1967</v>
          </cell>
          <cell r="D1743" t="str">
            <v>WHD1967</v>
          </cell>
          <cell r="E1743" t="str">
            <v>1967</v>
          </cell>
          <cell r="F1743">
            <v>273</v>
          </cell>
          <cell r="G1743" t="str">
            <v>Mexico</v>
          </cell>
          <cell r="H1743">
            <v>1967</v>
          </cell>
          <cell r="I1743" t="str">
            <v>Emerging</v>
          </cell>
          <cell r="J1743" t="str">
            <v>Other Emerging</v>
          </cell>
          <cell r="K1743" t="str">
            <v>WHD</v>
          </cell>
          <cell r="AC1743">
            <v>0</v>
          </cell>
          <cell r="AE1743">
            <v>0</v>
          </cell>
          <cell r="AG1743">
            <v>0</v>
          </cell>
          <cell r="AH1743">
            <v>3.577143</v>
          </cell>
          <cell r="AI1743">
            <v>7</v>
          </cell>
          <cell r="AK1743">
            <v>0</v>
          </cell>
          <cell r="AM1743">
            <v>0</v>
          </cell>
          <cell r="AO1743">
            <v>0</v>
          </cell>
          <cell r="AQ1743">
            <v>0</v>
          </cell>
          <cell r="AS1743">
            <v>0</v>
          </cell>
          <cell r="AU1743">
            <v>0</v>
          </cell>
          <cell r="AW1743">
            <v>0</v>
          </cell>
          <cell r="AY1743">
            <v>0</v>
          </cell>
          <cell r="BA1743">
            <v>0</v>
          </cell>
          <cell r="BC1743">
            <v>0</v>
          </cell>
          <cell r="BE1743">
            <v>0</v>
          </cell>
          <cell r="BF1743">
            <v>1.6</v>
          </cell>
          <cell r="BG1743">
            <v>2</v>
          </cell>
          <cell r="BI1743">
            <v>0</v>
          </cell>
          <cell r="BK1743">
            <v>0</v>
          </cell>
          <cell r="BM1743">
            <v>0</v>
          </cell>
          <cell r="BO1743">
            <v>0</v>
          </cell>
          <cell r="BQ1743">
            <v>0</v>
          </cell>
          <cell r="BS1743">
            <v>0</v>
          </cell>
          <cell r="BU1743">
            <v>0</v>
          </cell>
          <cell r="BW1743">
            <v>0</v>
          </cell>
        </row>
        <row r="1744">
          <cell r="A1744" t="str">
            <v>2731968</v>
          </cell>
          <cell r="B1744" t="str">
            <v>Emerging1968</v>
          </cell>
          <cell r="C1744" t="str">
            <v>Other Emerging1968</v>
          </cell>
          <cell r="D1744" t="str">
            <v>WHD1968</v>
          </cell>
          <cell r="E1744" t="str">
            <v>1968</v>
          </cell>
          <cell r="F1744">
            <v>273</v>
          </cell>
          <cell r="G1744" t="str">
            <v>Mexico</v>
          </cell>
          <cell r="H1744">
            <v>1968</v>
          </cell>
          <cell r="I1744" t="str">
            <v>Emerging</v>
          </cell>
          <cell r="J1744" t="str">
            <v>Other Emerging</v>
          </cell>
          <cell r="K1744" t="str">
            <v>WHD</v>
          </cell>
          <cell r="AC1744">
            <v>0</v>
          </cell>
          <cell r="AE1744">
            <v>0</v>
          </cell>
          <cell r="AG1744">
            <v>0</v>
          </cell>
          <cell r="AH1744">
            <v>3.7042860000000002</v>
          </cell>
          <cell r="AI1744">
            <v>7</v>
          </cell>
          <cell r="AK1744">
            <v>0</v>
          </cell>
          <cell r="AM1744">
            <v>0</v>
          </cell>
          <cell r="AO1744">
            <v>0</v>
          </cell>
          <cell r="AQ1744">
            <v>0</v>
          </cell>
          <cell r="AS1744">
            <v>0</v>
          </cell>
          <cell r="AU1744">
            <v>0</v>
          </cell>
          <cell r="AW1744">
            <v>0</v>
          </cell>
          <cell r="AY1744">
            <v>0</v>
          </cell>
          <cell r="BA1744">
            <v>0</v>
          </cell>
          <cell r="BC1744">
            <v>0</v>
          </cell>
          <cell r="BE1744">
            <v>0</v>
          </cell>
          <cell r="BF1744">
            <v>1.635</v>
          </cell>
          <cell r="BG1744">
            <v>2</v>
          </cell>
          <cell r="BI1744">
            <v>0</v>
          </cell>
          <cell r="BK1744">
            <v>0</v>
          </cell>
          <cell r="BM1744">
            <v>0</v>
          </cell>
          <cell r="BO1744">
            <v>0</v>
          </cell>
          <cell r="BQ1744">
            <v>0</v>
          </cell>
          <cell r="BS1744">
            <v>0</v>
          </cell>
          <cell r="BU1744">
            <v>0</v>
          </cell>
          <cell r="BW1744">
            <v>0</v>
          </cell>
        </row>
        <row r="1745">
          <cell r="A1745" t="str">
            <v>2731969</v>
          </cell>
          <cell r="B1745" t="str">
            <v>Emerging1969</v>
          </cell>
          <cell r="C1745" t="str">
            <v>Other Emerging1969</v>
          </cell>
          <cell r="D1745" t="str">
            <v>WHD1969</v>
          </cell>
          <cell r="E1745" t="str">
            <v>1969</v>
          </cell>
          <cell r="F1745">
            <v>273</v>
          </cell>
          <cell r="G1745" t="str">
            <v>Mexico</v>
          </cell>
          <cell r="H1745">
            <v>1969</v>
          </cell>
          <cell r="I1745" t="str">
            <v>Emerging</v>
          </cell>
          <cell r="J1745" t="str">
            <v>Other Emerging</v>
          </cell>
          <cell r="K1745" t="str">
            <v>WHD</v>
          </cell>
          <cell r="AC1745">
            <v>0</v>
          </cell>
          <cell r="AE1745">
            <v>0</v>
          </cell>
          <cell r="AG1745">
            <v>0</v>
          </cell>
          <cell r="AH1745">
            <v>3.831429</v>
          </cell>
          <cell r="AI1745">
            <v>7</v>
          </cell>
          <cell r="AK1745">
            <v>0</v>
          </cell>
          <cell r="AM1745">
            <v>0</v>
          </cell>
          <cell r="AO1745">
            <v>0</v>
          </cell>
          <cell r="AQ1745">
            <v>0</v>
          </cell>
          <cell r="AS1745">
            <v>0</v>
          </cell>
          <cell r="AU1745">
            <v>0</v>
          </cell>
          <cell r="AW1745">
            <v>0</v>
          </cell>
          <cell r="AY1745">
            <v>0</v>
          </cell>
          <cell r="BA1745">
            <v>0</v>
          </cell>
          <cell r="BC1745">
            <v>0</v>
          </cell>
          <cell r="BE1745">
            <v>0</v>
          </cell>
          <cell r="BF1745">
            <v>1.67</v>
          </cell>
          <cell r="BG1745">
            <v>2</v>
          </cell>
          <cell r="BI1745">
            <v>0</v>
          </cell>
          <cell r="BK1745">
            <v>0</v>
          </cell>
          <cell r="BM1745">
            <v>0</v>
          </cell>
          <cell r="BO1745">
            <v>0</v>
          </cell>
          <cell r="BQ1745">
            <v>0</v>
          </cell>
          <cell r="BS1745">
            <v>0</v>
          </cell>
          <cell r="BU1745">
            <v>0</v>
          </cell>
          <cell r="BW1745">
            <v>0</v>
          </cell>
        </row>
        <row r="1746">
          <cell r="A1746" t="str">
            <v>2731970</v>
          </cell>
          <cell r="B1746" t="str">
            <v>Emerging1970</v>
          </cell>
          <cell r="C1746" t="str">
            <v>Other Emerging1970</v>
          </cell>
          <cell r="D1746" t="str">
            <v>WHD1970</v>
          </cell>
          <cell r="E1746" t="str">
            <v>1970</v>
          </cell>
          <cell r="F1746">
            <v>273</v>
          </cell>
          <cell r="G1746" t="str">
            <v>Mexico</v>
          </cell>
          <cell r="H1746">
            <v>1970</v>
          </cell>
          <cell r="I1746" t="str">
            <v>Emerging</v>
          </cell>
          <cell r="J1746" t="str">
            <v>Other Emerging</v>
          </cell>
          <cell r="K1746" t="str">
            <v>WHD</v>
          </cell>
          <cell r="AC1746">
            <v>0</v>
          </cell>
          <cell r="AE1746">
            <v>0</v>
          </cell>
          <cell r="AG1746">
            <v>0</v>
          </cell>
          <cell r="AH1746">
            <v>2.782</v>
          </cell>
          <cell r="AI1746">
            <v>10</v>
          </cell>
          <cell r="AK1746">
            <v>0</v>
          </cell>
          <cell r="AM1746">
            <v>0</v>
          </cell>
          <cell r="AO1746">
            <v>0</v>
          </cell>
          <cell r="AQ1746">
            <v>0</v>
          </cell>
          <cell r="AS1746">
            <v>0</v>
          </cell>
          <cell r="AU1746">
            <v>0</v>
          </cell>
          <cell r="AW1746">
            <v>0</v>
          </cell>
          <cell r="AY1746">
            <v>0</v>
          </cell>
          <cell r="BA1746">
            <v>0</v>
          </cell>
          <cell r="BC1746">
            <v>0</v>
          </cell>
          <cell r="BE1746">
            <v>0</v>
          </cell>
          <cell r="BF1746">
            <v>0.70199999999999996</v>
          </cell>
          <cell r="BG1746">
            <v>5</v>
          </cell>
          <cell r="BI1746">
            <v>0</v>
          </cell>
          <cell r="BK1746">
            <v>0</v>
          </cell>
          <cell r="BM1746">
            <v>0</v>
          </cell>
          <cell r="BO1746">
            <v>0</v>
          </cell>
          <cell r="BQ1746">
            <v>0</v>
          </cell>
          <cell r="BS1746">
            <v>0</v>
          </cell>
          <cell r="BU1746">
            <v>0</v>
          </cell>
          <cell r="BW1746">
            <v>0</v>
          </cell>
        </row>
        <row r="1747">
          <cell r="A1747" t="str">
            <v>2731971</v>
          </cell>
          <cell r="B1747" t="str">
            <v>Emerging1971</v>
          </cell>
          <cell r="C1747" t="str">
            <v>Other Emerging1971</v>
          </cell>
          <cell r="D1747" t="str">
            <v>WHD1971</v>
          </cell>
          <cell r="E1747" t="str">
            <v>1971</v>
          </cell>
          <cell r="F1747">
            <v>273</v>
          </cell>
          <cell r="G1747" t="str">
            <v>Mexico</v>
          </cell>
          <cell r="H1747">
            <v>1971</v>
          </cell>
          <cell r="I1747" t="str">
            <v>Emerging</v>
          </cell>
          <cell r="J1747" t="str">
            <v>Other Emerging</v>
          </cell>
          <cell r="K1747" t="str">
            <v>WHD</v>
          </cell>
          <cell r="AC1747">
            <v>0</v>
          </cell>
          <cell r="AE1747">
            <v>0</v>
          </cell>
          <cell r="AG1747">
            <v>0</v>
          </cell>
          <cell r="AH1747">
            <v>2.8690000000000002</v>
          </cell>
          <cell r="AI1747">
            <v>10</v>
          </cell>
          <cell r="AK1747">
            <v>0</v>
          </cell>
          <cell r="AM1747">
            <v>0</v>
          </cell>
          <cell r="AO1747">
            <v>0</v>
          </cell>
          <cell r="AQ1747">
            <v>0</v>
          </cell>
          <cell r="AS1747">
            <v>0</v>
          </cell>
          <cell r="AU1747">
            <v>0</v>
          </cell>
          <cell r="AW1747">
            <v>0</v>
          </cell>
          <cell r="AY1747">
            <v>0</v>
          </cell>
          <cell r="BA1747">
            <v>0</v>
          </cell>
          <cell r="BC1747">
            <v>0</v>
          </cell>
          <cell r="BE1747">
            <v>0</v>
          </cell>
          <cell r="BF1747">
            <v>0.71</v>
          </cell>
          <cell r="BG1747">
            <v>5</v>
          </cell>
          <cell r="BI1747">
            <v>0</v>
          </cell>
          <cell r="BK1747">
            <v>0</v>
          </cell>
          <cell r="BM1747">
            <v>0</v>
          </cell>
          <cell r="BO1747">
            <v>0</v>
          </cell>
          <cell r="BQ1747">
            <v>0</v>
          </cell>
          <cell r="BS1747">
            <v>0</v>
          </cell>
          <cell r="BU1747">
            <v>0</v>
          </cell>
          <cell r="BW1747">
            <v>0</v>
          </cell>
        </row>
        <row r="1748">
          <cell r="A1748" t="str">
            <v>2731972</v>
          </cell>
          <cell r="B1748" t="str">
            <v>Emerging1972</v>
          </cell>
          <cell r="C1748" t="str">
            <v>Other Emerging1972</v>
          </cell>
          <cell r="D1748" t="str">
            <v>WHD1972</v>
          </cell>
          <cell r="E1748" t="str">
            <v>1972</v>
          </cell>
          <cell r="F1748">
            <v>273</v>
          </cell>
          <cell r="G1748" t="str">
            <v>Mexico</v>
          </cell>
          <cell r="H1748">
            <v>1972</v>
          </cell>
          <cell r="I1748" t="str">
            <v>Emerging</v>
          </cell>
          <cell r="J1748" t="str">
            <v>Other Emerging</v>
          </cell>
          <cell r="K1748" t="str">
            <v>WHD</v>
          </cell>
          <cell r="AC1748">
            <v>0</v>
          </cell>
          <cell r="AE1748">
            <v>0</v>
          </cell>
          <cell r="AG1748">
            <v>0</v>
          </cell>
          <cell r="AH1748">
            <v>2.9529999999999998</v>
          </cell>
          <cell r="AI1748">
            <v>10</v>
          </cell>
          <cell r="AK1748">
            <v>0</v>
          </cell>
          <cell r="AM1748">
            <v>0</v>
          </cell>
          <cell r="AO1748">
            <v>0</v>
          </cell>
          <cell r="AQ1748">
            <v>0</v>
          </cell>
          <cell r="AS1748">
            <v>0</v>
          </cell>
          <cell r="AU1748">
            <v>0</v>
          </cell>
          <cell r="AW1748">
            <v>0</v>
          </cell>
          <cell r="AY1748">
            <v>0</v>
          </cell>
          <cell r="BA1748">
            <v>0</v>
          </cell>
          <cell r="BC1748">
            <v>0</v>
          </cell>
          <cell r="BE1748">
            <v>0</v>
          </cell>
          <cell r="BF1748">
            <v>0.71599999999999997</v>
          </cell>
          <cell r="BG1748">
            <v>5</v>
          </cell>
          <cell r="BI1748">
            <v>0</v>
          </cell>
          <cell r="BK1748">
            <v>0</v>
          </cell>
          <cell r="BM1748">
            <v>0</v>
          </cell>
          <cell r="BO1748">
            <v>0</v>
          </cell>
          <cell r="BQ1748">
            <v>0</v>
          </cell>
          <cell r="BS1748">
            <v>0</v>
          </cell>
          <cell r="BU1748">
            <v>0</v>
          </cell>
          <cell r="BW1748">
            <v>0</v>
          </cell>
        </row>
        <row r="1749">
          <cell r="A1749" t="str">
            <v>2731973</v>
          </cell>
          <cell r="B1749" t="str">
            <v>Emerging1973</v>
          </cell>
          <cell r="C1749" t="str">
            <v>Other Emerging1973</v>
          </cell>
          <cell r="D1749" t="str">
            <v>WHD1973</v>
          </cell>
          <cell r="E1749" t="str">
            <v>1973</v>
          </cell>
          <cell r="F1749">
            <v>273</v>
          </cell>
          <cell r="G1749" t="str">
            <v>Mexico</v>
          </cell>
          <cell r="H1749">
            <v>1973</v>
          </cell>
          <cell r="I1749" t="str">
            <v>Emerging</v>
          </cell>
          <cell r="J1749" t="str">
            <v>Other Emerging</v>
          </cell>
          <cell r="K1749" t="str">
            <v>WHD</v>
          </cell>
          <cell r="AC1749">
            <v>0</v>
          </cell>
          <cell r="AE1749">
            <v>0</v>
          </cell>
          <cell r="AG1749">
            <v>0</v>
          </cell>
          <cell r="AH1749">
            <v>3.0369999999999999</v>
          </cell>
          <cell r="AI1749">
            <v>10</v>
          </cell>
          <cell r="AK1749">
            <v>0</v>
          </cell>
          <cell r="AM1749">
            <v>0</v>
          </cell>
          <cell r="AO1749">
            <v>0</v>
          </cell>
          <cell r="AQ1749">
            <v>0</v>
          </cell>
          <cell r="AS1749">
            <v>0</v>
          </cell>
          <cell r="AU1749">
            <v>0</v>
          </cell>
          <cell r="AW1749">
            <v>0</v>
          </cell>
          <cell r="AY1749">
            <v>0</v>
          </cell>
          <cell r="BA1749">
            <v>0</v>
          </cell>
          <cell r="BC1749">
            <v>0</v>
          </cell>
          <cell r="BE1749">
            <v>0</v>
          </cell>
          <cell r="BF1749">
            <v>0.72199999999999998</v>
          </cell>
          <cell r="BG1749">
            <v>5</v>
          </cell>
          <cell r="BI1749">
            <v>0</v>
          </cell>
          <cell r="BK1749">
            <v>0</v>
          </cell>
          <cell r="BM1749">
            <v>0</v>
          </cell>
          <cell r="BO1749">
            <v>0</v>
          </cell>
          <cell r="BQ1749">
            <v>0</v>
          </cell>
          <cell r="BS1749">
            <v>0</v>
          </cell>
          <cell r="BU1749">
            <v>0</v>
          </cell>
          <cell r="BW1749">
            <v>0</v>
          </cell>
        </row>
        <row r="1750">
          <cell r="A1750" t="str">
            <v>2731974</v>
          </cell>
          <cell r="B1750" t="str">
            <v>Emerging1974</v>
          </cell>
          <cell r="C1750" t="str">
            <v>Other Emerging1974</v>
          </cell>
          <cell r="D1750" t="str">
            <v>WHD1974</v>
          </cell>
          <cell r="E1750" t="str">
            <v>1974</v>
          </cell>
          <cell r="F1750">
            <v>273</v>
          </cell>
          <cell r="G1750" t="str">
            <v>Mexico</v>
          </cell>
          <cell r="H1750">
            <v>1974</v>
          </cell>
          <cell r="I1750" t="str">
            <v>Emerging</v>
          </cell>
          <cell r="J1750" t="str">
            <v>Other Emerging</v>
          </cell>
          <cell r="K1750" t="str">
            <v>WHD</v>
          </cell>
          <cell r="O1750">
            <v>0.34</v>
          </cell>
          <cell r="AC1750">
            <v>0</v>
          </cell>
          <cell r="AE1750">
            <v>0</v>
          </cell>
          <cell r="AG1750">
            <v>0</v>
          </cell>
          <cell r="AH1750">
            <v>2.8718180000000002</v>
          </cell>
          <cell r="AI1750">
            <v>11</v>
          </cell>
          <cell r="AK1750">
            <v>0</v>
          </cell>
          <cell r="AM1750">
            <v>0</v>
          </cell>
          <cell r="AO1750">
            <v>0</v>
          </cell>
          <cell r="AQ1750">
            <v>0</v>
          </cell>
          <cell r="AS1750">
            <v>0</v>
          </cell>
          <cell r="AU1750">
            <v>0</v>
          </cell>
          <cell r="AW1750">
            <v>0</v>
          </cell>
          <cell r="AY1750">
            <v>0</v>
          </cell>
          <cell r="BA1750">
            <v>0</v>
          </cell>
          <cell r="BC1750">
            <v>0</v>
          </cell>
          <cell r="BE1750">
            <v>0</v>
          </cell>
          <cell r="BF1750">
            <v>0.66833339999999997</v>
          </cell>
          <cell r="BG1750">
            <v>6</v>
          </cell>
          <cell r="BI1750">
            <v>0</v>
          </cell>
          <cell r="BK1750">
            <v>0</v>
          </cell>
          <cell r="BM1750">
            <v>0</v>
          </cell>
          <cell r="BO1750">
            <v>0</v>
          </cell>
          <cell r="BQ1750">
            <v>0</v>
          </cell>
          <cell r="BS1750">
            <v>0</v>
          </cell>
          <cell r="BU1750">
            <v>0</v>
          </cell>
          <cell r="BW1750">
            <v>0</v>
          </cell>
        </row>
        <row r="1751">
          <cell r="A1751" t="str">
            <v>2731975</v>
          </cell>
          <cell r="B1751" t="str">
            <v>Emerging1975</v>
          </cell>
          <cell r="C1751" t="str">
            <v>Other Emerging1975</v>
          </cell>
          <cell r="D1751" t="str">
            <v>WHD1975</v>
          </cell>
          <cell r="E1751" t="str">
            <v>1975</v>
          </cell>
          <cell r="F1751">
            <v>273</v>
          </cell>
          <cell r="G1751" t="str">
            <v>Mexico</v>
          </cell>
          <cell r="H1751">
            <v>1975</v>
          </cell>
          <cell r="I1751" t="str">
            <v>Emerging</v>
          </cell>
          <cell r="J1751" t="str">
            <v>Other Emerging</v>
          </cell>
          <cell r="K1751" t="str">
            <v>WHD</v>
          </cell>
          <cell r="O1751">
            <v>0.34</v>
          </cell>
          <cell r="Q1751">
            <v>0</v>
          </cell>
          <cell r="AC1751">
            <v>0</v>
          </cell>
          <cell r="AE1751">
            <v>0</v>
          </cell>
          <cell r="AG1751">
            <v>0</v>
          </cell>
          <cell r="AH1751">
            <v>2.8261539999999998</v>
          </cell>
          <cell r="AI1751">
            <v>13</v>
          </cell>
          <cell r="AK1751">
            <v>0</v>
          </cell>
          <cell r="AM1751">
            <v>0</v>
          </cell>
          <cell r="AO1751">
            <v>0</v>
          </cell>
          <cell r="AQ1751">
            <v>0</v>
          </cell>
          <cell r="AS1751">
            <v>0</v>
          </cell>
          <cell r="AU1751">
            <v>0</v>
          </cell>
          <cell r="AW1751">
            <v>0</v>
          </cell>
          <cell r="AY1751">
            <v>0</v>
          </cell>
          <cell r="BA1751">
            <v>0</v>
          </cell>
          <cell r="BC1751">
            <v>0</v>
          </cell>
          <cell r="BE1751">
            <v>0</v>
          </cell>
          <cell r="BF1751">
            <v>1.04375</v>
          </cell>
          <cell r="BG1751">
            <v>8</v>
          </cell>
          <cell r="BI1751">
            <v>0</v>
          </cell>
          <cell r="BK1751">
            <v>0</v>
          </cell>
          <cell r="BM1751">
            <v>0</v>
          </cell>
          <cell r="BO1751">
            <v>0</v>
          </cell>
          <cell r="BQ1751">
            <v>0</v>
          </cell>
          <cell r="BS1751">
            <v>0</v>
          </cell>
          <cell r="BU1751">
            <v>0</v>
          </cell>
          <cell r="BW1751">
            <v>0</v>
          </cell>
        </row>
        <row r="1752">
          <cell r="A1752" t="str">
            <v>2731976</v>
          </cell>
          <cell r="B1752" t="str">
            <v>Emerging1976</v>
          </cell>
          <cell r="C1752" t="str">
            <v>Other Emerging1976</v>
          </cell>
          <cell r="D1752" t="str">
            <v>WHD1976</v>
          </cell>
          <cell r="E1752" t="str">
            <v>1976</v>
          </cell>
          <cell r="F1752">
            <v>273</v>
          </cell>
          <cell r="G1752" t="str">
            <v>Mexico</v>
          </cell>
          <cell r="H1752">
            <v>1976</v>
          </cell>
          <cell r="I1752" t="str">
            <v>Emerging</v>
          </cell>
          <cell r="J1752" t="str">
            <v>Other Emerging</v>
          </cell>
          <cell r="K1752" t="str">
            <v>WHD</v>
          </cell>
          <cell r="O1752">
            <v>0.33</v>
          </cell>
          <cell r="Q1752">
            <v>-0.01</v>
          </cell>
          <cell r="AC1752">
            <v>0</v>
          </cell>
          <cell r="AE1752">
            <v>0</v>
          </cell>
          <cell r="AG1752">
            <v>0</v>
          </cell>
          <cell r="AH1752">
            <v>2.934615</v>
          </cell>
          <cell r="AI1752">
            <v>13</v>
          </cell>
          <cell r="AK1752">
            <v>0</v>
          </cell>
          <cell r="AM1752">
            <v>0</v>
          </cell>
          <cell r="AO1752">
            <v>0</v>
          </cell>
          <cell r="AQ1752">
            <v>0</v>
          </cell>
          <cell r="AS1752">
            <v>0</v>
          </cell>
          <cell r="AU1752">
            <v>0</v>
          </cell>
          <cell r="AW1752">
            <v>0</v>
          </cell>
          <cell r="AY1752">
            <v>0</v>
          </cell>
          <cell r="BA1752">
            <v>0</v>
          </cell>
          <cell r="BC1752">
            <v>0</v>
          </cell>
          <cell r="BE1752">
            <v>0</v>
          </cell>
          <cell r="BF1752">
            <v>1.08375</v>
          </cell>
          <cell r="BG1752">
            <v>8</v>
          </cell>
          <cell r="BI1752">
            <v>0</v>
          </cell>
          <cell r="BK1752">
            <v>0</v>
          </cell>
          <cell r="BM1752">
            <v>0</v>
          </cell>
          <cell r="BO1752">
            <v>0</v>
          </cell>
          <cell r="BQ1752">
            <v>0</v>
          </cell>
          <cell r="BS1752">
            <v>0</v>
          </cell>
          <cell r="BU1752">
            <v>0</v>
          </cell>
          <cell r="BW1752">
            <v>0</v>
          </cell>
        </row>
        <row r="1753">
          <cell r="A1753" t="str">
            <v>2731977</v>
          </cell>
          <cell r="B1753" t="str">
            <v>Emerging1977</v>
          </cell>
          <cell r="C1753" t="str">
            <v>Other Emerging1977</v>
          </cell>
          <cell r="D1753" t="str">
            <v>WHD1977</v>
          </cell>
          <cell r="E1753" t="str">
            <v>1977</v>
          </cell>
          <cell r="F1753">
            <v>273</v>
          </cell>
          <cell r="G1753" t="str">
            <v>Mexico</v>
          </cell>
          <cell r="H1753">
            <v>1977</v>
          </cell>
          <cell r="I1753" t="str">
            <v>Emerging</v>
          </cell>
          <cell r="J1753" t="str">
            <v>Other Emerging</v>
          </cell>
          <cell r="K1753" t="str">
            <v>WHD</v>
          </cell>
          <cell r="O1753">
            <v>0.32</v>
          </cell>
          <cell r="Q1753">
            <v>-0.01</v>
          </cell>
          <cell r="AC1753">
            <v>0</v>
          </cell>
          <cell r="AE1753">
            <v>0</v>
          </cell>
          <cell r="AG1753">
            <v>0</v>
          </cell>
          <cell r="AH1753">
            <v>3.0430769999999998</v>
          </cell>
          <cell r="AI1753">
            <v>13</v>
          </cell>
          <cell r="AK1753">
            <v>0</v>
          </cell>
          <cell r="AM1753">
            <v>0</v>
          </cell>
          <cell r="AO1753">
            <v>0</v>
          </cell>
          <cell r="AQ1753">
            <v>0</v>
          </cell>
          <cell r="AS1753">
            <v>0</v>
          </cell>
          <cell r="AU1753">
            <v>0</v>
          </cell>
          <cell r="AW1753">
            <v>0</v>
          </cell>
          <cell r="AY1753">
            <v>0</v>
          </cell>
          <cell r="BA1753">
            <v>0</v>
          </cell>
          <cell r="BC1753">
            <v>0</v>
          </cell>
          <cell r="BE1753">
            <v>0</v>
          </cell>
          <cell r="BF1753">
            <v>1.1212500000000001</v>
          </cell>
          <cell r="BG1753">
            <v>8</v>
          </cell>
          <cell r="BI1753">
            <v>0</v>
          </cell>
          <cell r="BK1753">
            <v>0</v>
          </cell>
          <cell r="BM1753">
            <v>0</v>
          </cell>
          <cell r="BO1753">
            <v>0</v>
          </cell>
          <cell r="BQ1753">
            <v>0</v>
          </cell>
          <cell r="BS1753">
            <v>0</v>
          </cell>
          <cell r="BU1753">
            <v>0</v>
          </cell>
          <cell r="BW1753">
            <v>0</v>
          </cell>
        </row>
        <row r="1754">
          <cell r="A1754" t="str">
            <v>2731978</v>
          </cell>
          <cell r="B1754" t="str">
            <v>Emerging1978</v>
          </cell>
          <cell r="C1754" t="str">
            <v>Other Emerging1978</v>
          </cell>
          <cell r="D1754" t="str">
            <v>WHD1978</v>
          </cell>
          <cell r="E1754" t="str">
            <v>1978</v>
          </cell>
          <cell r="F1754">
            <v>273</v>
          </cell>
          <cell r="G1754" t="str">
            <v>Mexico</v>
          </cell>
          <cell r="H1754">
            <v>1978</v>
          </cell>
          <cell r="I1754" t="str">
            <v>Emerging</v>
          </cell>
          <cell r="J1754" t="str">
            <v>Other Emerging</v>
          </cell>
          <cell r="K1754" t="str">
            <v>WHD</v>
          </cell>
          <cell r="O1754">
            <v>0.31</v>
          </cell>
          <cell r="Q1754">
            <v>-0.01</v>
          </cell>
          <cell r="AC1754">
            <v>0</v>
          </cell>
          <cell r="AE1754">
            <v>0</v>
          </cell>
          <cell r="AG1754">
            <v>0</v>
          </cell>
          <cell r="AH1754">
            <v>2.9435709999999999</v>
          </cell>
          <cell r="AI1754">
            <v>14</v>
          </cell>
          <cell r="AK1754">
            <v>0</v>
          </cell>
          <cell r="AM1754">
            <v>0</v>
          </cell>
          <cell r="AO1754">
            <v>0</v>
          </cell>
          <cell r="AQ1754">
            <v>0</v>
          </cell>
          <cell r="AS1754">
            <v>0</v>
          </cell>
          <cell r="AU1754">
            <v>0</v>
          </cell>
          <cell r="AW1754">
            <v>0</v>
          </cell>
          <cell r="AY1754">
            <v>0</v>
          </cell>
          <cell r="BA1754">
            <v>0</v>
          </cell>
          <cell r="BC1754">
            <v>0</v>
          </cell>
          <cell r="BE1754">
            <v>0</v>
          </cell>
          <cell r="BF1754">
            <v>1.058889</v>
          </cell>
          <cell r="BG1754">
            <v>9</v>
          </cell>
          <cell r="BI1754">
            <v>0</v>
          </cell>
          <cell r="BK1754">
            <v>0</v>
          </cell>
          <cell r="BM1754">
            <v>0</v>
          </cell>
          <cell r="BO1754">
            <v>0</v>
          </cell>
          <cell r="BQ1754">
            <v>0</v>
          </cell>
          <cell r="BS1754">
            <v>0</v>
          </cell>
          <cell r="BU1754">
            <v>0</v>
          </cell>
          <cell r="BW1754">
            <v>0</v>
          </cell>
        </row>
        <row r="1755">
          <cell r="A1755" t="str">
            <v>2731979</v>
          </cell>
          <cell r="B1755" t="str">
            <v>Emerging1979</v>
          </cell>
          <cell r="C1755" t="str">
            <v>Other Emerging1979</v>
          </cell>
          <cell r="D1755" t="str">
            <v>WHD1979</v>
          </cell>
          <cell r="E1755" t="str">
            <v>1979</v>
          </cell>
          <cell r="F1755">
            <v>273</v>
          </cell>
          <cell r="G1755" t="str">
            <v>Mexico</v>
          </cell>
          <cell r="H1755">
            <v>1979</v>
          </cell>
          <cell r="I1755" t="str">
            <v>Emerging</v>
          </cell>
          <cell r="J1755" t="str">
            <v>Other Emerging</v>
          </cell>
          <cell r="K1755" t="str">
            <v>WHD</v>
          </cell>
          <cell r="O1755">
            <v>0.31</v>
          </cell>
          <cell r="Q1755">
            <v>0</v>
          </cell>
          <cell r="AC1755">
            <v>0</v>
          </cell>
          <cell r="AE1755">
            <v>0</v>
          </cell>
          <cell r="AG1755">
            <v>0</v>
          </cell>
          <cell r="AH1755">
            <v>3.0878570000000001</v>
          </cell>
          <cell r="AI1755">
            <v>14</v>
          </cell>
          <cell r="AK1755">
            <v>0</v>
          </cell>
          <cell r="AM1755">
            <v>0</v>
          </cell>
          <cell r="AO1755">
            <v>0</v>
          </cell>
          <cell r="AQ1755">
            <v>0</v>
          </cell>
          <cell r="AS1755">
            <v>0</v>
          </cell>
          <cell r="AU1755">
            <v>0</v>
          </cell>
          <cell r="AW1755">
            <v>0</v>
          </cell>
          <cell r="AY1755">
            <v>0</v>
          </cell>
          <cell r="BA1755">
            <v>0</v>
          </cell>
          <cell r="BC1755">
            <v>0</v>
          </cell>
          <cell r="BE1755">
            <v>0</v>
          </cell>
          <cell r="BF1755">
            <v>1.094444</v>
          </cell>
          <cell r="BG1755">
            <v>9</v>
          </cell>
          <cell r="BI1755">
            <v>0</v>
          </cell>
          <cell r="BK1755">
            <v>0</v>
          </cell>
          <cell r="BM1755">
            <v>0</v>
          </cell>
          <cell r="BO1755">
            <v>0</v>
          </cell>
          <cell r="BQ1755">
            <v>0</v>
          </cell>
          <cell r="BS1755">
            <v>0</v>
          </cell>
          <cell r="BU1755">
            <v>0</v>
          </cell>
          <cell r="BW1755">
            <v>0</v>
          </cell>
        </row>
        <row r="1756">
          <cell r="A1756" t="str">
            <v>2731980</v>
          </cell>
          <cell r="B1756" t="str">
            <v>Emerging1980</v>
          </cell>
          <cell r="C1756" t="str">
            <v>Other Emerging1980</v>
          </cell>
          <cell r="D1756" t="str">
            <v>WHD1980</v>
          </cell>
          <cell r="E1756" t="str">
            <v>1980</v>
          </cell>
          <cell r="F1756">
            <v>273</v>
          </cell>
          <cell r="G1756" t="str">
            <v>Mexico</v>
          </cell>
          <cell r="H1756">
            <v>1980</v>
          </cell>
          <cell r="I1756" t="str">
            <v>Emerging</v>
          </cell>
          <cell r="J1756" t="str">
            <v>Other Emerging</v>
          </cell>
          <cell r="K1756" t="str">
            <v>WHD</v>
          </cell>
          <cell r="M1756">
            <v>5.1976800000000001</v>
          </cell>
          <cell r="N1756">
            <v>227179</v>
          </cell>
          <cell r="O1756">
            <v>0.3</v>
          </cell>
          <cell r="Q1756">
            <v>-0.01</v>
          </cell>
          <cell r="AB1756">
            <v>0.95329759999999997</v>
          </cell>
          <cell r="AC1756">
            <v>1</v>
          </cell>
          <cell r="AE1756">
            <v>0</v>
          </cell>
          <cell r="AG1756">
            <v>0</v>
          </cell>
          <cell r="AH1756">
            <v>3.638395</v>
          </cell>
          <cell r="AI1756">
            <v>15</v>
          </cell>
          <cell r="AK1756">
            <v>0</v>
          </cell>
          <cell r="AM1756">
            <v>0</v>
          </cell>
          <cell r="AN1756">
            <v>2.3192159999999999</v>
          </cell>
          <cell r="AO1756">
            <v>1</v>
          </cell>
          <cell r="AQ1756">
            <v>0</v>
          </cell>
          <cell r="AS1756">
            <v>0</v>
          </cell>
          <cell r="AT1756">
            <v>1.2</v>
          </cell>
          <cell r="AU1756">
            <v>1</v>
          </cell>
          <cell r="AW1756">
            <v>0</v>
          </cell>
          <cell r="AY1756">
            <v>0</v>
          </cell>
          <cell r="BA1756">
            <v>0</v>
          </cell>
          <cell r="BC1756">
            <v>0</v>
          </cell>
          <cell r="BE1756">
            <v>0</v>
          </cell>
          <cell r="BF1756">
            <v>1.94</v>
          </cell>
          <cell r="BG1756">
            <v>10</v>
          </cell>
          <cell r="BI1756">
            <v>0</v>
          </cell>
          <cell r="BK1756">
            <v>0</v>
          </cell>
          <cell r="BM1756">
            <v>0</v>
          </cell>
          <cell r="BO1756">
            <v>0</v>
          </cell>
          <cell r="BQ1756">
            <v>0</v>
          </cell>
          <cell r="BS1756">
            <v>0</v>
          </cell>
          <cell r="BU1756">
            <v>0</v>
          </cell>
          <cell r="BW1756">
            <v>0</v>
          </cell>
        </row>
        <row r="1757">
          <cell r="A1757" t="str">
            <v>2731981</v>
          </cell>
          <cell r="B1757" t="str">
            <v>Emerging1981</v>
          </cell>
          <cell r="C1757" t="str">
            <v>Other Emerging1981</v>
          </cell>
          <cell r="D1757" t="str">
            <v>WHD1981</v>
          </cell>
          <cell r="E1757" t="str">
            <v>1981</v>
          </cell>
          <cell r="F1757">
            <v>273</v>
          </cell>
          <cell r="G1757" t="str">
            <v>Mexico</v>
          </cell>
          <cell r="H1757">
            <v>1981</v>
          </cell>
          <cell r="I1757" t="str">
            <v>Emerging</v>
          </cell>
          <cell r="J1757" t="str">
            <v>Other Emerging</v>
          </cell>
          <cell r="K1757" t="str">
            <v>WHD</v>
          </cell>
          <cell r="M1757">
            <v>7.12425</v>
          </cell>
          <cell r="N1757">
            <v>292353</v>
          </cell>
          <cell r="O1757">
            <v>0.27</v>
          </cell>
          <cell r="Q1757">
            <v>-0.03</v>
          </cell>
          <cell r="AB1757">
            <v>0.85694910000000002</v>
          </cell>
          <cell r="AC1757">
            <v>1</v>
          </cell>
          <cell r="AE1757">
            <v>0</v>
          </cell>
          <cell r="AG1757">
            <v>0</v>
          </cell>
          <cell r="AH1757">
            <v>3.1775910000000001</v>
          </cell>
          <cell r="AI1757">
            <v>18</v>
          </cell>
          <cell r="AK1757">
            <v>0</v>
          </cell>
          <cell r="AM1757">
            <v>0</v>
          </cell>
          <cell r="AN1757">
            <v>2.2035830000000001</v>
          </cell>
          <cell r="AO1757">
            <v>1</v>
          </cell>
          <cell r="AQ1757">
            <v>0</v>
          </cell>
          <cell r="AS1757">
            <v>0</v>
          </cell>
          <cell r="AT1757">
            <v>1.2</v>
          </cell>
          <cell r="AU1757">
            <v>1</v>
          </cell>
          <cell r="AW1757">
            <v>0</v>
          </cell>
          <cell r="AY1757">
            <v>0</v>
          </cell>
          <cell r="BA1757">
            <v>0</v>
          </cell>
          <cell r="BC1757">
            <v>0</v>
          </cell>
          <cell r="BE1757">
            <v>0</v>
          </cell>
          <cell r="BF1757">
            <v>1.6507689999999999</v>
          </cell>
          <cell r="BG1757">
            <v>13</v>
          </cell>
          <cell r="BI1757">
            <v>0</v>
          </cell>
          <cell r="BK1757">
            <v>0</v>
          </cell>
          <cell r="BM1757">
            <v>0</v>
          </cell>
          <cell r="BO1757">
            <v>0</v>
          </cell>
          <cell r="BQ1757">
            <v>0</v>
          </cell>
          <cell r="BS1757">
            <v>0</v>
          </cell>
          <cell r="BU1757">
            <v>0</v>
          </cell>
          <cell r="BW1757">
            <v>0</v>
          </cell>
        </row>
        <row r="1758">
          <cell r="A1758" t="str">
            <v>2731982</v>
          </cell>
          <cell r="B1758" t="str">
            <v>Emerging1982</v>
          </cell>
          <cell r="C1758" t="str">
            <v>Other Emerging1982</v>
          </cell>
          <cell r="D1758" t="str">
            <v>WHD1982</v>
          </cell>
          <cell r="E1758" t="str">
            <v>1982</v>
          </cell>
          <cell r="F1758">
            <v>273</v>
          </cell>
          <cell r="G1758" t="str">
            <v>Mexico</v>
          </cell>
          <cell r="H1758">
            <v>1982</v>
          </cell>
          <cell r="I1758" t="str">
            <v>Emerging</v>
          </cell>
          <cell r="J1758" t="str">
            <v>Other Emerging</v>
          </cell>
          <cell r="K1758" t="str">
            <v>WHD</v>
          </cell>
          <cell r="M1758">
            <v>11.4701</v>
          </cell>
          <cell r="N1758">
            <v>203063</v>
          </cell>
          <cell r="O1758">
            <v>0.25</v>
          </cell>
          <cell r="Q1758">
            <v>-0.02</v>
          </cell>
          <cell r="AB1758">
            <v>0.90020440000000002</v>
          </cell>
          <cell r="AC1758">
            <v>1</v>
          </cell>
          <cell r="AE1758">
            <v>0</v>
          </cell>
          <cell r="AG1758">
            <v>0</v>
          </cell>
          <cell r="AH1758">
            <v>3.4667270000000001</v>
          </cell>
          <cell r="AI1758">
            <v>17</v>
          </cell>
          <cell r="AJ1758">
            <v>0.4726146</v>
          </cell>
          <cell r="AK1758">
            <v>1</v>
          </cell>
          <cell r="AM1758">
            <v>0</v>
          </cell>
          <cell r="AN1758">
            <v>2.374555</v>
          </cell>
          <cell r="AO1758">
            <v>1</v>
          </cell>
          <cell r="AQ1758">
            <v>0</v>
          </cell>
          <cell r="AS1758">
            <v>0</v>
          </cell>
          <cell r="AT1758">
            <v>1.4</v>
          </cell>
          <cell r="AU1758">
            <v>1</v>
          </cell>
          <cell r="AW1758">
            <v>0</v>
          </cell>
          <cell r="AY1758">
            <v>0</v>
          </cell>
          <cell r="BA1758">
            <v>0</v>
          </cell>
          <cell r="BC1758">
            <v>0</v>
          </cell>
          <cell r="BE1758">
            <v>0</v>
          </cell>
          <cell r="BF1758">
            <v>1.8741669999999999</v>
          </cell>
          <cell r="BG1758">
            <v>12</v>
          </cell>
          <cell r="BH1758">
            <v>0.4726146</v>
          </cell>
          <cell r="BI1758">
            <v>1</v>
          </cell>
          <cell r="BK1758">
            <v>0</v>
          </cell>
          <cell r="BM1758">
            <v>0</v>
          </cell>
          <cell r="BO1758">
            <v>0</v>
          </cell>
          <cell r="BQ1758">
            <v>0</v>
          </cell>
          <cell r="BS1758">
            <v>0</v>
          </cell>
          <cell r="BU1758">
            <v>0</v>
          </cell>
          <cell r="BW1758">
            <v>0</v>
          </cell>
        </row>
        <row r="1759">
          <cell r="A1759" t="str">
            <v>2731983</v>
          </cell>
          <cell r="B1759" t="str">
            <v>Emerging1983</v>
          </cell>
          <cell r="C1759" t="str">
            <v>Other Emerging1983</v>
          </cell>
          <cell r="D1759" t="str">
            <v>WHD1983</v>
          </cell>
          <cell r="E1759" t="str">
            <v>1983</v>
          </cell>
          <cell r="F1759">
            <v>273</v>
          </cell>
          <cell r="G1759" t="str">
            <v>Mexico</v>
          </cell>
          <cell r="H1759">
            <v>1983</v>
          </cell>
          <cell r="I1759" t="str">
            <v>Emerging</v>
          </cell>
          <cell r="J1759" t="str">
            <v>Other Emerging</v>
          </cell>
          <cell r="K1759" t="str">
            <v>WHD</v>
          </cell>
          <cell r="M1759">
            <v>20.660699999999999</v>
          </cell>
          <cell r="N1759">
            <v>174010</v>
          </cell>
          <cell r="O1759">
            <v>0.23</v>
          </cell>
          <cell r="Q1759">
            <v>-0.02</v>
          </cell>
          <cell r="AB1759">
            <v>0.96274020000000005</v>
          </cell>
          <cell r="AC1759">
            <v>1</v>
          </cell>
          <cell r="AE1759">
            <v>0</v>
          </cell>
          <cell r="AG1759">
            <v>0</v>
          </cell>
          <cell r="AH1759">
            <v>3.601801</v>
          </cell>
          <cell r="AI1759">
            <v>17</v>
          </cell>
          <cell r="AJ1759">
            <v>0.7731614</v>
          </cell>
          <cell r="AK1759">
            <v>1</v>
          </cell>
          <cell r="AM1759">
            <v>0</v>
          </cell>
          <cell r="AN1759">
            <v>2.5833529999999998</v>
          </cell>
          <cell r="AO1759">
            <v>1</v>
          </cell>
          <cell r="AQ1759">
            <v>0</v>
          </cell>
          <cell r="AS1759">
            <v>0</v>
          </cell>
          <cell r="AT1759">
            <v>1.5</v>
          </cell>
          <cell r="AU1759">
            <v>1</v>
          </cell>
          <cell r="AW1759">
            <v>0</v>
          </cell>
          <cell r="AY1759">
            <v>0</v>
          </cell>
          <cell r="BA1759">
            <v>0</v>
          </cell>
          <cell r="BC1759">
            <v>0</v>
          </cell>
          <cell r="BE1759">
            <v>0</v>
          </cell>
          <cell r="BF1759">
            <v>2.0049999999999999</v>
          </cell>
          <cell r="BG1759">
            <v>12</v>
          </cell>
          <cell r="BH1759">
            <v>0.7731614</v>
          </cell>
          <cell r="BI1759">
            <v>1</v>
          </cell>
          <cell r="BK1759">
            <v>0</v>
          </cell>
          <cell r="BM1759">
            <v>0</v>
          </cell>
          <cell r="BO1759">
            <v>0</v>
          </cell>
          <cell r="BQ1759">
            <v>0</v>
          </cell>
          <cell r="BS1759">
            <v>0</v>
          </cell>
          <cell r="BU1759">
            <v>0</v>
          </cell>
          <cell r="BW1759">
            <v>0</v>
          </cell>
        </row>
        <row r="1760">
          <cell r="A1760" t="str">
            <v>2731984</v>
          </cell>
          <cell r="B1760" t="str">
            <v>Emerging1984</v>
          </cell>
          <cell r="C1760" t="str">
            <v>Other Emerging1984</v>
          </cell>
          <cell r="D1760" t="str">
            <v>WHD1984</v>
          </cell>
          <cell r="E1760" t="str">
            <v>1984</v>
          </cell>
          <cell r="F1760">
            <v>273</v>
          </cell>
          <cell r="G1760" t="str">
            <v>Mexico</v>
          </cell>
          <cell r="H1760">
            <v>1984</v>
          </cell>
          <cell r="I1760" t="str">
            <v>Emerging</v>
          </cell>
          <cell r="J1760" t="str">
            <v>Other Emerging</v>
          </cell>
          <cell r="K1760" t="str">
            <v>WHD</v>
          </cell>
          <cell r="M1760">
            <v>34.061100000000003</v>
          </cell>
          <cell r="N1760">
            <v>205302</v>
          </cell>
          <cell r="O1760">
            <v>0.2</v>
          </cell>
          <cell r="Q1760">
            <v>-0.03</v>
          </cell>
          <cell r="AB1760">
            <v>0.8826176</v>
          </cell>
          <cell r="AC1760">
            <v>1</v>
          </cell>
          <cell r="AE1760">
            <v>0</v>
          </cell>
          <cell r="AG1760">
            <v>0</v>
          </cell>
          <cell r="AH1760">
            <v>3.7710050000000002</v>
          </cell>
          <cell r="AI1760">
            <v>18</v>
          </cell>
          <cell r="AJ1760">
            <v>0.99702020000000002</v>
          </cell>
          <cell r="AK1760">
            <v>1</v>
          </cell>
          <cell r="AM1760">
            <v>0</v>
          </cell>
          <cell r="AN1760">
            <v>2.3807010000000002</v>
          </cell>
          <cell r="AO1760">
            <v>1</v>
          </cell>
          <cell r="AQ1760">
            <v>0</v>
          </cell>
          <cell r="AS1760">
            <v>0</v>
          </cell>
          <cell r="AT1760">
            <v>1.4</v>
          </cell>
          <cell r="AU1760">
            <v>1</v>
          </cell>
          <cell r="AW1760">
            <v>0</v>
          </cell>
          <cell r="AY1760">
            <v>0</v>
          </cell>
          <cell r="BA1760">
            <v>0</v>
          </cell>
          <cell r="BC1760">
            <v>0</v>
          </cell>
          <cell r="BE1760">
            <v>0</v>
          </cell>
          <cell r="BF1760">
            <v>2.3261539999999998</v>
          </cell>
          <cell r="BG1760">
            <v>13</v>
          </cell>
          <cell r="BH1760">
            <v>0.99702020000000002</v>
          </cell>
          <cell r="BI1760">
            <v>1</v>
          </cell>
          <cell r="BK1760">
            <v>0</v>
          </cell>
          <cell r="BM1760">
            <v>0</v>
          </cell>
          <cell r="BO1760">
            <v>0</v>
          </cell>
          <cell r="BQ1760">
            <v>0</v>
          </cell>
          <cell r="BS1760">
            <v>0</v>
          </cell>
          <cell r="BU1760">
            <v>0</v>
          </cell>
          <cell r="BW1760">
            <v>0</v>
          </cell>
        </row>
        <row r="1761">
          <cell r="A1761" t="str">
            <v>2731985</v>
          </cell>
          <cell r="B1761" t="str">
            <v>Emerging1985</v>
          </cell>
          <cell r="C1761" t="str">
            <v>Other Emerging1985</v>
          </cell>
          <cell r="D1761" t="str">
            <v>WHD1985</v>
          </cell>
          <cell r="E1761" t="str">
            <v>OECD1985</v>
          </cell>
          <cell r="F1761">
            <v>273</v>
          </cell>
          <cell r="G1761" t="str">
            <v>Mexico</v>
          </cell>
          <cell r="H1761">
            <v>1985</v>
          </cell>
          <cell r="I1761" t="str">
            <v>Emerging</v>
          </cell>
          <cell r="J1761" t="str">
            <v>Other Emerging</v>
          </cell>
          <cell r="K1761" t="str">
            <v>WHD</v>
          </cell>
          <cell r="L1761" t="str">
            <v>OECD</v>
          </cell>
          <cell r="M1761">
            <v>55.248600000000003</v>
          </cell>
          <cell r="N1761">
            <v>215635</v>
          </cell>
          <cell r="O1761">
            <v>0.19603200000000001</v>
          </cell>
          <cell r="P1761">
            <v>0.2</v>
          </cell>
          <cell r="Q1761">
            <v>-0.02</v>
          </cell>
          <cell r="R1761">
            <v>0.64616410000000002</v>
          </cell>
          <cell r="S1761">
            <v>0.8421959</v>
          </cell>
          <cell r="AB1761">
            <v>0.73853139999999995</v>
          </cell>
          <cell r="AC1761">
            <v>2</v>
          </cell>
          <cell r="AE1761">
            <v>0</v>
          </cell>
          <cell r="AG1761">
            <v>0</v>
          </cell>
          <cell r="AH1761">
            <v>3.6552229999999999</v>
          </cell>
          <cell r="AI1761">
            <v>19</v>
          </cell>
          <cell r="AJ1761">
            <v>1.246586</v>
          </cell>
          <cell r="AK1761">
            <v>1</v>
          </cell>
          <cell r="AM1761">
            <v>0</v>
          </cell>
          <cell r="AN1761">
            <v>1.5381480000000001</v>
          </cell>
          <cell r="AO1761">
            <v>2</v>
          </cell>
          <cell r="AQ1761">
            <v>0</v>
          </cell>
          <cell r="AS1761">
            <v>0</v>
          </cell>
          <cell r="AT1761">
            <v>0.75</v>
          </cell>
          <cell r="AU1761">
            <v>2</v>
          </cell>
          <cell r="AW1761">
            <v>0</v>
          </cell>
          <cell r="AY1761">
            <v>0</v>
          </cell>
          <cell r="AZ1761">
            <v>0.64616410000000002</v>
          </cell>
          <cell r="BA1761">
            <v>1</v>
          </cell>
          <cell r="BC1761">
            <v>0</v>
          </cell>
          <cell r="BE1761">
            <v>0</v>
          </cell>
          <cell r="BF1761">
            <v>2.2675740000000002</v>
          </cell>
          <cell r="BG1761">
            <v>14</v>
          </cell>
          <cell r="BH1761">
            <v>1.246586</v>
          </cell>
          <cell r="BI1761">
            <v>1</v>
          </cell>
          <cell r="BK1761">
            <v>0</v>
          </cell>
          <cell r="BL1761">
            <v>0.8421959</v>
          </cell>
          <cell r="BM1761">
            <v>1</v>
          </cell>
          <cell r="BO1761">
            <v>0</v>
          </cell>
          <cell r="BQ1761">
            <v>0</v>
          </cell>
          <cell r="BR1761">
            <v>0.2</v>
          </cell>
          <cell r="BS1761">
            <v>1</v>
          </cell>
          <cell r="BU1761">
            <v>0</v>
          </cell>
          <cell r="BW1761">
            <v>0</v>
          </cell>
        </row>
        <row r="1762">
          <cell r="A1762" t="str">
            <v>2731986</v>
          </cell>
          <cell r="B1762" t="str">
            <v>Emerging1986</v>
          </cell>
          <cell r="C1762" t="str">
            <v>Other Emerging1986</v>
          </cell>
          <cell r="D1762" t="str">
            <v>WHD1986</v>
          </cell>
          <cell r="E1762" t="str">
            <v>OECD1986</v>
          </cell>
          <cell r="F1762">
            <v>273</v>
          </cell>
          <cell r="G1762" t="str">
            <v>Mexico</v>
          </cell>
          <cell r="H1762">
            <v>1986</v>
          </cell>
          <cell r="I1762" t="str">
            <v>Emerging</v>
          </cell>
          <cell r="J1762" t="str">
            <v>Other Emerging</v>
          </cell>
          <cell r="K1762" t="str">
            <v>WHD</v>
          </cell>
          <cell r="L1762" t="str">
            <v>OECD</v>
          </cell>
          <cell r="M1762">
            <v>90.683199999999999</v>
          </cell>
          <cell r="N1762">
            <v>151304</v>
          </cell>
          <cell r="O1762">
            <v>0.21468799999999999</v>
          </cell>
          <cell r="P1762">
            <v>0.2</v>
          </cell>
          <cell r="Q1762">
            <v>0.01</v>
          </cell>
          <cell r="R1762">
            <v>0.60876889999999995</v>
          </cell>
          <cell r="S1762">
            <v>0.82345659999999998</v>
          </cell>
          <cell r="AB1762">
            <v>0.80539320000000003</v>
          </cell>
          <cell r="AC1762">
            <v>2</v>
          </cell>
          <cell r="AE1762">
            <v>0</v>
          </cell>
          <cell r="AG1762">
            <v>0</v>
          </cell>
          <cell r="AH1762">
            <v>3.7554590000000001</v>
          </cell>
          <cell r="AI1762">
            <v>19</v>
          </cell>
          <cell r="AJ1762">
            <v>1.1088150000000001</v>
          </cell>
          <cell r="AK1762">
            <v>1</v>
          </cell>
          <cell r="AM1762">
            <v>0</v>
          </cell>
          <cell r="AN1762">
            <v>1.5972550000000001</v>
          </cell>
          <cell r="AO1762">
            <v>2</v>
          </cell>
          <cell r="AQ1762">
            <v>0</v>
          </cell>
          <cell r="AS1762">
            <v>0</v>
          </cell>
          <cell r="AT1762">
            <v>4.1333330000000004</v>
          </cell>
          <cell r="AU1762">
            <v>3</v>
          </cell>
          <cell r="AW1762">
            <v>0</v>
          </cell>
          <cell r="AY1762">
            <v>0</v>
          </cell>
          <cell r="AZ1762">
            <v>0.60876889999999995</v>
          </cell>
          <cell r="BA1762">
            <v>1</v>
          </cell>
          <cell r="BC1762">
            <v>0</v>
          </cell>
          <cell r="BE1762">
            <v>0</v>
          </cell>
          <cell r="BF1762">
            <v>2.300335</v>
          </cell>
          <cell r="BG1762">
            <v>14</v>
          </cell>
          <cell r="BH1762">
            <v>1.1088150000000001</v>
          </cell>
          <cell r="BI1762">
            <v>1</v>
          </cell>
          <cell r="BK1762">
            <v>0</v>
          </cell>
          <cell r="BL1762">
            <v>0.82345659999999998</v>
          </cell>
          <cell r="BM1762">
            <v>1</v>
          </cell>
          <cell r="BO1762">
            <v>0</v>
          </cell>
          <cell r="BQ1762">
            <v>0</v>
          </cell>
          <cell r="BR1762">
            <v>5.55</v>
          </cell>
          <cell r="BS1762">
            <v>2</v>
          </cell>
          <cell r="BU1762">
            <v>0</v>
          </cell>
          <cell r="BW1762">
            <v>0</v>
          </cell>
        </row>
        <row r="1763">
          <cell r="A1763" t="str">
            <v>2731987</v>
          </cell>
          <cell r="B1763" t="str">
            <v>Emerging1987</v>
          </cell>
          <cell r="C1763" t="str">
            <v>Other Emerging1987</v>
          </cell>
          <cell r="D1763" t="str">
            <v>WHD1987</v>
          </cell>
          <cell r="E1763" t="str">
            <v>OECD1987</v>
          </cell>
          <cell r="F1763">
            <v>273</v>
          </cell>
          <cell r="G1763" t="str">
            <v>Mexico</v>
          </cell>
          <cell r="H1763">
            <v>1987</v>
          </cell>
          <cell r="I1763" t="str">
            <v>Emerging</v>
          </cell>
          <cell r="J1763" t="str">
            <v>Other Emerging</v>
          </cell>
          <cell r="K1763" t="str">
            <v>WHD</v>
          </cell>
          <cell r="L1763" t="str">
            <v>OECD</v>
          </cell>
          <cell r="M1763">
            <v>224.005</v>
          </cell>
          <cell r="N1763">
            <v>163956</v>
          </cell>
          <cell r="O1763">
            <v>0.32603399999999999</v>
          </cell>
          <cell r="P1763">
            <v>0.3</v>
          </cell>
          <cell r="Q1763">
            <v>0.12</v>
          </cell>
          <cell r="R1763">
            <v>0.53214410000000001</v>
          </cell>
          <cell r="S1763">
            <v>0.85817840000000001</v>
          </cell>
          <cell r="AB1763">
            <v>0.82161240000000002</v>
          </cell>
          <cell r="AC1763">
            <v>2</v>
          </cell>
          <cell r="AE1763">
            <v>0</v>
          </cell>
          <cell r="AG1763">
            <v>0</v>
          </cell>
          <cell r="AH1763">
            <v>3.3304269999999998</v>
          </cell>
          <cell r="AI1763">
            <v>23</v>
          </cell>
          <cell r="AJ1763">
            <v>0.69862930000000001</v>
          </cell>
          <cell r="AK1763">
            <v>1</v>
          </cell>
          <cell r="AL1763">
            <v>2.2819219999999998</v>
          </cell>
          <cell r="AM1763">
            <v>1</v>
          </cell>
          <cell r="AN1763">
            <v>1.6865220000000001</v>
          </cell>
          <cell r="AO1763">
            <v>2</v>
          </cell>
          <cell r="AQ1763">
            <v>0</v>
          </cell>
          <cell r="AS1763">
            <v>0</v>
          </cell>
          <cell r="AT1763">
            <v>3.7</v>
          </cell>
          <cell r="AU1763">
            <v>3</v>
          </cell>
          <cell r="AW1763">
            <v>0</v>
          </cell>
          <cell r="AY1763">
            <v>0</v>
          </cell>
          <cell r="AZ1763">
            <v>0.53214410000000001</v>
          </cell>
          <cell r="BA1763">
            <v>1</v>
          </cell>
          <cell r="BC1763">
            <v>0</v>
          </cell>
          <cell r="BE1763">
            <v>0</v>
          </cell>
          <cell r="BF1763">
            <v>1.908002</v>
          </cell>
          <cell r="BG1763">
            <v>17</v>
          </cell>
          <cell r="BH1763">
            <v>0.69862930000000001</v>
          </cell>
          <cell r="BI1763">
            <v>1</v>
          </cell>
          <cell r="BJ1763">
            <v>2.2819219999999998</v>
          </cell>
          <cell r="BK1763">
            <v>1</v>
          </cell>
          <cell r="BL1763">
            <v>0.85817840000000001</v>
          </cell>
          <cell r="BM1763">
            <v>1</v>
          </cell>
          <cell r="BO1763">
            <v>0</v>
          </cell>
          <cell r="BQ1763">
            <v>0</v>
          </cell>
          <cell r="BR1763">
            <v>4.9000000000000004</v>
          </cell>
          <cell r="BS1763">
            <v>2</v>
          </cell>
          <cell r="BU1763">
            <v>0</v>
          </cell>
          <cell r="BW1763">
            <v>0</v>
          </cell>
        </row>
        <row r="1764">
          <cell r="A1764" t="str">
            <v>2731988</v>
          </cell>
          <cell r="B1764" t="str">
            <v>Emerging1988</v>
          </cell>
          <cell r="C1764" t="str">
            <v>Other Emerging1988</v>
          </cell>
          <cell r="D1764" t="str">
            <v>WHD1988</v>
          </cell>
          <cell r="E1764" t="str">
            <v>OECD1988</v>
          </cell>
          <cell r="F1764">
            <v>273</v>
          </cell>
          <cell r="G1764" t="str">
            <v>Mexico</v>
          </cell>
          <cell r="H1764">
            <v>1988</v>
          </cell>
          <cell r="I1764" t="str">
            <v>Emerging</v>
          </cell>
          <cell r="J1764" t="str">
            <v>Other Emerging</v>
          </cell>
          <cell r="K1764" t="str">
            <v>WHD</v>
          </cell>
          <cell r="L1764" t="str">
            <v>OECD</v>
          </cell>
          <cell r="M1764">
            <v>454.774</v>
          </cell>
          <cell r="N1764">
            <v>200784</v>
          </cell>
          <cell r="O1764">
            <v>0.34847699999999998</v>
          </cell>
          <cell r="P1764">
            <v>0.3</v>
          </cell>
          <cell r="Q1764">
            <v>0.02</v>
          </cell>
          <cell r="R1764">
            <v>0.57440190000000002</v>
          </cell>
          <cell r="S1764">
            <v>0.92287920000000001</v>
          </cell>
          <cell r="AB1764">
            <v>0.86203149999999995</v>
          </cell>
          <cell r="AC1764">
            <v>2</v>
          </cell>
          <cell r="AE1764">
            <v>0</v>
          </cell>
          <cell r="AG1764">
            <v>0</v>
          </cell>
          <cell r="AH1764">
            <v>3.2756110000000001</v>
          </cell>
          <cell r="AI1764">
            <v>23</v>
          </cell>
          <cell r="AJ1764">
            <v>1.3868750000000001</v>
          </cell>
          <cell r="AK1764">
            <v>1</v>
          </cell>
          <cell r="AL1764">
            <v>2.4562270000000002</v>
          </cell>
          <cell r="AM1764">
            <v>1</v>
          </cell>
          <cell r="AN1764">
            <v>1.84656</v>
          </cell>
          <cell r="AO1764">
            <v>2</v>
          </cell>
          <cell r="AQ1764">
            <v>0</v>
          </cell>
          <cell r="AS1764">
            <v>0</v>
          </cell>
          <cell r="AT1764">
            <v>3.4</v>
          </cell>
          <cell r="AU1764">
            <v>3</v>
          </cell>
          <cell r="AW1764">
            <v>0</v>
          </cell>
          <cell r="AY1764">
            <v>0</v>
          </cell>
          <cell r="AZ1764">
            <v>0.57440190000000002</v>
          </cell>
          <cell r="BA1764">
            <v>1</v>
          </cell>
          <cell r="BC1764">
            <v>0</v>
          </cell>
          <cell r="BE1764">
            <v>0</v>
          </cell>
          <cell r="BF1764">
            <v>1.814616</v>
          </cell>
          <cell r="BG1764">
            <v>17</v>
          </cell>
          <cell r="BH1764">
            <v>1.3868750000000001</v>
          </cell>
          <cell r="BI1764">
            <v>1</v>
          </cell>
          <cell r="BJ1764">
            <v>2.4562270000000002</v>
          </cell>
          <cell r="BK1764">
            <v>1</v>
          </cell>
          <cell r="BL1764">
            <v>0.92287920000000001</v>
          </cell>
          <cell r="BM1764">
            <v>1</v>
          </cell>
          <cell r="BO1764">
            <v>0</v>
          </cell>
          <cell r="BQ1764">
            <v>0</v>
          </cell>
          <cell r="BR1764">
            <v>4.3499999999999996</v>
          </cell>
          <cell r="BS1764">
            <v>2</v>
          </cell>
          <cell r="BU1764">
            <v>0</v>
          </cell>
          <cell r="BW1764">
            <v>0</v>
          </cell>
        </row>
        <row r="1765">
          <cell r="A1765" t="str">
            <v>2731989</v>
          </cell>
          <cell r="B1765" t="str">
            <v>Emerging1989</v>
          </cell>
          <cell r="C1765" t="str">
            <v>Other Emerging1989</v>
          </cell>
          <cell r="D1765" t="str">
            <v>WHD1989</v>
          </cell>
          <cell r="E1765" t="str">
            <v>OECD1989</v>
          </cell>
          <cell r="F1765">
            <v>273</v>
          </cell>
          <cell r="G1765" t="str">
            <v>Mexico</v>
          </cell>
          <cell r="H1765">
            <v>1989</v>
          </cell>
          <cell r="I1765" t="str">
            <v>Emerging</v>
          </cell>
          <cell r="J1765" t="str">
            <v>Other Emerging</v>
          </cell>
          <cell r="K1765" t="str">
            <v>WHD</v>
          </cell>
          <cell r="L1765" t="str">
            <v>OECD</v>
          </cell>
          <cell r="M1765">
            <v>600.36</v>
          </cell>
          <cell r="N1765">
            <v>244453</v>
          </cell>
          <cell r="O1765">
            <v>0.51646199999999998</v>
          </cell>
          <cell r="P1765">
            <v>0.5</v>
          </cell>
          <cell r="Q1765">
            <v>0.17</v>
          </cell>
          <cell r="R1765">
            <v>0.71467040000000004</v>
          </cell>
          <cell r="S1765">
            <v>1.2311319999999999</v>
          </cell>
          <cell r="AB1765">
            <v>1.0278590000000001</v>
          </cell>
          <cell r="AC1765">
            <v>2</v>
          </cell>
          <cell r="AE1765">
            <v>0</v>
          </cell>
          <cell r="AG1765">
            <v>0</v>
          </cell>
          <cell r="AH1765">
            <v>3.2576290000000001</v>
          </cell>
          <cell r="AI1765">
            <v>23</v>
          </cell>
          <cell r="AJ1765">
            <v>4.2922390000000004</v>
          </cell>
          <cell r="AK1765">
            <v>4</v>
          </cell>
          <cell r="AL1765">
            <v>3.6096300000000001</v>
          </cell>
          <cell r="AM1765">
            <v>2</v>
          </cell>
          <cell r="AN1765">
            <v>2.235589</v>
          </cell>
          <cell r="AO1765">
            <v>2</v>
          </cell>
          <cell r="AQ1765">
            <v>0</v>
          </cell>
          <cell r="AS1765">
            <v>0</v>
          </cell>
          <cell r="AT1765">
            <v>3.4333330000000002</v>
          </cell>
          <cell r="AU1765">
            <v>3</v>
          </cell>
          <cell r="AW1765">
            <v>0</v>
          </cell>
          <cell r="AY1765">
            <v>0</v>
          </cell>
          <cell r="AZ1765">
            <v>0.71467040000000004</v>
          </cell>
          <cell r="BA1765">
            <v>1</v>
          </cell>
          <cell r="BC1765">
            <v>0</v>
          </cell>
          <cell r="BE1765">
            <v>0</v>
          </cell>
          <cell r="BF1765">
            <v>1.7609680000000001</v>
          </cell>
          <cell r="BG1765">
            <v>17</v>
          </cell>
          <cell r="BH1765">
            <v>4.2922390000000004</v>
          </cell>
          <cell r="BI1765">
            <v>4</v>
          </cell>
          <cell r="BJ1765">
            <v>3.6096300000000001</v>
          </cell>
          <cell r="BK1765">
            <v>2</v>
          </cell>
          <cell r="BL1765">
            <v>1.2311319999999999</v>
          </cell>
          <cell r="BM1765">
            <v>1</v>
          </cell>
          <cell r="BO1765">
            <v>0</v>
          </cell>
          <cell r="BQ1765">
            <v>0</v>
          </cell>
          <cell r="BR1765">
            <v>4.25</v>
          </cell>
          <cell r="BS1765">
            <v>2</v>
          </cell>
          <cell r="BU1765">
            <v>0</v>
          </cell>
          <cell r="BW1765">
            <v>0</v>
          </cell>
        </row>
        <row r="1766">
          <cell r="A1766" t="str">
            <v>2731990</v>
          </cell>
          <cell r="B1766" t="str">
            <v>Emerging1990</v>
          </cell>
          <cell r="C1766" t="str">
            <v>Other Emerging1990</v>
          </cell>
          <cell r="D1766" t="str">
            <v>WHD1990</v>
          </cell>
          <cell r="E1766" t="str">
            <v>OECD1990</v>
          </cell>
          <cell r="F1766">
            <v>273</v>
          </cell>
          <cell r="G1766" t="str">
            <v>Mexico</v>
          </cell>
          <cell r="H1766">
            <v>1990</v>
          </cell>
          <cell r="I1766" t="str">
            <v>Emerging</v>
          </cell>
          <cell r="J1766" t="str">
            <v>Other Emerging</v>
          </cell>
          <cell r="K1766" t="str">
            <v>WHD</v>
          </cell>
          <cell r="L1766" t="str">
            <v>OECD</v>
          </cell>
          <cell r="M1766">
            <v>809.47500000000002</v>
          </cell>
          <cell r="N1766">
            <v>288013</v>
          </cell>
          <cell r="O1766">
            <v>0.48196499999999998</v>
          </cell>
          <cell r="P1766">
            <v>0.5</v>
          </cell>
          <cell r="Q1766">
            <v>-0.03</v>
          </cell>
          <cell r="R1766">
            <v>0.9311045</v>
          </cell>
          <cell r="S1766">
            <v>1.4130689999999999</v>
          </cell>
          <cell r="T1766">
            <v>4.9379400000000002</v>
          </cell>
          <cell r="U1766">
            <v>2.556012</v>
          </cell>
          <cell r="V1766">
            <v>7.4939520000000002</v>
          </cell>
          <cell r="W1766">
            <v>2.6516570000000002</v>
          </cell>
          <cell r="AB1766">
            <v>2.6757029999999999</v>
          </cell>
          <cell r="AC1766">
            <v>6</v>
          </cell>
          <cell r="AD1766">
            <v>4.9379400000000002</v>
          </cell>
          <cell r="AE1766">
            <v>1</v>
          </cell>
          <cell r="AF1766">
            <v>5.1795229999999997</v>
          </cell>
          <cell r="AG1766">
            <v>1</v>
          </cell>
          <cell r="AH1766">
            <v>4.1371019999999996</v>
          </cell>
          <cell r="AI1766">
            <v>18</v>
          </cell>
          <cell r="AJ1766">
            <v>3.3149289999999998</v>
          </cell>
          <cell r="AK1766">
            <v>4</v>
          </cell>
          <cell r="AL1766">
            <v>4.6909939999999999</v>
          </cell>
          <cell r="AM1766">
            <v>3</v>
          </cell>
          <cell r="AN1766">
            <v>5.8102520000000002</v>
          </cell>
          <cell r="AO1766">
            <v>8</v>
          </cell>
          <cell r="AP1766">
            <v>7.4939520000000002</v>
          </cell>
          <cell r="AQ1766">
            <v>1</v>
          </cell>
          <cell r="AR1766">
            <v>9.7553520000000002</v>
          </cell>
          <cell r="AS1766">
            <v>1</v>
          </cell>
          <cell r="AT1766">
            <v>3.9750000000000001</v>
          </cell>
          <cell r="AU1766">
            <v>4</v>
          </cell>
          <cell r="AV1766">
            <v>2.6516570000000002</v>
          </cell>
          <cell r="AW1766">
            <v>1</v>
          </cell>
          <cell r="AX1766">
            <v>8.0988779999999991</v>
          </cell>
          <cell r="AY1766">
            <v>1</v>
          </cell>
          <cell r="AZ1766">
            <v>3.9403679999999999</v>
          </cell>
          <cell r="BA1766">
            <v>3</v>
          </cell>
          <cell r="BB1766">
            <v>4.9379400000000002</v>
          </cell>
          <cell r="BC1766">
            <v>1</v>
          </cell>
          <cell r="BD1766">
            <v>5.1795229999999997</v>
          </cell>
          <cell r="BE1766">
            <v>1</v>
          </cell>
          <cell r="BF1766">
            <v>2.29433</v>
          </cell>
          <cell r="BG1766">
            <v>12</v>
          </cell>
          <cell r="BH1766">
            <v>3.3149289999999998</v>
          </cell>
          <cell r="BI1766">
            <v>4</v>
          </cell>
          <cell r="BJ1766">
            <v>4.6909939999999999</v>
          </cell>
          <cell r="BK1766">
            <v>3</v>
          </cell>
          <cell r="BL1766">
            <v>4.5826060000000002</v>
          </cell>
          <cell r="BM1766">
            <v>5</v>
          </cell>
          <cell r="BN1766">
            <v>7.4939520000000002</v>
          </cell>
          <cell r="BO1766">
            <v>1</v>
          </cell>
          <cell r="BP1766">
            <v>9.7553520000000002</v>
          </cell>
          <cell r="BQ1766">
            <v>1</v>
          </cell>
          <cell r="BR1766">
            <v>4.25</v>
          </cell>
          <cell r="BS1766">
            <v>2</v>
          </cell>
          <cell r="BT1766">
            <v>2.6516570000000002</v>
          </cell>
          <cell r="BU1766">
            <v>1</v>
          </cell>
          <cell r="BV1766">
            <v>8.0988779999999991</v>
          </cell>
          <cell r="BW1766">
            <v>1</v>
          </cell>
        </row>
        <row r="1767">
          <cell r="A1767" t="str">
            <v>2731991</v>
          </cell>
          <cell r="B1767" t="str">
            <v>Emerging1991</v>
          </cell>
          <cell r="C1767" t="str">
            <v>Other Emerging1991</v>
          </cell>
          <cell r="D1767" t="str">
            <v>WHD1991</v>
          </cell>
          <cell r="E1767" t="str">
            <v>OECD1991</v>
          </cell>
          <cell r="F1767">
            <v>273</v>
          </cell>
          <cell r="G1767" t="str">
            <v>Mexico</v>
          </cell>
          <cell r="H1767">
            <v>1991</v>
          </cell>
          <cell r="I1767" t="str">
            <v>Emerging</v>
          </cell>
          <cell r="J1767" t="str">
            <v>Other Emerging</v>
          </cell>
          <cell r="K1767" t="str">
            <v>WHD</v>
          </cell>
          <cell r="L1767" t="str">
            <v>OECD</v>
          </cell>
          <cell r="M1767">
            <v>1041.24</v>
          </cell>
          <cell r="N1767">
            <v>344738</v>
          </cell>
          <cell r="O1767">
            <v>0.52971599999999996</v>
          </cell>
          <cell r="P1767">
            <v>0.5</v>
          </cell>
          <cell r="Q1767">
            <v>0.04</v>
          </cell>
          <cell r="R1767">
            <v>0.96648279999999998</v>
          </cell>
          <cell r="S1767">
            <v>1.4961990000000001</v>
          </cell>
          <cell r="T1767">
            <v>4.512467</v>
          </cell>
          <cell r="U1767">
            <v>2.4732219999999998</v>
          </cell>
          <cell r="V1767">
            <v>6.9856889999999998</v>
          </cell>
          <cell r="W1767">
            <v>2.334479</v>
          </cell>
          <cell r="AB1767">
            <v>3.2248579999999998</v>
          </cell>
          <cell r="AC1767">
            <v>6</v>
          </cell>
          <cell r="AD1767">
            <v>4.512467</v>
          </cell>
          <cell r="AE1767">
            <v>1</v>
          </cell>
          <cell r="AF1767">
            <v>5.8704409999999996</v>
          </cell>
          <cell r="AG1767">
            <v>1</v>
          </cell>
          <cell r="AH1767">
            <v>4.4079740000000003</v>
          </cell>
          <cell r="AI1767">
            <v>18</v>
          </cell>
          <cell r="AJ1767">
            <v>3.7549250000000001</v>
          </cell>
          <cell r="AK1767">
            <v>4</v>
          </cell>
          <cell r="AL1767">
            <v>4.7918409999999998</v>
          </cell>
          <cell r="AM1767">
            <v>3</v>
          </cell>
          <cell r="AN1767">
            <v>6.7986449999999996</v>
          </cell>
          <cell r="AO1767">
            <v>8</v>
          </cell>
          <cell r="AP1767">
            <v>6.9856889999999998</v>
          </cell>
          <cell r="AQ1767">
            <v>1</v>
          </cell>
          <cell r="AR1767">
            <v>10.72396</v>
          </cell>
          <cell r="AS1767">
            <v>1</v>
          </cell>
          <cell r="AT1767">
            <v>4.5999999999999996</v>
          </cell>
          <cell r="AU1767">
            <v>4</v>
          </cell>
          <cell r="AV1767">
            <v>2.334479</v>
          </cell>
          <cell r="AW1767">
            <v>1</v>
          </cell>
          <cell r="AX1767">
            <v>8.0961459999999992</v>
          </cell>
          <cell r="AY1767">
            <v>1</v>
          </cell>
          <cell r="AZ1767">
            <v>3.8721610000000002</v>
          </cell>
          <cell r="BA1767">
            <v>3</v>
          </cell>
          <cell r="BB1767">
            <v>4.512467</v>
          </cell>
          <cell r="BC1767">
            <v>1</v>
          </cell>
          <cell r="BD1767">
            <v>5.8704409999999996</v>
          </cell>
          <cell r="BE1767">
            <v>1</v>
          </cell>
          <cell r="BF1767">
            <v>2.3408099999999998</v>
          </cell>
          <cell r="BG1767">
            <v>12</v>
          </cell>
          <cell r="BH1767">
            <v>3.7549250000000001</v>
          </cell>
          <cell r="BI1767">
            <v>4</v>
          </cell>
          <cell r="BJ1767">
            <v>4.7918409999999998</v>
          </cell>
          <cell r="BK1767">
            <v>3</v>
          </cell>
          <cell r="BL1767">
            <v>4.6425380000000001</v>
          </cell>
          <cell r="BM1767">
            <v>5</v>
          </cell>
          <cell r="BN1767">
            <v>6.9856889999999998</v>
          </cell>
          <cell r="BO1767">
            <v>1</v>
          </cell>
          <cell r="BP1767">
            <v>10.72396</v>
          </cell>
          <cell r="BQ1767">
            <v>1</v>
          </cell>
          <cell r="BR1767">
            <v>4.2</v>
          </cell>
          <cell r="BS1767">
            <v>2</v>
          </cell>
          <cell r="BT1767">
            <v>2.334479</v>
          </cell>
          <cell r="BU1767">
            <v>1</v>
          </cell>
          <cell r="BV1767">
            <v>8.0961459999999992</v>
          </cell>
          <cell r="BW1767">
            <v>1</v>
          </cell>
        </row>
        <row r="1768">
          <cell r="A1768" t="str">
            <v>2731992</v>
          </cell>
          <cell r="B1768" t="str">
            <v>Emerging1992</v>
          </cell>
          <cell r="C1768" t="str">
            <v>Other Emerging1992</v>
          </cell>
          <cell r="D1768" t="str">
            <v>WHD1992</v>
          </cell>
          <cell r="E1768" t="str">
            <v>OECD1992</v>
          </cell>
          <cell r="F1768">
            <v>273</v>
          </cell>
          <cell r="G1768" t="str">
            <v>Mexico</v>
          </cell>
          <cell r="H1768">
            <v>1992</v>
          </cell>
          <cell r="I1768" t="str">
            <v>Emerging</v>
          </cell>
          <cell r="J1768" t="str">
            <v>Other Emerging</v>
          </cell>
          <cell r="K1768" t="str">
            <v>WHD</v>
          </cell>
          <cell r="L1768" t="str">
            <v>OECD</v>
          </cell>
          <cell r="M1768">
            <v>1238.1500000000001</v>
          </cell>
          <cell r="N1768">
            <v>398631</v>
          </cell>
          <cell r="O1768">
            <v>0.62467600000000001</v>
          </cell>
          <cell r="P1768">
            <v>0.6</v>
          </cell>
          <cell r="Q1768">
            <v>0.09</v>
          </cell>
          <cell r="R1768">
            <v>1.1180110000000001</v>
          </cell>
          <cell r="S1768">
            <v>1.7426870000000001</v>
          </cell>
          <cell r="T1768">
            <v>5.2853300000000001</v>
          </cell>
          <cell r="U1768">
            <v>2.9531179999999999</v>
          </cell>
          <cell r="V1768">
            <v>8.238448</v>
          </cell>
          <cell r="W1768">
            <v>2.8364630000000002</v>
          </cell>
          <cell r="AB1768">
            <v>4.0771940000000004</v>
          </cell>
          <cell r="AC1768">
            <v>7</v>
          </cell>
          <cell r="AD1768">
            <v>5.2853300000000001</v>
          </cell>
          <cell r="AE1768">
            <v>1</v>
          </cell>
          <cell r="AF1768">
            <v>6.1991110000000003</v>
          </cell>
          <cell r="AG1768">
            <v>1</v>
          </cell>
          <cell r="AH1768">
            <v>4.5957020000000002</v>
          </cell>
          <cell r="AI1768">
            <v>18</v>
          </cell>
          <cell r="AJ1768">
            <v>4.6920080000000004</v>
          </cell>
          <cell r="AK1768">
            <v>4</v>
          </cell>
          <cell r="AL1768">
            <v>7.9231819999999997</v>
          </cell>
          <cell r="AM1768">
            <v>4</v>
          </cell>
          <cell r="AN1768">
            <v>7.7379899999999999</v>
          </cell>
          <cell r="AO1768">
            <v>9</v>
          </cell>
          <cell r="AP1768">
            <v>8.238448</v>
          </cell>
          <cell r="AQ1768">
            <v>1</v>
          </cell>
          <cell r="AR1768">
            <v>11.36178</v>
          </cell>
          <cell r="AS1768">
            <v>1</v>
          </cell>
          <cell r="AT1768">
            <v>4.9249999999999998</v>
          </cell>
          <cell r="AU1768">
            <v>4</v>
          </cell>
          <cell r="AV1768">
            <v>2.8364630000000002</v>
          </cell>
          <cell r="AW1768">
            <v>1</v>
          </cell>
          <cell r="AX1768">
            <v>8.0366750000000007</v>
          </cell>
          <cell r="AY1768">
            <v>1</v>
          </cell>
          <cell r="AZ1768">
            <v>4.8948510000000001</v>
          </cell>
          <cell r="BA1768">
            <v>4</v>
          </cell>
          <cell r="BB1768">
            <v>5.2853300000000001</v>
          </cell>
          <cell r="BC1768">
            <v>1</v>
          </cell>
          <cell r="BD1768">
            <v>6.1991110000000003</v>
          </cell>
          <cell r="BE1768">
            <v>1</v>
          </cell>
          <cell r="BF1768">
            <v>2.3920560000000002</v>
          </cell>
          <cell r="BG1768">
            <v>12</v>
          </cell>
          <cell r="BH1768">
            <v>4.6920080000000004</v>
          </cell>
          <cell r="BI1768">
            <v>4</v>
          </cell>
          <cell r="BJ1768">
            <v>4.995838</v>
          </cell>
          <cell r="BK1768">
            <v>3</v>
          </cell>
          <cell r="BL1768">
            <v>5.7821670000000003</v>
          </cell>
          <cell r="BM1768">
            <v>6</v>
          </cell>
          <cell r="BN1768">
            <v>8.238448</v>
          </cell>
          <cell r="BO1768">
            <v>1</v>
          </cell>
          <cell r="BP1768">
            <v>11.36178</v>
          </cell>
          <cell r="BQ1768">
            <v>1</v>
          </cell>
          <cell r="BR1768">
            <v>4.05</v>
          </cell>
          <cell r="BS1768">
            <v>2</v>
          </cell>
          <cell r="BT1768">
            <v>2.8364630000000002</v>
          </cell>
          <cell r="BU1768">
            <v>1</v>
          </cell>
          <cell r="BV1768">
            <v>8.0366750000000007</v>
          </cell>
          <cell r="BW1768">
            <v>1</v>
          </cell>
        </row>
        <row r="1769">
          <cell r="A1769" t="str">
            <v>2731993</v>
          </cell>
          <cell r="B1769" t="str">
            <v>Emerging1993</v>
          </cell>
          <cell r="C1769" t="str">
            <v>Other Emerging1993</v>
          </cell>
          <cell r="D1769" t="str">
            <v>WHD1993</v>
          </cell>
          <cell r="E1769" t="str">
            <v>OECD1993</v>
          </cell>
          <cell r="F1769">
            <v>273</v>
          </cell>
          <cell r="G1769" t="str">
            <v>Mexico</v>
          </cell>
          <cell r="H1769">
            <v>1993</v>
          </cell>
          <cell r="I1769" t="str">
            <v>Emerging</v>
          </cell>
          <cell r="J1769" t="str">
            <v>Other Emerging</v>
          </cell>
          <cell r="K1769" t="str">
            <v>WHD</v>
          </cell>
          <cell r="L1769" t="str">
            <v>OECD</v>
          </cell>
          <cell r="M1769">
            <v>1528.43</v>
          </cell>
          <cell r="N1769">
            <v>442027</v>
          </cell>
          <cell r="O1769">
            <v>0.64231799999999994</v>
          </cell>
          <cell r="P1769">
            <v>0.6</v>
          </cell>
          <cell r="Q1769">
            <v>0.02</v>
          </cell>
          <cell r="R1769">
            <v>1.2965180000000001</v>
          </cell>
          <cell r="S1769">
            <v>1.938836</v>
          </cell>
          <cell r="T1769">
            <v>6.877205</v>
          </cell>
          <cell r="U1769">
            <v>3.4070879999999999</v>
          </cell>
          <cell r="V1769">
            <v>10.28429</v>
          </cell>
          <cell r="W1769">
            <v>3.1826189999999999</v>
          </cell>
          <cell r="AB1769">
            <v>4.2995070000000002</v>
          </cell>
          <cell r="AC1769">
            <v>7</v>
          </cell>
          <cell r="AD1769">
            <v>6.877205</v>
          </cell>
          <cell r="AE1769">
            <v>1</v>
          </cell>
          <cell r="AF1769">
            <v>6.2571079999999997</v>
          </cell>
          <cell r="AG1769">
            <v>1</v>
          </cell>
          <cell r="AH1769">
            <v>4.6754090000000001</v>
          </cell>
          <cell r="AI1769">
            <v>18</v>
          </cell>
          <cell r="AJ1769">
            <v>4.4195979999999997</v>
          </cell>
          <cell r="AK1769">
            <v>6</v>
          </cell>
          <cell r="AL1769">
            <v>6.3225879999999997</v>
          </cell>
          <cell r="AM1769">
            <v>5</v>
          </cell>
          <cell r="AN1769">
            <v>8.0038269999999994</v>
          </cell>
          <cell r="AO1769">
            <v>9</v>
          </cell>
          <cell r="AP1769">
            <v>5.1421469999999996</v>
          </cell>
          <cell r="AQ1769">
            <v>2</v>
          </cell>
          <cell r="AR1769">
            <v>5.7773300000000001</v>
          </cell>
          <cell r="AS1769">
            <v>2</v>
          </cell>
          <cell r="AT1769">
            <v>5.05</v>
          </cell>
          <cell r="AU1769">
            <v>4</v>
          </cell>
          <cell r="AV1769">
            <v>3.1826189999999999</v>
          </cell>
          <cell r="AW1769">
            <v>1</v>
          </cell>
          <cell r="AX1769">
            <v>8.0875869999999992</v>
          </cell>
          <cell r="AY1769">
            <v>1</v>
          </cell>
          <cell r="AZ1769">
            <v>5.3714250000000003</v>
          </cell>
          <cell r="BA1769">
            <v>4</v>
          </cell>
          <cell r="BB1769">
            <v>6.877205</v>
          </cell>
          <cell r="BC1769">
            <v>1</v>
          </cell>
          <cell r="BD1769">
            <v>6.2571079999999997</v>
          </cell>
          <cell r="BE1769">
            <v>1</v>
          </cell>
          <cell r="BF1769">
            <v>2.4560270000000002</v>
          </cell>
          <cell r="BG1769">
            <v>12</v>
          </cell>
          <cell r="BH1769">
            <v>4.4195979999999997</v>
          </cell>
          <cell r="BI1769">
            <v>6</v>
          </cell>
          <cell r="BJ1769">
            <v>3.9556360000000002</v>
          </cell>
          <cell r="BK1769">
            <v>4</v>
          </cell>
          <cell r="BL1769">
            <v>6.166423</v>
          </cell>
          <cell r="BM1769">
            <v>6</v>
          </cell>
          <cell r="BN1769">
            <v>5.1421469999999996</v>
          </cell>
          <cell r="BO1769">
            <v>2</v>
          </cell>
          <cell r="BP1769">
            <v>5.7773300000000001</v>
          </cell>
          <cell r="BQ1769">
            <v>2</v>
          </cell>
          <cell r="BR1769">
            <v>4.0999999999999996</v>
          </cell>
          <cell r="BS1769">
            <v>2</v>
          </cell>
          <cell r="BT1769">
            <v>3.1826189999999999</v>
          </cell>
          <cell r="BU1769">
            <v>1</v>
          </cell>
          <cell r="BV1769">
            <v>8.0875869999999992</v>
          </cell>
          <cell r="BW1769">
            <v>1</v>
          </cell>
        </row>
        <row r="1770">
          <cell r="A1770" t="str">
            <v>2731994</v>
          </cell>
          <cell r="B1770" t="str">
            <v>Emerging1994</v>
          </cell>
          <cell r="C1770" t="str">
            <v>Other Emerging1994</v>
          </cell>
          <cell r="D1770" t="str">
            <v>WHD1994</v>
          </cell>
          <cell r="E1770" t="str">
            <v>OECD1994</v>
          </cell>
          <cell r="F1770">
            <v>273</v>
          </cell>
          <cell r="G1770" t="str">
            <v>Mexico</v>
          </cell>
          <cell r="H1770">
            <v>1994</v>
          </cell>
          <cell r="I1770" t="str">
            <v>Emerging</v>
          </cell>
          <cell r="J1770" t="str">
            <v>Other Emerging</v>
          </cell>
          <cell r="K1770" t="str">
            <v>WHD</v>
          </cell>
          <cell r="L1770" t="str">
            <v>OECD</v>
          </cell>
          <cell r="M1770">
            <v>1732.36</v>
          </cell>
          <cell r="N1770">
            <v>461300</v>
          </cell>
          <cell r="O1770">
            <v>0.70724699999999996</v>
          </cell>
          <cell r="P1770">
            <v>0.7</v>
          </cell>
          <cell r="Q1770">
            <v>0.06</v>
          </cell>
          <cell r="R1770">
            <v>1.553221</v>
          </cell>
          <cell r="S1770">
            <v>2.2604679999999999</v>
          </cell>
          <cell r="T1770">
            <v>7.7009540000000003</v>
          </cell>
          <cell r="U1770">
            <v>3.5065710000000001</v>
          </cell>
          <cell r="V1770">
            <v>11.207520000000001</v>
          </cell>
          <cell r="W1770">
            <v>3.4706389999999998</v>
          </cell>
          <cell r="AB1770">
            <v>3.7782149999999999</v>
          </cell>
          <cell r="AC1770">
            <v>7</v>
          </cell>
          <cell r="AD1770">
            <v>7.7009540000000003</v>
          </cell>
          <cell r="AE1770">
            <v>1</v>
          </cell>
          <cell r="AF1770">
            <v>5.2839159999999996</v>
          </cell>
          <cell r="AG1770">
            <v>2</v>
          </cell>
          <cell r="AH1770">
            <v>4.7049700000000003</v>
          </cell>
          <cell r="AI1770">
            <v>18</v>
          </cell>
          <cell r="AJ1770">
            <v>4.9402759999999999</v>
          </cell>
          <cell r="AK1770">
            <v>7</v>
          </cell>
          <cell r="AL1770">
            <v>6.4979979999999999</v>
          </cell>
          <cell r="AM1770">
            <v>6</v>
          </cell>
          <cell r="AN1770">
            <v>7.6945350000000001</v>
          </cell>
          <cell r="AO1770">
            <v>9</v>
          </cell>
          <cell r="AP1770">
            <v>6.2916460000000001</v>
          </cell>
          <cell r="AQ1770">
            <v>3</v>
          </cell>
          <cell r="AR1770">
            <v>7.8791770000000003</v>
          </cell>
          <cell r="AS1770">
            <v>3</v>
          </cell>
          <cell r="AT1770">
            <v>4.9749999999999996</v>
          </cell>
          <cell r="AU1770">
            <v>4</v>
          </cell>
          <cell r="AV1770">
            <v>3.4706389999999998</v>
          </cell>
          <cell r="AW1770">
            <v>1</v>
          </cell>
          <cell r="AX1770">
            <v>7.6475530000000003</v>
          </cell>
          <cell r="AY1770">
            <v>1</v>
          </cell>
          <cell r="AZ1770">
            <v>4.925656</v>
          </cell>
          <cell r="BA1770">
            <v>4</v>
          </cell>
          <cell r="BB1770">
            <v>7.7009540000000003</v>
          </cell>
          <cell r="BC1770">
            <v>1</v>
          </cell>
          <cell r="BD1770">
            <v>5.2839159999999996</v>
          </cell>
          <cell r="BE1770">
            <v>2</v>
          </cell>
          <cell r="BF1770">
            <v>2.4906039999999998</v>
          </cell>
          <cell r="BG1770">
            <v>12</v>
          </cell>
          <cell r="BH1770">
            <v>4.9402759999999999</v>
          </cell>
          <cell r="BI1770">
            <v>7</v>
          </cell>
          <cell r="BJ1770">
            <v>4.4779150000000003</v>
          </cell>
          <cell r="BK1770">
            <v>5</v>
          </cell>
          <cell r="BL1770">
            <v>6.0272880000000004</v>
          </cell>
          <cell r="BM1770">
            <v>6</v>
          </cell>
          <cell r="BN1770">
            <v>6.2916460000000001</v>
          </cell>
          <cell r="BO1770">
            <v>3</v>
          </cell>
          <cell r="BP1770">
            <v>7.8791770000000003</v>
          </cell>
          <cell r="BQ1770">
            <v>3</v>
          </cell>
          <cell r="BR1770">
            <v>4</v>
          </cell>
          <cell r="BS1770">
            <v>2</v>
          </cell>
          <cell r="BT1770">
            <v>3.4706389999999998</v>
          </cell>
          <cell r="BU1770">
            <v>1</v>
          </cell>
          <cell r="BV1770">
            <v>7.6475530000000003</v>
          </cell>
          <cell r="BW1770">
            <v>1</v>
          </cell>
        </row>
        <row r="1771">
          <cell r="A1771" t="str">
            <v>2731995</v>
          </cell>
          <cell r="B1771" t="str">
            <v>Emerging1995</v>
          </cell>
          <cell r="C1771" t="str">
            <v>Other Emerging1995</v>
          </cell>
          <cell r="D1771" t="str">
            <v>WHD1995</v>
          </cell>
          <cell r="E1771" t="str">
            <v>OECD1995</v>
          </cell>
          <cell r="F1771">
            <v>273</v>
          </cell>
          <cell r="G1771" t="str">
            <v>Mexico</v>
          </cell>
          <cell r="H1771">
            <v>1995</v>
          </cell>
          <cell r="I1771" t="str">
            <v>Emerging</v>
          </cell>
          <cell r="J1771" t="str">
            <v>Other Emerging</v>
          </cell>
          <cell r="K1771" t="str">
            <v>WHD</v>
          </cell>
          <cell r="L1771" t="str">
            <v>OECD</v>
          </cell>
          <cell r="M1771">
            <v>2150.2800000000002</v>
          </cell>
          <cell r="N1771">
            <v>313728</v>
          </cell>
          <cell r="O1771">
            <v>0.73769300000000004</v>
          </cell>
          <cell r="P1771">
            <v>0.7</v>
          </cell>
          <cell r="Q1771">
            <v>0.03</v>
          </cell>
          <cell r="R1771">
            <v>1.344457</v>
          </cell>
          <cell r="S1771">
            <v>2.0821499999999999</v>
          </cell>
          <cell r="T1771">
            <v>8.5078739999999993</v>
          </cell>
          <cell r="U1771">
            <v>4.6681999999999997</v>
          </cell>
          <cell r="V1771">
            <v>13.176069999999999</v>
          </cell>
          <cell r="W1771">
            <v>4.4296769999999999</v>
          </cell>
          <cell r="AB1771">
            <v>3.3423409999999998</v>
          </cell>
          <cell r="AC1771">
            <v>8</v>
          </cell>
          <cell r="AD1771">
            <v>14.947419999999999</v>
          </cell>
          <cell r="AE1771">
            <v>3</v>
          </cell>
          <cell r="AF1771">
            <v>3.8326389999999999</v>
          </cell>
          <cell r="AG1771">
            <v>4</v>
          </cell>
          <cell r="AH1771">
            <v>4.8007569999999999</v>
          </cell>
          <cell r="AI1771">
            <v>19</v>
          </cell>
          <cell r="AJ1771">
            <v>11.85744</v>
          </cell>
          <cell r="AK1771">
            <v>10</v>
          </cell>
          <cell r="AL1771">
            <v>7.1889859999999999</v>
          </cell>
          <cell r="AM1771">
            <v>8</v>
          </cell>
          <cell r="AN1771">
            <v>7.7327360000000001</v>
          </cell>
          <cell r="AO1771">
            <v>10</v>
          </cell>
          <cell r="AP1771">
            <v>23.32057</v>
          </cell>
          <cell r="AQ1771">
            <v>5</v>
          </cell>
          <cell r="AR1771">
            <v>10.18141</v>
          </cell>
          <cell r="AS1771">
            <v>5</v>
          </cell>
          <cell r="AT1771">
            <v>4.7750000000000004</v>
          </cell>
          <cell r="AU1771">
            <v>4</v>
          </cell>
          <cell r="AV1771">
            <v>12.93595</v>
          </cell>
          <cell r="AW1771">
            <v>2</v>
          </cell>
          <cell r="AX1771">
            <v>8.0572440000000007</v>
          </cell>
          <cell r="AY1771">
            <v>2</v>
          </cell>
          <cell r="AZ1771">
            <v>4.2819039999999999</v>
          </cell>
          <cell r="BA1771">
            <v>5</v>
          </cell>
          <cell r="BB1771">
            <v>18.223130000000001</v>
          </cell>
          <cell r="BC1771">
            <v>2</v>
          </cell>
          <cell r="BD1771">
            <v>3.947673</v>
          </cell>
          <cell r="BE1771">
            <v>3</v>
          </cell>
          <cell r="BF1771">
            <v>2.810206</v>
          </cell>
          <cell r="BG1771">
            <v>13</v>
          </cell>
          <cell r="BH1771">
            <v>7.8273789999999996</v>
          </cell>
          <cell r="BI1771">
            <v>8</v>
          </cell>
          <cell r="BJ1771">
            <v>4.6372070000000001</v>
          </cell>
          <cell r="BK1771">
            <v>6</v>
          </cell>
          <cell r="BL1771">
            <v>6.5709210000000002</v>
          </cell>
          <cell r="BM1771">
            <v>7</v>
          </cell>
          <cell r="BN1771">
            <v>18.22973</v>
          </cell>
          <cell r="BO1771">
            <v>4</v>
          </cell>
          <cell r="BP1771">
            <v>8.1904020000000006</v>
          </cell>
          <cell r="BQ1771">
            <v>4</v>
          </cell>
          <cell r="BR1771">
            <v>3.7</v>
          </cell>
          <cell r="BS1771">
            <v>2</v>
          </cell>
          <cell r="BT1771">
            <v>4.4296769999999999</v>
          </cell>
          <cell r="BU1771">
            <v>1</v>
          </cell>
          <cell r="BV1771">
            <v>7.2078110000000004</v>
          </cell>
          <cell r="BW1771">
            <v>1</v>
          </cell>
        </row>
        <row r="1772">
          <cell r="A1772" t="str">
            <v>2731996</v>
          </cell>
          <cell r="B1772" t="str">
            <v>Emerging1996</v>
          </cell>
          <cell r="C1772" t="str">
            <v>Other Emerging1996</v>
          </cell>
          <cell r="D1772" t="str">
            <v>WHD1996</v>
          </cell>
          <cell r="E1772" t="str">
            <v>OECD1996</v>
          </cell>
          <cell r="F1772">
            <v>273</v>
          </cell>
          <cell r="G1772" t="str">
            <v>Mexico</v>
          </cell>
          <cell r="H1772">
            <v>1996</v>
          </cell>
          <cell r="I1772" t="str">
            <v>Emerging</v>
          </cell>
          <cell r="J1772" t="str">
            <v>Other Emerging</v>
          </cell>
          <cell r="K1772" t="str">
            <v>WHD</v>
          </cell>
          <cell r="L1772" t="str">
            <v>OECD</v>
          </cell>
          <cell r="M1772">
            <v>2941.46</v>
          </cell>
          <cell r="N1772">
            <v>364346</v>
          </cell>
          <cell r="O1772">
            <v>0.70749700000000004</v>
          </cell>
          <cell r="P1772">
            <v>0.6</v>
          </cell>
          <cell r="Q1772">
            <v>-0.03</v>
          </cell>
          <cell r="R1772">
            <v>1.4307989999999999</v>
          </cell>
          <cell r="S1772">
            <v>2.138296</v>
          </cell>
          <cell r="T1772">
            <v>8.6466750000000001</v>
          </cell>
          <cell r="U1772">
            <v>4.275582</v>
          </cell>
          <cell r="V1772">
            <v>12.92226</v>
          </cell>
          <cell r="W1772">
            <v>3.62595</v>
          </cell>
          <cell r="AB1772">
            <v>3.1673279999999999</v>
          </cell>
          <cell r="AC1772">
            <v>9</v>
          </cell>
          <cell r="AD1772">
            <v>12.126469999999999</v>
          </cell>
          <cell r="AE1772">
            <v>5</v>
          </cell>
          <cell r="AF1772">
            <v>3.7740900000000002</v>
          </cell>
          <cell r="AG1772">
            <v>4</v>
          </cell>
          <cell r="AH1772">
            <v>4.957592</v>
          </cell>
          <cell r="AI1772">
            <v>20</v>
          </cell>
          <cell r="AJ1772">
            <v>14.955270000000001</v>
          </cell>
          <cell r="AK1772">
            <v>12</v>
          </cell>
          <cell r="AL1772">
            <v>7.2286630000000001</v>
          </cell>
          <cell r="AM1772">
            <v>8</v>
          </cell>
          <cell r="AN1772">
            <v>7.9078239999999997</v>
          </cell>
          <cell r="AO1772">
            <v>11</v>
          </cell>
          <cell r="AP1772">
            <v>27.423960000000001</v>
          </cell>
          <cell r="AQ1772">
            <v>7</v>
          </cell>
          <cell r="AR1772">
            <v>10.383649999999999</v>
          </cell>
          <cell r="AS1772">
            <v>5</v>
          </cell>
          <cell r="AT1772">
            <v>4.9749999999999996</v>
          </cell>
          <cell r="AU1772">
            <v>4</v>
          </cell>
          <cell r="AV1772">
            <v>19.451219999999999</v>
          </cell>
          <cell r="AW1772">
            <v>3</v>
          </cell>
          <cell r="AX1772">
            <v>8.2950339999999994</v>
          </cell>
          <cell r="AY1772">
            <v>2</v>
          </cell>
          <cell r="AZ1772">
            <v>4.227417</v>
          </cell>
          <cell r="BA1772">
            <v>5</v>
          </cell>
          <cell r="BB1772">
            <v>13.276859999999999</v>
          </cell>
          <cell r="BC1772">
            <v>4</v>
          </cell>
          <cell r="BD1772">
            <v>3.8710179999999998</v>
          </cell>
          <cell r="BE1772">
            <v>3</v>
          </cell>
          <cell r="BF1772">
            <v>2.8795199999999999</v>
          </cell>
          <cell r="BG1772">
            <v>13</v>
          </cell>
          <cell r="BH1772">
            <v>12.62706</v>
          </cell>
          <cell r="BI1772">
            <v>10</v>
          </cell>
          <cell r="BJ1772">
            <v>4.7970319999999997</v>
          </cell>
          <cell r="BK1772">
            <v>6</v>
          </cell>
          <cell r="BL1772">
            <v>6.6841569999999999</v>
          </cell>
          <cell r="BM1772">
            <v>7</v>
          </cell>
          <cell r="BN1772">
            <v>25.445239999999998</v>
          </cell>
          <cell r="BO1772">
            <v>6</v>
          </cell>
          <cell r="BP1772">
            <v>8.4319690000000005</v>
          </cell>
          <cell r="BQ1772">
            <v>4</v>
          </cell>
          <cell r="BR1772">
            <v>3.85</v>
          </cell>
          <cell r="BS1772">
            <v>2</v>
          </cell>
          <cell r="BT1772">
            <v>19.487480000000001</v>
          </cell>
          <cell r="BU1772">
            <v>2</v>
          </cell>
          <cell r="BV1772">
            <v>7.6196260000000002</v>
          </cell>
          <cell r="BW1772">
            <v>1</v>
          </cell>
        </row>
        <row r="1773">
          <cell r="A1773" t="str">
            <v>2731997</v>
          </cell>
          <cell r="B1773" t="str">
            <v>Emerging1997</v>
          </cell>
          <cell r="C1773" t="str">
            <v>Other Emerging1997</v>
          </cell>
          <cell r="D1773" t="str">
            <v>WHD1997</v>
          </cell>
          <cell r="E1773" t="str">
            <v>OECD1997</v>
          </cell>
          <cell r="F1773">
            <v>273</v>
          </cell>
          <cell r="G1773" t="str">
            <v>Mexico</v>
          </cell>
          <cell r="H1773">
            <v>1997</v>
          </cell>
          <cell r="I1773" t="str">
            <v>Emerging</v>
          </cell>
          <cell r="J1773" t="str">
            <v>Other Emerging</v>
          </cell>
          <cell r="K1773" t="str">
            <v>WHD</v>
          </cell>
          <cell r="L1773" t="str">
            <v>OECD</v>
          </cell>
          <cell r="M1773">
            <v>3705.11</v>
          </cell>
          <cell r="N1773">
            <v>439481</v>
          </cell>
          <cell r="O1773">
            <v>0.74384700000000004</v>
          </cell>
          <cell r="P1773">
            <v>0.7</v>
          </cell>
          <cell r="Q1773">
            <v>0.04</v>
          </cell>
          <cell r="R1773">
            <v>1.2374620000000001</v>
          </cell>
          <cell r="S1773">
            <v>1.981309</v>
          </cell>
          <cell r="T1773">
            <v>7.2307730000000001</v>
          </cell>
          <cell r="U1773">
            <v>4.3464679999999998</v>
          </cell>
          <cell r="V1773">
            <v>11.57724</v>
          </cell>
          <cell r="W1773">
            <v>4.0902599999999998</v>
          </cell>
          <cell r="X1773">
            <v>1.3238430000000001</v>
          </cell>
          <cell r="Y1773">
            <v>0.79577100000000001</v>
          </cell>
          <cell r="Z1773">
            <v>2.1196139999999999</v>
          </cell>
          <cell r="AA1773">
            <v>0.7488631</v>
          </cell>
          <cell r="AB1773">
            <v>2.8989129999999999</v>
          </cell>
          <cell r="AC1773">
            <v>10</v>
          </cell>
          <cell r="AD1773">
            <v>11.080690000000001</v>
          </cell>
          <cell r="AE1773">
            <v>5</v>
          </cell>
          <cell r="AF1773">
            <v>3.0603400000000001</v>
          </cell>
          <cell r="AG1773">
            <v>5</v>
          </cell>
          <cell r="AH1773">
            <v>5.2421990000000003</v>
          </cell>
          <cell r="AI1773">
            <v>21</v>
          </cell>
          <cell r="AJ1773">
            <v>16.970009999999998</v>
          </cell>
          <cell r="AK1773">
            <v>13</v>
          </cell>
          <cell r="AL1773">
            <v>6.0279699999999998</v>
          </cell>
          <cell r="AM1773">
            <v>10</v>
          </cell>
          <cell r="AN1773">
            <v>8.1881889999999995</v>
          </cell>
          <cell r="AO1773">
            <v>12</v>
          </cell>
          <cell r="AP1773">
            <v>26.906980000000001</v>
          </cell>
          <cell r="AQ1773">
            <v>7</v>
          </cell>
          <cell r="AR1773">
            <v>8.9721499999999992</v>
          </cell>
          <cell r="AS1773">
            <v>6</v>
          </cell>
          <cell r="AT1773">
            <v>5.1749999999999998</v>
          </cell>
          <cell r="AU1773">
            <v>4</v>
          </cell>
          <cell r="AV1773">
            <v>19.968900000000001</v>
          </cell>
          <cell r="AW1773">
            <v>3</v>
          </cell>
          <cell r="AX1773">
            <v>5.7984179999999999</v>
          </cell>
          <cell r="AY1773">
            <v>3</v>
          </cell>
          <cell r="AZ1773">
            <v>4.0274599999999996</v>
          </cell>
          <cell r="BA1773">
            <v>5</v>
          </cell>
          <cell r="BB1773">
            <v>12.14921</v>
          </cell>
          <cell r="BC1773">
            <v>4</v>
          </cell>
          <cell r="BD1773">
            <v>3.1076139999999999</v>
          </cell>
          <cell r="BE1773">
            <v>4</v>
          </cell>
          <cell r="BF1773">
            <v>2.8835289999999998</v>
          </cell>
          <cell r="BG1773">
            <v>13</v>
          </cell>
          <cell r="BH1773">
            <v>12.5799</v>
          </cell>
          <cell r="BI1773">
            <v>10</v>
          </cell>
          <cell r="BJ1773">
            <v>3.801987</v>
          </cell>
          <cell r="BK1773">
            <v>8</v>
          </cell>
          <cell r="BL1773">
            <v>6.5580189999999998</v>
          </cell>
          <cell r="BM1773">
            <v>7</v>
          </cell>
          <cell r="BN1773">
            <v>24.258769999999998</v>
          </cell>
          <cell r="BO1773">
            <v>6</v>
          </cell>
          <cell r="BP1773">
            <v>7.1560220000000001</v>
          </cell>
          <cell r="BQ1773">
            <v>5</v>
          </cell>
          <cell r="BR1773">
            <v>3.75</v>
          </cell>
          <cell r="BS1773">
            <v>2</v>
          </cell>
          <cell r="BT1773">
            <v>18.856210000000001</v>
          </cell>
          <cell r="BU1773">
            <v>2</v>
          </cell>
          <cell r="BV1773">
            <v>4.016508</v>
          </cell>
          <cell r="BW1773">
            <v>2</v>
          </cell>
        </row>
        <row r="1774">
          <cell r="A1774" t="str">
            <v>2731998</v>
          </cell>
          <cell r="B1774" t="str">
            <v>Emerging1998</v>
          </cell>
          <cell r="C1774" t="str">
            <v>Other Emerging1998</v>
          </cell>
          <cell r="D1774" t="str">
            <v>WHD1998</v>
          </cell>
          <cell r="E1774" t="str">
            <v>OECD1998</v>
          </cell>
          <cell r="F1774">
            <v>273</v>
          </cell>
          <cell r="G1774" t="str">
            <v>Mexico</v>
          </cell>
          <cell r="H1774">
            <v>1998</v>
          </cell>
          <cell r="I1774" t="str">
            <v>Emerging</v>
          </cell>
          <cell r="J1774" t="str">
            <v>Other Emerging</v>
          </cell>
          <cell r="K1774" t="str">
            <v>WHD</v>
          </cell>
          <cell r="L1774" t="str">
            <v>OECD</v>
          </cell>
          <cell r="M1774">
            <v>4453.43</v>
          </cell>
          <cell r="N1774">
            <v>461558</v>
          </cell>
          <cell r="O1774">
            <v>0.87704400000000005</v>
          </cell>
          <cell r="P1774">
            <v>0.8</v>
          </cell>
          <cell r="Q1774">
            <v>0.13</v>
          </cell>
          <cell r="R1774">
            <v>1.4697279999999999</v>
          </cell>
          <cell r="S1774">
            <v>2.3467709999999999</v>
          </cell>
          <cell r="T1774">
            <v>8.6046790000000009</v>
          </cell>
          <cell r="U1774">
            <v>5.134747</v>
          </cell>
          <cell r="V1774">
            <v>13.73943</v>
          </cell>
          <cell r="W1774">
            <v>4.6836869999999999</v>
          </cell>
          <cell r="X1774">
            <v>1.579645</v>
          </cell>
          <cell r="Y1774">
            <v>0.94263540000000001</v>
          </cell>
          <cell r="Z1774">
            <v>2.5222799999999999</v>
          </cell>
          <cell r="AA1774">
            <v>0.85982979999999998</v>
          </cell>
          <cell r="AB1774">
            <v>3.07707</v>
          </cell>
          <cell r="AC1774">
            <v>10</v>
          </cell>
          <cell r="AD1774">
            <v>10.731490000000001</v>
          </cell>
          <cell r="AE1774">
            <v>6</v>
          </cell>
          <cell r="AF1774">
            <v>2.958745</v>
          </cell>
          <cell r="AG1774">
            <v>6</v>
          </cell>
          <cell r="AH1774">
            <v>5.320417</v>
          </cell>
          <cell r="AI1774">
            <v>21</v>
          </cell>
          <cell r="AJ1774">
            <v>17.662420000000001</v>
          </cell>
          <cell r="AK1774">
            <v>15</v>
          </cell>
          <cell r="AL1774">
            <v>5.372344</v>
          </cell>
          <cell r="AM1774">
            <v>12</v>
          </cell>
          <cell r="AN1774">
            <v>7.8302319999999996</v>
          </cell>
          <cell r="AO1774">
            <v>13</v>
          </cell>
          <cell r="AP1774">
            <v>25.090170000000001</v>
          </cell>
          <cell r="AQ1774">
            <v>9</v>
          </cell>
          <cell r="AR1774">
            <v>7.5703339999999999</v>
          </cell>
          <cell r="AS1774">
            <v>8</v>
          </cell>
          <cell r="AT1774">
            <v>5.0750000000000002</v>
          </cell>
          <cell r="AU1774">
            <v>4</v>
          </cell>
          <cell r="AV1774">
            <v>19.368639999999999</v>
          </cell>
          <cell r="AW1774">
            <v>3</v>
          </cell>
          <cell r="AX1774">
            <v>5.1764659999999996</v>
          </cell>
          <cell r="AY1774">
            <v>4</v>
          </cell>
          <cell r="AZ1774">
            <v>4.2781079999999996</v>
          </cell>
          <cell r="BA1774">
            <v>5</v>
          </cell>
          <cell r="BB1774">
            <v>13.03237</v>
          </cell>
          <cell r="BC1774">
            <v>4</v>
          </cell>
          <cell r="BD1774">
            <v>3.4194789999999999</v>
          </cell>
          <cell r="BE1774">
            <v>4</v>
          </cell>
          <cell r="BF1774">
            <v>2.9205809999999999</v>
          </cell>
          <cell r="BG1774">
            <v>13</v>
          </cell>
          <cell r="BH1774">
            <v>12.59689</v>
          </cell>
          <cell r="BI1774">
            <v>11</v>
          </cell>
          <cell r="BJ1774">
            <v>3.4516249999999999</v>
          </cell>
          <cell r="BK1774">
            <v>9</v>
          </cell>
          <cell r="BL1774">
            <v>5.9964550000000001</v>
          </cell>
          <cell r="BM1774">
            <v>8</v>
          </cell>
          <cell r="BN1774">
            <v>21.522259999999999</v>
          </cell>
          <cell r="BO1774">
            <v>7</v>
          </cell>
          <cell r="BP1774">
            <v>6.2785700000000002</v>
          </cell>
          <cell r="BQ1774">
            <v>6</v>
          </cell>
          <cell r="BR1774">
            <v>3.8</v>
          </cell>
          <cell r="BS1774">
            <v>2</v>
          </cell>
          <cell r="BT1774">
            <v>18.142160000000001</v>
          </cell>
          <cell r="BU1774">
            <v>2</v>
          </cell>
          <cell r="BV1774">
            <v>3.9751629999999998</v>
          </cell>
          <cell r="BW1774">
            <v>2</v>
          </cell>
        </row>
        <row r="1775">
          <cell r="A1775" t="str">
            <v>2731999</v>
          </cell>
          <cell r="B1775" t="str">
            <v>Emerging1999</v>
          </cell>
          <cell r="C1775" t="str">
            <v>Other Emerging1999</v>
          </cell>
          <cell r="D1775" t="str">
            <v>WHD1999</v>
          </cell>
          <cell r="E1775" t="str">
            <v>OECD1999</v>
          </cell>
          <cell r="F1775">
            <v>273</v>
          </cell>
          <cell r="G1775" t="str">
            <v>Mexico</v>
          </cell>
          <cell r="H1775">
            <v>1999</v>
          </cell>
          <cell r="I1775" t="str">
            <v>Emerging</v>
          </cell>
          <cell r="J1775" t="str">
            <v>Other Emerging</v>
          </cell>
          <cell r="K1775" t="str">
            <v>WHD</v>
          </cell>
          <cell r="L1775" t="str">
            <v>OECD</v>
          </cell>
          <cell r="M1775">
            <v>5412.9</v>
          </cell>
          <cell r="N1775">
            <v>526889</v>
          </cell>
          <cell r="O1775">
            <v>0.91627700000000001</v>
          </cell>
          <cell r="P1775">
            <v>0.8</v>
          </cell>
          <cell r="Q1775">
            <v>0.03</v>
          </cell>
          <cell r="R1775">
            <v>1.903286</v>
          </cell>
          <cell r="S1775">
            <v>2.819563</v>
          </cell>
          <cell r="T1775">
            <v>11.539960000000001</v>
          </cell>
          <cell r="U1775">
            <v>5.5555430000000001</v>
          </cell>
          <cell r="V1775">
            <v>17.095500000000001</v>
          </cell>
          <cell r="W1775">
            <v>4.8505380000000002</v>
          </cell>
          <cell r="X1775">
            <v>2.0365929999999999</v>
          </cell>
          <cell r="Y1775">
            <v>0.98045300000000002</v>
          </cell>
          <cell r="Z1775">
            <v>3.0170460000000001</v>
          </cell>
          <cell r="AA1775">
            <v>0.85603240000000003</v>
          </cell>
          <cell r="AB1775">
            <v>3.5667059999999999</v>
          </cell>
          <cell r="AC1775">
            <v>10</v>
          </cell>
          <cell r="AD1775">
            <v>11.696960000000001</v>
          </cell>
          <cell r="AE1775">
            <v>7</v>
          </cell>
          <cell r="AF1775">
            <v>3.0615519999999998</v>
          </cell>
          <cell r="AG1775">
            <v>6</v>
          </cell>
          <cell r="AH1775">
            <v>5.3813979999999999</v>
          </cell>
          <cell r="AI1775">
            <v>22</v>
          </cell>
          <cell r="AJ1775">
            <v>19.024760000000001</v>
          </cell>
          <cell r="AK1775">
            <v>16</v>
          </cell>
          <cell r="AL1775">
            <v>5.5279319999999998</v>
          </cell>
          <cell r="AM1775">
            <v>12</v>
          </cell>
          <cell r="AN1775">
            <v>8.0398929999999993</v>
          </cell>
          <cell r="AO1775">
            <v>14</v>
          </cell>
          <cell r="AP1775">
            <v>27.208929999999999</v>
          </cell>
          <cell r="AQ1775">
            <v>10</v>
          </cell>
          <cell r="AR1775">
            <v>7.731662</v>
          </cell>
          <cell r="AS1775">
            <v>8</v>
          </cell>
          <cell r="AT1775">
            <v>5.84</v>
          </cell>
          <cell r="AU1775">
            <v>5</v>
          </cell>
          <cell r="AV1775">
            <v>19.43939</v>
          </cell>
          <cell r="AW1775">
            <v>4</v>
          </cell>
          <cell r="AX1775">
            <v>5.3543289999999999</v>
          </cell>
          <cell r="AY1775">
            <v>4</v>
          </cell>
          <cell r="AZ1775">
            <v>4.4051819999999999</v>
          </cell>
          <cell r="BA1775">
            <v>5</v>
          </cell>
          <cell r="BB1775">
            <v>13.89784</v>
          </cell>
          <cell r="BC1775">
            <v>4</v>
          </cell>
          <cell r="BD1775">
            <v>3.5201980000000002</v>
          </cell>
          <cell r="BE1775">
            <v>4</v>
          </cell>
          <cell r="BF1775">
            <v>2.8385549999999999</v>
          </cell>
          <cell r="BG1775">
            <v>14</v>
          </cell>
          <cell r="BH1775">
            <v>12.416790000000001</v>
          </cell>
          <cell r="BI1775">
            <v>12</v>
          </cell>
          <cell r="BJ1775">
            <v>3.5180250000000002</v>
          </cell>
          <cell r="BK1775">
            <v>9</v>
          </cell>
          <cell r="BL1775">
            <v>5.5718180000000004</v>
          </cell>
          <cell r="BM1775">
            <v>9</v>
          </cell>
          <cell r="BN1775">
            <v>22.190390000000001</v>
          </cell>
          <cell r="BO1775">
            <v>7</v>
          </cell>
          <cell r="BP1775">
            <v>6.3837320000000002</v>
          </cell>
          <cell r="BQ1775">
            <v>6</v>
          </cell>
          <cell r="BR1775">
            <v>4</v>
          </cell>
          <cell r="BS1775">
            <v>2</v>
          </cell>
          <cell r="BT1775">
            <v>17.843260000000001</v>
          </cell>
          <cell r="BU1775">
            <v>2</v>
          </cell>
          <cell r="BV1775">
            <v>4.0109909999999998</v>
          </cell>
          <cell r="BW1775">
            <v>2</v>
          </cell>
        </row>
        <row r="1776">
          <cell r="A1776" t="str">
            <v>2732000</v>
          </cell>
          <cell r="B1776" t="str">
            <v>Emerging2000</v>
          </cell>
          <cell r="C1776" t="str">
            <v>Other Emerging2000</v>
          </cell>
          <cell r="D1776" t="str">
            <v>WHD2000</v>
          </cell>
          <cell r="E1776" t="str">
            <v>OECD2000</v>
          </cell>
          <cell r="F1776">
            <v>273</v>
          </cell>
          <cell r="G1776" t="str">
            <v>Mexico</v>
          </cell>
          <cell r="H1776">
            <v>2000</v>
          </cell>
          <cell r="I1776" t="str">
            <v>Emerging</v>
          </cell>
          <cell r="J1776" t="str">
            <v>Other Emerging</v>
          </cell>
          <cell r="K1776" t="str">
            <v>WHD</v>
          </cell>
          <cell r="L1776" t="str">
            <v>OECD</v>
          </cell>
          <cell r="M1776">
            <v>6353.47</v>
          </cell>
          <cell r="N1776">
            <v>636731</v>
          </cell>
          <cell r="O1776">
            <v>0.91997799999999996</v>
          </cell>
          <cell r="P1776">
            <v>0.9</v>
          </cell>
          <cell r="Q1776">
            <v>0.01</v>
          </cell>
          <cell r="R1776">
            <v>2.0038879999999999</v>
          </cell>
          <cell r="S1776">
            <v>2.9238659999999999</v>
          </cell>
          <cell r="T1776">
            <v>11.556089999999999</v>
          </cell>
          <cell r="U1776">
            <v>5.3053619999999997</v>
          </cell>
          <cell r="V1776">
            <v>16.861450000000001</v>
          </cell>
          <cell r="W1776">
            <v>5.1901510000000002</v>
          </cell>
          <cell r="X1776">
            <v>2.1986469999999998</v>
          </cell>
          <cell r="Y1776">
            <v>1.0093920000000001</v>
          </cell>
          <cell r="Z1776">
            <v>3.2080389999999999</v>
          </cell>
          <cell r="AA1776">
            <v>0.98747180000000001</v>
          </cell>
          <cell r="AB1776">
            <v>3.404703</v>
          </cell>
          <cell r="AC1776">
            <v>13</v>
          </cell>
          <cell r="AD1776">
            <v>10.49184</v>
          </cell>
          <cell r="AE1776">
            <v>12</v>
          </cell>
          <cell r="AF1776">
            <v>3.4208759999999998</v>
          </cell>
          <cell r="AG1776">
            <v>9</v>
          </cell>
          <cell r="AH1776">
            <v>5.3235760000000001</v>
          </cell>
          <cell r="AI1776">
            <v>23</v>
          </cell>
          <cell r="AJ1776">
            <v>18.45054</v>
          </cell>
          <cell r="AK1776">
            <v>21</v>
          </cell>
          <cell r="AL1776">
            <v>5.6937369999999996</v>
          </cell>
          <cell r="AM1776">
            <v>17</v>
          </cell>
          <cell r="AN1776">
            <v>8.8508809999999993</v>
          </cell>
          <cell r="AO1776">
            <v>18</v>
          </cell>
          <cell r="AP1776">
            <v>29.122309999999999</v>
          </cell>
          <cell r="AQ1776">
            <v>17</v>
          </cell>
          <cell r="AR1776">
            <v>9.3706359999999993</v>
          </cell>
          <cell r="AS1776">
            <v>13</v>
          </cell>
          <cell r="AT1776">
            <v>6.1161370000000002</v>
          </cell>
          <cell r="AU1776">
            <v>5</v>
          </cell>
          <cell r="AV1776">
            <v>20.880680000000002</v>
          </cell>
          <cell r="AW1776">
            <v>5</v>
          </cell>
          <cell r="AX1776">
            <v>6.6951609999999997</v>
          </cell>
          <cell r="AY1776">
            <v>5</v>
          </cell>
          <cell r="AZ1776">
            <v>4.2051850000000002</v>
          </cell>
          <cell r="BA1776">
            <v>6</v>
          </cell>
          <cell r="BB1776">
            <v>13.90644</v>
          </cell>
          <cell r="BC1776">
            <v>5</v>
          </cell>
          <cell r="BD1776">
            <v>3.5373030000000001</v>
          </cell>
          <cell r="BE1776">
            <v>5</v>
          </cell>
          <cell r="BF1776">
            <v>2.8658649999999999</v>
          </cell>
          <cell r="BG1776">
            <v>14</v>
          </cell>
          <cell r="BH1776">
            <v>12.261520000000001</v>
          </cell>
          <cell r="BI1776">
            <v>13</v>
          </cell>
          <cell r="BJ1776">
            <v>3.2132399999999999</v>
          </cell>
          <cell r="BK1776">
            <v>11</v>
          </cell>
          <cell r="BL1776">
            <v>5.91479</v>
          </cell>
          <cell r="BM1776">
            <v>10</v>
          </cell>
          <cell r="BN1776">
            <v>22.148150000000001</v>
          </cell>
          <cell r="BO1776">
            <v>9</v>
          </cell>
          <cell r="BP1776">
            <v>6.0819599999999996</v>
          </cell>
          <cell r="BQ1776">
            <v>8</v>
          </cell>
          <cell r="BR1776">
            <v>4.05</v>
          </cell>
          <cell r="BS1776">
            <v>2</v>
          </cell>
          <cell r="BT1776">
            <v>18.488240000000001</v>
          </cell>
          <cell r="BU1776">
            <v>2</v>
          </cell>
          <cell r="BV1776">
            <v>4.0828369999999996</v>
          </cell>
          <cell r="BW1776">
            <v>2</v>
          </cell>
        </row>
        <row r="1777">
          <cell r="A1777" t="str">
            <v>2732001</v>
          </cell>
          <cell r="B1777" t="str">
            <v>Emerging2001</v>
          </cell>
          <cell r="C1777" t="str">
            <v>Other Emerging2001</v>
          </cell>
          <cell r="D1777" t="str">
            <v>WHD2001</v>
          </cell>
          <cell r="E1777" t="str">
            <v>OECD2001</v>
          </cell>
          <cell r="F1777">
            <v>273</v>
          </cell>
          <cell r="G1777" t="str">
            <v>Mexico</v>
          </cell>
          <cell r="H1777">
            <v>2001</v>
          </cell>
          <cell r="I1777" t="str">
            <v>Emerging</v>
          </cell>
          <cell r="J1777" t="str">
            <v>Other Emerging</v>
          </cell>
          <cell r="K1777" t="str">
            <v>WHD</v>
          </cell>
          <cell r="L1777" t="str">
            <v>OECD</v>
          </cell>
          <cell r="M1777">
            <v>6632.54</v>
          </cell>
          <cell r="N1777">
            <v>681762</v>
          </cell>
          <cell r="O1777">
            <v>1.01051</v>
          </cell>
          <cell r="P1777">
            <v>0.9</v>
          </cell>
          <cell r="Q1777">
            <v>0.08</v>
          </cell>
          <cell r="R1777">
            <v>2.534459</v>
          </cell>
          <cell r="S1777">
            <v>3.5449670000000002</v>
          </cell>
          <cell r="T1777">
            <v>13.93488</v>
          </cell>
          <cell r="U1777">
            <v>5.5559380000000003</v>
          </cell>
          <cell r="V1777">
            <v>19.490819999999999</v>
          </cell>
          <cell r="W1777">
            <v>4.9483490000000003</v>
          </cell>
          <cell r="X1777">
            <v>2.6793990000000001</v>
          </cell>
          <cell r="Y1777">
            <v>1.0682959999999999</v>
          </cell>
          <cell r="Z1777">
            <v>3.7476950000000002</v>
          </cell>
          <cell r="AA1777">
            <v>0.95146889999999995</v>
          </cell>
          <cell r="AB1777">
            <v>3.334441</v>
          </cell>
          <cell r="AC1777">
            <v>13</v>
          </cell>
          <cell r="AD1777">
            <v>10.177440000000001</v>
          </cell>
          <cell r="AE1777">
            <v>12</v>
          </cell>
          <cell r="AF1777">
            <v>3.1211989999999998</v>
          </cell>
          <cell r="AG1777">
            <v>11</v>
          </cell>
          <cell r="AH1777">
            <v>5.3709990000000003</v>
          </cell>
          <cell r="AI1777">
            <v>23</v>
          </cell>
          <cell r="AJ1777">
            <v>18.19699</v>
          </cell>
          <cell r="AK1777">
            <v>21</v>
          </cell>
          <cell r="AL1777">
            <v>5.8702529999999999</v>
          </cell>
          <cell r="AM1777">
            <v>19</v>
          </cell>
          <cell r="AN1777">
            <v>8.6238159999999997</v>
          </cell>
          <cell r="AO1777">
            <v>19</v>
          </cell>
          <cell r="AP1777">
            <v>28.17137</v>
          </cell>
          <cell r="AQ1777">
            <v>18</v>
          </cell>
          <cell r="AR1777">
            <v>9.0744019999999992</v>
          </cell>
          <cell r="AS1777">
            <v>16</v>
          </cell>
          <cell r="AT1777">
            <v>6.1726450000000002</v>
          </cell>
          <cell r="AU1777">
            <v>5</v>
          </cell>
          <cell r="AV1777">
            <v>20.45607</v>
          </cell>
          <cell r="AW1777">
            <v>5</v>
          </cell>
          <cell r="AX1777">
            <v>6.6105830000000001</v>
          </cell>
          <cell r="AY1777">
            <v>5</v>
          </cell>
          <cell r="AZ1777">
            <v>4.2586750000000002</v>
          </cell>
          <cell r="BA1777">
            <v>6</v>
          </cell>
          <cell r="BB1777">
            <v>13.744289999999999</v>
          </cell>
          <cell r="BC1777">
            <v>5</v>
          </cell>
          <cell r="BD1777">
            <v>3.5636160000000001</v>
          </cell>
          <cell r="BE1777">
            <v>5</v>
          </cell>
          <cell r="BF1777">
            <v>3.0086750000000002</v>
          </cell>
          <cell r="BG1777">
            <v>14</v>
          </cell>
          <cell r="BH1777">
            <v>12.17672</v>
          </cell>
          <cell r="BI1777">
            <v>13</v>
          </cell>
          <cell r="BJ1777">
            <v>3.3505449999999999</v>
          </cell>
          <cell r="BK1777">
            <v>11</v>
          </cell>
          <cell r="BL1777">
            <v>5.7216040000000001</v>
          </cell>
          <cell r="BM1777">
            <v>11</v>
          </cell>
          <cell r="BN1777">
            <v>21.0016</v>
          </cell>
          <cell r="BO1777">
            <v>10</v>
          </cell>
          <cell r="BP1777">
            <v>5.7680009999999999</v>
          </cell>
          <cell r="BQ1777">
            <v>9</v>
          </cell>
          <cell r="BR1777">
            <v>4</v>
          </cell>
          <cell r="BS1777">
            <v>2</v>
          </cell>
          <cell r="BT1777">
            <v>17.868559999999999</v>
          </cell>
          <cell r="BU1777">
            <v>2</v>
          </cell>
          <cell r="BV1777">
            <v>3.9959090000000002</v>
          </cell>
          <cell r="BW1777">
            <v>2</v>
          </cell>
        </row>
        <row r="1778">
          <cell r="A1778" t="str">
            <v>2732002</v>
          </cell>
          <cell r="B1778" t="str">
            <v>Emerging2002</v>
          </cell>
          <cell r="C1778" t="str">
            <v>Other Emerging2002</v>
          </cell>
          <cell r="D1778" t="str">
            <v>WHD2002</v>
          </cell>
          <cell r="E1778" t="str">
            <v>OECD2002</v>
          </cell>
          <cell r="F1778">
            <v>273</v>
          </cell>
          <cell r="G1778" t="str">
            <v>Mexico</v>
          </cell>
          <cell r="H1778">
            <v>2002</v>
          </cell>
          <cell r="I1778" t="str">
            <v>Emerging</v>
          </cell>
          <cell r="J1778" t="str">
            <v>Other Emerging</v>
          </cell>
          <cell r="K1778" t="str">
            <v>WHD</v>
          </cell>
          <cell r="L1778" t="str">
            <v>OECD</v>
          </cell>
          <cell r="M1778">
            <v>6812.4</v>
          </cell>
          <cell r="N1778">
            <v>711103</v>
          </cell>
          <cell r="O1778">
            <v>1.07664</v>
          </cell>
          <cell r="P1778">
            <v>1</v>
          </cell>
          <cell r="Q1778">
            <v>7.9999899999999999E-2</v>
          </cell>
          <cell r="R1778">
            <v>2.739655</v>
          </cell>
          <cell r="S1778">
            <v>3.8162929999999999</v>
          </cell>
          <cell r="T1778">
            <v>13.37992</v>
          </cell>
          <cell r="U1778">
            <v>5.2580799999999996</v>
          </cell>
          <cell r="V1778">
            <v>18.638000000000002</v>
          </cell>
          <cell r="W1778">
            <v>4.8837960000000002</v>
          </cell>
          <cell r="X1778">
            <v>2.8209339999999998</v>
          </cell>
          <cell r="Y1778">
            <v>1.108579</v>
          </cell>
          <cell r="Z1778">
            <v>3.929513</v>
          </cell>
          <cell r="AA1778">
            <v>1.0296670000000001</v>
          </cell>
          <cell r="AB1778">
            <v>3.1363750000000001</v>
          </cell>
          <cell r="AC1778">
            <v>13</v>
          </cell>
          <cell r="AD1778">
            <v>10.66268</v>
          </cell>
          <cell r="AE1778">
            <v>13</v>
          </cell>
          <cell r="AF1778">
            <v>3.2171180000000001</v>
          </cell>
          <cell r="AG1778">
            <v>11</v>
          </cell>
          <cell r="AH1778">
            <v>5.4401219999999997</v>
          </cell>
          <cell r="AI1778">
            <v>23</v>
          </cell>
          <cell r="AJ1778">
            <v>17.868410000000001</v>
          </cell>
          <cell r="AK1778">
            <v>23</v>
          </cell>
          <cell r="AL1778">
            <v>5.9303990000000004</v>
          </cell>
          <cell r="AM1778">
            <v>19</v>
          </cell>
          <cell r="AN1778">
            <v>8.5360080000000007</v>
          </cell>
          <cell r="AO1778">
            <v>19</v>
          </cell>
          <cell r="AP1778">
            <v>27.82178</v>
          </cell>
          <cell r="AQ1778">
            <v>19</v>
          </cell>
          <cell r="AR1778">
            <v>9.1506959999999999</v>
          </cell>
          <cell r="AS1778">
            <v>16</v>
          </cell>
          <cell r="AT1778">
            <v>6.2992929999999996</v>
          </cell>
          <cell r="AU1778">
            <v>5</v>
          </cell>
          <cell r="AV1778">
            <v>20.122340000000001</v>
          </cell>
          <cell r="AW1778">
            <v>5</v>
          </cell>
          <cell r="AX1778">
            <v>6.7418199999999997</v>
          </cell>
          <cell r="AY1778">
            <v>5</v>
          </cell>
          <cell r="AZ1778">
            <v>3.8041610000000001</v>
          </cell>
          <cell r="BA1778">
            <v>6</v>
          </cell>
          <cell r="BB1778">
            <v>14.360900000000001</v>
          </cell>
          <cell r="BC1778">
            <v>6</v>
          </cell>
          <cell r="BD1778">
            <v>3.7490619999999999</v>
          </cell>
          <cell r="BE1778">
            <v>5</v>
          </cell>
          <cell r="BF1778">
            <v>3.0474139999999998</v>
          </cell>
          <cell r="BG1778">
            <v>14</v>
          </cell>
          <cell r="BH1778">
            <v>12.089230000000001</v>
          </cell>
          <cell r="BI1778">
            <v>14</v>
          </cell>
          <cell r="BJ1778">
            <v>3.3191790000000001</v>
          </cell>
          <cell r="BK1778">
            <v>11</v>
          </cell>
          <cell r="BL1778">
            <v>5.44862</v>
          </cell>
          <cell r="BM1778">
            <v>11</v>
          </cell>
          <cell r="BN1778">
            <v>21.448399999999999</v>
          </cell>
          <cell r="BO1778">
            <v>11</v>
          </cell>
          <cell r="BP1778">
            <v>5.7356490000000004</v>
          </cell>
          <cell r="BQ1778">
            <v>9</v>
          </cell>
          <cell r="BR1778">
            <v>4</v>
          </cell>
          <cell r="BS1778">
            <v>2</v>
          </cell>
          <cell r="BT1778">
            <v>17.54541</v>
          </cell>
          <cell r="BU1778">
            <v>2</v>
          </cell>
          <cell r="BV1778">
            <v>3.9281609999999998</v>
          </cell>
          <cell r="BW1778">
            <v>2</v>
          </cell>
        </row>
        <row r="1779">
          <cell r="A1779" t="str">
            <v>2732003</v>
          </cell>
          <cell r="B1779" t="str">
            <v>Emerging2003</v>
          </cell>
          <cell r="C1779" t="str">
            <v>Other Emerging2003</v>
          </cell>
          <cell r="D1779" t="str">
            <v>WHD2003</v>
          </cell>
          <cell r="E1779" t="str">
            <v>OECD2003</v>
          </cell>
          <cell r="F1779">
            <v>273</v>
          </cell>
          <cell r="G1779" t="str">
            <v>Mexico</v>
          </cell>
          <cell r="H1779">
            <v>2003</v>
          </cell>
          <cell r="I1779" t="str">
            <v>Emerging</v>
          </cell>
          <cell r="J1779" t="str">
            <v>Other Emerging</v>
          </cell>
          <cell r="K1779" t="str">
            <v>WHD</v>
          </cell>
          <cell r="L1779" t="str">
            <v>OECD</v>
          </cell>
          <cell r="M1779">
            <v>7554.92</v>
          </cell>
          <cell r="N1779">
            <v>700325</v>
          </cell>
          <cell r="O1779">
            <v>1.1899500000000001</v>
          </cell>
          <cell r="P1779">
            <v>1.1000000000000001</v>
          </cell>
          <cell r="Q1779">
            <v>0.12</v>
          </cell>
          <cell r="R1779">
            <v>2.9790990000000002</v>
          </cell>
          <cell r="S1779">
            <v>4.1690469999999999</v>
          </cell>
          <cell r="T1779">
            <v>14.66663</v>
          </cell>
          <cell r="U1779">
            <v>5.8583299999999996</v>
          </cell>
          <cell r="V1779">
            <v>20.52497</v>
          </cell>
          <cell r="W1779">
            <v>5.4154970000000002</v>
          </cell>
          <cell r="X1779">
            <v>3.018265</v>
          </cell>
          <cell r="Y1779">
            <v>1.2055929999999999</v>
          </cell>
          <cell r="Z1779">
            <v>4.223859</v>
          </cell>
          <cell r="AA1779">
            <v>1.1144620000000001</v>
          </cell>
          <cell r="AB1779">
            <v>3.1237689999999998</v>
          </cell>
          <cell r="AC1779">
            <v>13</v>
          </cell>
          <cell r="AD1779">
            <v>10.70828</v>
          </cell>
          <cell r="AE1779">
            <v>13</v>
          </cell>
          <cell r="AF1779">
            <v>3.2056239999999998</v>
          </cell>
          <cell r="AG1779">
            <v>11</v>
          </cell>
          <cell r="AH1779">
            <v>5.4395420000000003</v>
          </cell>
          <cell r="AI1779">
            <v>23</v>
          </cell>
          <cell r="AJ1779">
            <v>18.144179999999999</v>
          </cell>
          <cell r="AK1779">
            <v>23</v>
          </cell>
          <cell r="AL1779">
            <v>6.051628</v>
          </cell>
          <cell r="AM1779">
            <v>19</v>
          </cell>
          <cell r="AN1779">
            <v>8.0459669999999992</v>
          </cell>
          <cell r="AO1779">
            <v>19</v>
          </cell>
          <cell r="AP1779">
            <v>26.631150000000002</v>
          </cell>
          <cell r="AQ1779">
            <v>19</v>
          </cell>
          <cell r="AR1779">
            <v>8.7212560000000003</v>
          </cell>
          <cell r="AS1779">
            <v>16</v>
          </cell>
          <cell r="AT1779">
            <v>6.5580080000000001</v>
          </cell>
          <cell r="AU1779">
            <v>5</v>
          </cell>
          <cell r="AV1779">
            <v>21.700790000000001</v>
          </cell>
          <cell r="AW1779">
            <v>5</v>
          </cell>
          <cell r="AX1779">
            <v>7.1461990000000002</v>
          </cell>
          <cell r="AY1779">
            <v>5</v>
          </cell>
          <cell r="AZ1779">
            <v>3.7564739999999999</v>
          </cell>
          <cell r="BA1779">
            <v>6</v>
          </cell>
          <cell r="BB1779">
            <v>14.312749999999999</v>
          </cell>
          <cell r="BC1779">
            <v>6</v>
          </cell>
          <cell r="BD1779">
            <v>3.7286139999999999</v>
          </cell>
          <cell r="BE1779">
            <v>5</v>
          </cell>
          <cell r="BF1779">
            <v>3.0572279999999998</v>
          </cell>
          <cell r="BG1779">
            <v>14</v>
          </cell>
          <cell r="BH1779">
            <v>12.46515</v>
          </cell>
          <cell r="BI1779">
            <v>14</v>
          </cell>
          <cell r="BJ1779">
            <v>3.3472940000000002</v>
          </cell>
          <cell r="BK1779">
            <v>11</v>
          </cell>
          <cell r="BL1779">
            <v>5.3552369999999998</v>
          </cell>
          <cell r="BM1779">
            <v>11</v>
          </cell>
          <cell r="BN1779">
            <v>21.23011</v>
          </cell>
          <cell r="BO1779">
            <v>11</v>
          </cell>
          <cell r="BP1779">
            <v>5.6665340000000004</v>
          </cell>
          <cell r="BQ1779">
            <v>9</v>
          </cell>
          <cell r="BR1779">
            <v>3.9</v>
          </cell>
          <cell r="BS1779">
            <v>2</v>
          </cell>
          <cell r="BT1779">
            <v>18.00573</v>
          </cell>
          <cell r="BU1779">
            <v>2</v>
          </cell>
          <cell r="BV1779">
            <v>3.825612</v>
          </cell>
          <cell r="BW1779">
            <v>2</v>
          </cell>
        </row>
        <row r="1780">
          <cell r="A1780" t="str">
            <v>2732004</v>
          </cell>
          <cell r="B1780" t="str">
            <v>Emerging2004</v>
          </cell>
          <cell r="C1780" t="str">
            <v>Other Emerging2004</v>
          </cell>
          <cell r="D1780" t="str">
            <v>WHD2004</v>
          </cell>
          <cell r="E1780" t="str">
            <v>OECD2004</v>
          </cell>
          <cell r="F1780">
            <v>273</v>
          </cell>
          <cell r="G1780" t="str">
            <v>Mexico</v>
          </cell>
          <cell r="H1780">
            <v>2004</v>
          </cell>
          <cell r="I1780" t="str">
            <v>Emerging</v>
          </cell>
          <cell r="J1780" t="str">
            <v>Other Emerging</v>
          </cell>
          <cell r="K1780" t="str">
            <v>WHD</v>
          </cell>
          <cell r="L1780" t="str">
            <v>OECD</v>
          </cell>
          <cell r="M1780">
            <v>8572.3700000000008</v>
          </cell>
          <cell r="N1780">
            <v>758577</v>
          </cell>
          <cell r="O1780">
            <v>1.1549400000000001</v>
          </cell>
          <cell r="P1780">
            <v>1.1000000000000001</v>
          </cell>
          <cell r="Q1780">
            <v>-0.03</v>
          </cell>
          <cell r="R1780">
            <v>2.6912159999999998</v>
          </cell>
          <cell r="S1780">
            <v>3.8461530000000002</v>
          </cell>
          <cell r="T1780">
            <v>14.107150000000001</v>
          </cell>
          <cell r="U1780">
            <v>6.0540900000000004</v>
          </cell>
          <cell r="V1780">
            <v>20.161239999999999</v>
          </cell>
          <cell r="W1780">
            <v>5.7661160000000002</v>
          </cell>
          <cell r="X1780">
            <v>2.7477860000000001</v>
          </cell>
          <cell r="Y1780">
            <v>1.179214</v>
          </cell>
          <cell r="Z1780">
            <v>3.927</v>
          </cell>
          <cell r="AA1780">
            <v>1.123122</v>
          </cell>
          <cell r="AB1780">
            <v>2.9596079999999998</v>
          </cell>
          <cell r="AC1780">
            <v>14</v>
          </cell>
          <cell r="AD1780">
            <v>10.39737</v>
          </cell>
          <cell r="AE1780">
            <v>14</v>
          </cell>
          <cell r="AF1780">
            <v>3.1761379999999999</v>
          </cell>
          <cell r="AG1780">
            <v>11</v>
          </cell>
          <cell r="AH1780">
            <v>5.3122800000000003</v>
          </cell>
          <cell r="AI1780">
            <v>24</v>
          </cell>
          <cell r="AJ1780">
            <v>17.968679999999999</v>
          </cell>
          <cell r="AK1780">
            <v>24</v>
          </cell>
          <cell r="AL1780">
            <v>6.1923570000000003</v>
          </cell>
          <cell r="AM1780">
            <v>19</v>
          </cell>
          <cell r="AN1780">
            <v>7.6463159999999997</v>
          </cell>
          <cell r="AO1780">
            <v>20</v>
          </cell>
          <cell r="AP1780">
            <v>25.694980000000001</v>
          </cell>
          <cell r="AQ1780">
            <v>20</v>
          </cell>
          <cell r="AR1780">
            <v>8.6587809999999994</v>
          </cell>
          <cell r="AS1780">
            <v>16</v>
          </cell>
          <cell r="AT1780">
            <v>6.5137970000000003</v>
          </cell>
          <cell r="AU1780">
            <v>5</v>
          </cell>
          <cell r="AV1780">
            <v>22.05105</v>
          </cell>
          <cell r="AW1780">
            <v>5</v>
          </cell>
          <cell r="AX1780">
            <v>7.2567320000000004</v>
          </cell>
          <cell r="AY1780">
            <v>5</v>
          </cell>
          <cell r="AZ1780">
            <v>3.3949379999999998</v>
          </cell>
          <cell r="BA1780">
            <v>7</v>
          </cell>
          <cell r="BB1780">
            <v>13.347720000000001</v>
          </cell>
          <cell r="BC1780">
            <v>7</v>
          </cell>
          <cell r="BD1780">
            <v>3.6477879999999998</v>
          </cell>
          <cell r="BE1780">
            <v>5</v>
          </cell>
          <cell r="BF1780">
            <v>3.0066570000000001</v>
          </cell>
          <cell r="BG1780">
            <v>15</v>
          </cell>
          <cell r="BH1780">
            <v>12.70295</v>
          </cell>
          <cell r="BI1780">
            <v>15</v>
          </cell>
          <cell r="BJ1780">
            <v>3.3393540000000002</v>
          </cell>
          <cell r="BK1780">
            <v>11</v>
          </cell>
          <cell r="BL1780">
            <v>5.1382599999999998</v>
          </cell>
          <cell r="BM1780">
            <v>12</v>
          </cell>
          <cell r="BN1780">
            <v>20.963519999999999</v>
          </cell>
          <cell r="BO1780">
            <v>12</v>
          </cell>
          <cell r="BP1780">
            <v>5.5401509999999998</v>
          </cell>
          <cell r="BQ1780">
            <v>9</v>
          </cell>
          <cell r="BR1780">
            <v>3.55</v>
          </cell>
          <cell r="BS1780">
            <v>2</v>
          </cell>
          <cell r="BT1780">
            <v>17.375039999999998</v>
          </cell>
          <cell r="BU1780">
            <v>2</v>
          </cell>
          <cell r="BV1780">
            <v>3.5365959999999999</v>
          </cell>
          <cell r="BW1780">
            <v>2</v>
          </cell>
        </row>
        <row r="1781">
          <cell r="A1781" t="str">
            <v>2732005</v>
          </cell>
          <cell r="B1781" t="str">
            <v>Emerging2005</v>
          </cell>
          <cell r="C1781" t="str">
            <v>Other Emerging2005</v>
          </cell>
          <cell r="D1781" t="str">
            <v>WHD2005</v>
          </cell>
          <cell r="E1781" t="str">
            <v>OECD2005</v>
          </cell>
          <cell r="F1781">
            <v>273</v>
          </cell>
          <cell r="G1781" t="str">
            <v>Mexico</v>
          </cell>
          <cell r="H1781">
            <v>2005</v>
          </cell>
          <cell r="I1781" t="str">
            <v>Emerging</v>
          </cell>
          <cell r="J1781" t="str">
            <v>Other Emerging</v>
          </cell>
          <cell r="K1781" t="str">
            <v>WHD</v>
          </cell>
          <cell r="L1781" t="str">
            <v>OECD</v>
          </cell>
          <cell r="M1781">
            <v>9247.2099999999991</v>
          </cell>
          <cell r="N1781">
            <v>846094</v>
          </cell>
          <cell r="O1781">
            <v>1.24891</v>
          </cell>
          <cell r="P1781">
            <v>1.2</v>
          </cell>
          <cell r="Q1781">
            <v>0.1</v>
          </cell>
          <cell r="R1781">
            <v>2.947749</v>
          </cell>
          <cell r="S1781">
            <v>4.1966609999999998</v>
          </cell>
          <cell r="T1781">
            <v>15.09831</v>
          </cell>
          <cell r="U1781">
            <v>6.3969060000000004</v>
          </cell>
          <cell r="V1781">
            <v>21.49522</v>
          </cell>
          <cell r="W1781">
            <v>6.1463780000000003</v>
          </cell>
          <cell r="X1781">
            <v>3.0044249999999999</v>
          </cell>
          <cell r="Y1781">
            <v>1.2729250000000001</v>
          </cell>
          <cell r="Z1781">
            <v>4.2773500000000002</v>
          </cell>
          <cell r="AA1781">
            <v>1.2230719999999999</v>
          </cell>
          <cell r="AB1781">
            <v>3.0514389999999998</v>
          </cell>
          <cell r="AC1781">
            <v>13</v>
          </cell>
          <cell r="AD1781">
            <v>10.40652</v>
          </cell>
          <cell r="AE1781">
            <v>13</v>
          </cell>
          <cell r="AF1781">
            <v>3.1417359999999999</v>
          </cell>
          <cell r="AG1781">
            <v>11</v>
          </cell>
          <cell r="AH1781">
            <v>5.4975170000000002</v>
          </cell>
          <cell r="AI1781">
            <v>22</v>
          </cell>
          <cell r="AJ1781">
            <v>17.99841</v>
          </cell>
          <cell r="AK1781">
            <v>22</v>
          </cell>
          <cell r="AL1781">
            <v>6.3576750000000004</v>
          </cell>
          <cell r="AM1781">
            <v>18</v>
          </cell>
          <cell r="AN1781">
            <v>8.4348779999999994</v>
          </cell>
          <cell r="AO1781">
            <v>18</v>
          </cell>
          <cell r="AP1781">
            <v>27.205739999999999</v>
          </cell>
          <cell r="AQ1781">
            <v>18</v>
          </cell>
          <cell r="AR1781">
            <v>9.4760960000000001</v>
          </cell>
          <cell r="AS1781">
            <v>15</v>
          </cell>
          <cell r="AT1781">
            <v>6.3693869999999997</v>
          </cell>
          <cell r="AU1781">
            <v>6</v>
          </cell>
          <cell r="AV1781">
            <v>21.746420000000001</v>
          </cell>
          <cell r="AW1781">
            <v>6</v>
          </cell>
          <cell r="AX1781">
            <v>7.0502510000000003</v>
          </cell>
          <cell r="AY1781">
            <v>6</v>
          </cell>
          <cell r="AZ1781">
            <v>3.6505190000000001</v>
          </cell>
          <cell r="BA1781">
            <v>6</v>
          </cell>
          <cell r="BB1781">
            <v>14.004580000000001</v>
          </cell>
          <cell r="BC1781">
            <v>6</v>
          </cell>
          <cell r="BD1781">
            <v>3.5342799999999999</v>
          </cell>
          <cell r="BE1781">
            <v>5</v>
          </cell>
          <cell r="BF1781">
            <v>3.0023240000000002</v>
          </cell>
          <cell r="BG1781">
            <v>13</v>
          </cell>
          <cell r="BH1781">
            <v>12.484450000000001</v>
          </cell>
          <cell r="BI1781">
            <v>13</v>
          </cell>
          <cell r="BJ1781">
            <v>3.3681679999999998</v>
          </cell>
          <cell r="BK1781">
            <v>10</v>
          </cell>
          <cell r="BL1781">
            <v>5.6857249999999997</v>
          </cell>
          <cell r="BM1781">
            <v>10</v>
          </cell>
          <cell r="BN1781">
            <v>22.537500000000001</v>
          </cell>
          <cell r="BO1781">
            <v>10</v>
          </cell>
          <cell r="BP1781">
            <v>6.1620900000000001</v>
          </cell>
          <cell r="BQ1781">
            <v>8</v>
          </cell>
          <cell r="BR1781">
            <v>3.4</v>
          </cell>
          <cell r="BS1781">
            <v>2</v>
          </cell>
          <cell r="BT1781">
            <v>16.935379999999999</v>
          </cell>
          <cell r="BU1781">
            <v>2</v>
          </cell>
          <cell r="BV1781">
            <v>3.436944</v>
          </cell>
          <cell r="BW1781">
            <v>2</v>
          </cell>
        </row>
        <row r="1782">
          <cell r="A1782" t="str">
            <v>2732006</v>
          </cell>
          <cell r="B1782" t="str">
            <v>Emerging2006</v>
          </cell>
          <cell r="C1782" t="str">
            <v>Other Emerging2006</v>
          </cell>
          <cell r="D1782" t="str">
            <v>WHD2006</v>
          </cell>
          <cell r="E1782" t="str">
            <v>OECD2006</v>
          </cell>
          <cell r="F1782">
            <v>273</v>
          </cell>
          <cell r="G1782" t="str">
            <v>Mexico</v>
          </cell>
          <cell r="H1782">
            <v>2006</v>
          </cell>
          <cell r="I1782" t="str">
            <v>Emerging</v>
          </cell>
          <cell r="J1782" t="str">
            <v>Other Emerging</v>
          </cell>
          <cell r="K1782" t="str">
            <v>WHD</v>
          </cell>
          <cell r="L1782" t="str">
            <v>OECD</v>
          </cell>
          <cell r="M1782">
            <v>10373.299999999999</v>
          </cell>
          <cell r="N1782">
            <v>949066</v>
          </cell>
          <cell r="O1782">
            <v>1.2817099999999999</v>
          </cell>
          <cell r="P1782">
            <v>1.2</v>
          </cell>
          <cell r="Q1782">
            <v>0.03</v>
          </cell>
          <cell r="R1782">
            <v>3.1028609999999999</v>
          </cell>
          <cell r="S1782">
            <v>4.384576</v>
          </cell>
          <cell r="T1782">
            <v>15.480370000000001</v>
          </cell>
          <cell r="U1782">
            <v>6.394552</v>
          </cell>
          <cell r="V1782">
            <v>21.874919999999999</v>
          </cell>
          <cell r="W1782">
            <v>5.9868750000000004</v>
          </cell>
          <cell r="X1782">
            <v>3.2154150000000001</v>
          </cell>
          <cell r="Y1782">
            <v>1.3282069999999999</v>
          </cell>
          <cell r="Z1782">
            <v>4.5436230000000002</v>
          </cell>
          <cell r="AA1782">
            <v>1.2435290000000001</v>
          </cell>
          <cell r="AB1782">
            <v>3.5508980000000001</v>
          </cell>
          <cell r="AC1782">
            <v>13</v>
          </cell>
          <cell r="AD1782">
            <v>11.67085</v>
          </cell>
          <cell r="AE1782">
            <v>13</v>
          </cell>
          <cell r="AF1782">
            <v>3.230048</v>
          </cell>
          <cell r="AG1782">
            <v>11</v>
          </cell>
          <cell r="AH1782">
            <v>5.4572219999999998</v>
          </cell>
          <cell r="AI1782">
            <v>22</v>
          </cell>
          <cell r="AJ1782">
            <v>17.669499999999999</v>
          </cell>
          <cell r="AK1782">
            <v>22</v>
          </cell>
          <cell r="AL1782">
            <v>6.4212559999999996</v>
          </cell>
          <cell r="AM1782">
            <v>18</v>
          </cell>
          <cell r="AN1782">
            <v>8.6696629999999999</v>
          </cell>
          <cell r="AO1782">
            <v>18</v>
          </cell>
          <cell r="AP1782">
            <v>27.34666</v>
          </cell>
          <cell r="AQ1782">
            <v>18</v>
          </cell>
          <cell r="AR1782">
            <v>9.5319489999999991</v>
          </cell>
          <cell r="AS1782">
            <v>15</v>
          </cell>
          <cell r="AT1782">
            <v>6.3463599999999998</v>
          </cell>
          <cell r="AU1782">
            <v>6</v>
          </cell>
          <cell r="AV1782">
            <v>21.42633</v>
          </cell>
          <cell r="AW1782">
            <v>6</v>
          </cell>
          <cell r="AX1782">
            <v>7.1922230000000003</v>
          </cell>
          <cell r="AY1782">
            <v>6</v>
          </cell>
          <cell r="AZ1782">
            <v>4.8141619999999996</v>
          </cell>
          <cell r="BA1782">
            <v>6</v>
          </cell>
          <cell r="BB1782">
            <v>17.161049999999999</v>
          </cell>
          <cell r="BC1782">
            <v>6</v>
          </cell>
          <cell r="BD1782">
            <v>3.7087590000000001</v>
          </cell>
          <cell r="BE1782">
            <v>5</v>
          </cell>
          <cell r="BF1782">
            <v>2.9896210000000001</v>
          </cell>
          <cell r="BG1782">
            <v>13</v>
          </cell>
          <cell r="BH1782">
            <v>12.333640000000001</v>
          </cell>
          <cell r="BI1782">
            <v>13</v>
          </cell>
          <cell r="BJ1782">
            <v>3.355445</v>
          </cell>
          <cell r="BK1782">
            <v>10</v>
          </cell>
          <cell r="BL1782">
            <v>6.1888050000000003</v>
          </cell>
          <cell r="BM1782">
            <v>10</v>
          </cell>
          <cell r="BN1782">
            <v>23.363019999999999</v>
          </cell>
          <cell r="BO1782">
            <v>10</v>
          </cell>
          <cell r="BP1782">
            <v>6.0508009999999999</v>
          </cell>
          <cell r="BQ1782">
            <v>8</v>
          </cell>
          <cell r="BR1782">
            <v>3.15</v>
          </cell>
          <cell r="BS1782">
            <v>2</v>
          </cell>
          <cell r="BT1782">
            <v>16.39574</v>
          </cell>
          <cell r="BU1782">
            <v>2</v>
          </cell>
          <cell r="BV1782">
            <v>3.1997979999999999</v>
          </cell>
          <cell r="BW1782">
            <v>2</v>
          </cell>
        </row>
        <row r="1783">
          <cell r="A1783" t="str">
            <v>2732007</v>
          </cell>
          <cell r="B1783" t="str">
            <v>Emerging2007</v>
          </cell>
          <cell r="C1783" t="str">
            <v>Other Emerging2007</v>
          </cell>
          <cell r="D1783" t="str">
            <v>WHD2007</v>
          </cell>
          <cell r="E1783" t="str">
            <v>OECD2007</v>
          </cell>
          <cell r="F1783">
            <v>273</v>
          </cell>
          <cell r="G1783" t="str">
            <v>Mexico</v>
          </cell>
          <cell r="H1783">
            <v>2007</v>
          </cell>
          <cell r="I1783" t="str">
            <v>Emerging</v>
          </cell>
          <cell r="J1783" t="str">
            <v>Other Emerging</v>
          </cell>
          <cell r="K1783" t="str">
            <v>WHD</v>
          </cell>
          <cell r="L1783" t="str">
            <v>OECD</v>
          </cell>
          <cell r="M1783">
            <v>11313.3</v>
          </cell>
          <cell r="N1783">
            <v>1000000</v>
          </cell>
          <cell r="O1783">
            <v>1.4209799999999999</v>
          </cell>
          <cell r="P1783">
            <v>1.4</v>
          </cell>
          <cell r="Q1783">
            <v>0.14000000000000001</v>
          </cell>
          <cell r="R1783">
            <v>3.0740240000000001</v>
          </cell>
          <cell r="S1783">
            <v>4.4950080000000003</v>
          </cell>
          <cell r="T1783">
            <v>14.988910000000001</v>
          </cell>
          <cell r="U1783">
            <v>6.9287049999999999</v>
          </cell>
          <cell r="V1783">
            <v>21.917619999999999</v>
          </cell>
          <cell r="W1783">
            <v>6.8263870000000004</v>
          </cell>
          <cell r="X1783">
            <v>3.179065</v>
          </cell>
          <cell r="Y1783">
            <v>1.4695400000000001</v>
          </cell>
          <cell r="Z1783">
            <v>4.6486039999999997</v>
          </cell>
          <cell r="AA1783">
            <v>1.4478390000000001</v>
          </cell>
          <cell r="AB1783">
            <v>3.4628830000000002</v>
          </cell>
          <cell r="AC1783">
            <v>13</v>
          </cell>
          <cell r="AD1783">
            <v>11.45626</v>
          </cell>
          <cell r="AE1783">
            <v>12</v>
          </cell>
          <cell r="AF1783">
            <v>3.427629</v>
          </cell>
          <cell r="AG1783">
            <v>10</v>
          </cell>
          <cell r="AH1783">
            <v>5.5052709999999996</v>
          </cell>
          <cell r="AI1783">
            <v>22</v>
          </cell>
          <cell r="AJ1783">
            <v>17.606860000000001</v>
          </cell>
          <cell r="AK1783">
            <v>22</v>
          </cell>
          <cell r="AL1783">
            <v>6.6394209999999996</v>
          </cell>
          <cell r="AM1783">
            <v>18</v>
          </cell>
          <cell r="AN1783">
            <v>8.7601099999999992</v>
          </cell>
          <cell r="AO1783">
            <v>18</v>
          </cell>
          <cell r="AP1783">
            <v>27.341259999999998</v>
          </cell>
          <cell r="AQ1783">
            <v>17</v>
          </cell>
          <cell r="AR1783">
            <v>10.14226</v>
          </cell>
          <cell r="AS1783">
            <v>14</v>
          </cell>
          <cell r="AT1783">
            <v>6.4140360000000003</v>
          </cell>
          <cell r="AU1783">
            <v>6</v>
          </cell>
          <cell r="AV1783">
            <v>21.617850000000001</v>
          </cell>
          <cell r="AW1783">
            <v>6</v>
          </cell>
          <cell r="AX1783">
            <v>7.390352</v>
          </cell>
          <cell r="AY1783">
            <v>6</v>
          </cell>
          <cell r="AZ1783">
            <v>4.5965470000000002</v>
          </cell>
          <cell r="BA1783">
            <v>6</v>
          </cell>
          <cell r="BB1783">
            <v>17.741119999999999</v>
          </cell>
          <cell r="BC1783">
            <v>5</v>
          </cell>
          <cell r="BD1783">
            <v>4.199986</v>
          </cell>
          <cell r="BE1783">
            <v>4</v>
          </cell>
          <cell r="BF1783">
            <v>3.0762499999999999</v>
          </cell>
          <cell r="BG1783">
            <v>13</v>
          </cell>
          <cell r="BH1783">
            <v>12.20147</v>
          </cell>
          <cell r="BI1783">
            <v>13</v>
          </cell>
          <cell r="BJ1783">
            <v>3.4982600000000001</v>
          </cell>
          <cell r="BK1783">
            <v>10</v>
          </cell>
          <cell r="BL1783">
            <v>6.161956</v>
          </cell>
          <cell r="BM1783">
            <v>10</v>
          </cell>
          <cell r="BN1783">
            <v>22.38194</v>
          </cell>
          <cell r="BO1783">
            <v>9</v>
          </cell>
          <cell r="BP1783">
            <v>6.0750339999999996</v>
          </cell>
          <cell r="BQ1783">
            <v>7</v>
          </cell>
          <cell r="BR1783">
            <v>3.1</v>
          </cell>
          <cell r="BS1783">
            <v>2</v>
          </cell>
          <cell r="BT1783">
            <v>15.53689</v>
          </cell>
          <cell r="BU1783">
            <v>2</v>
          </cell>
          <cell r="BV1783">
            <v>3.165009</v>
          </cell>
          <cell r="BW1783">
            <v>2</v>
          </cell>
        </row>
        <row r="1784">
          <cell r="A1784" t="str">
            <v>2732008</v>
          </cell>
          <cell r="B1784" t="str">
            <v>Emerging2008</v>
          </cell>
          <cell r="C1784" t="str">
            <v>Other Emerging2008</v>
          </cell>
          <cell r="D1784" t="str">
            <v>WHD2008</v>
          </cell>
          <cell r="E1784" t="str">
            <v>2008</v>
          </cell>
          <cell r="F1784">
            <v>273</v>
          </cell>
          <cell r="G1784" t="str">
            <v>Mexico</v>
          </cell>
          <cell r="H1784">
            <v>2008</v>
          </cell>
          <cell r="I1784" t="str">
            <v>Emerging</v>
          </cell>
          <cell r="J1784" t="str">
            <v>Other Emerging</v>
          </cell>
          <cell r="K1784" t="str">
            <v>WHD</v>
          </cell>
          <cell r="M1784">
            <v>12175.7</v>
          </cell>
          <cell r="N1784">
            <v>1100000</v>
          </cell>
          <cell r="O1784">
            <v>1.4509799999999999</v>
          </cell>
          <cell r="P1784">
            <v>1.3940840000000001</v>
          </cell>
          <cell r="Q1784">
            <v>3.0000099999999998E-2</v>
          </cell>
          <cell r="R1784">
            <v>3.0740240000000001</v>
          </cell>
          <cell r="S1784">
            <v>4.4950080000000003</v>
          </cell>
          <cell r="U1784">
            <v>6.57043</v>
          </cell>
          <cell r="W1784">
            <v>6.3127719999999998</v>
          </cell>
          <cell r="Y1784">
            <v>1.472769</v>
          </cell>
          <cell r="AA1784">
            <v>1.4150149999999999</v>
          </cell>
          <cell r="AB1784">
            <v>3.6863969999999999</v>
          </cell>
          <cell r="AC1784">
            <v>14</v>
          </cell>
          <cell r="AD1784">
            <v>10.99418</v>
          </cell>
          <cell r="AE1784">
            <v>11</v>
          </cell>
          <cell r="AF1784">
            <v>3.447492</v>
          </cell>
          <cell r="AG1784">
            <v>9</v>
          </cell>
          <cell r="AH1784">
            <v>5.381996</v>
          </cell>
          <cell r="AI1784">
            <v>24</v>
          </cell>
          <cell r="AJ1784">
            <v>16.40493</v>
          </cell>
          <cell r="AK1784">
            <v>24</v>
          </cell>
          <cell r="AL1784">
            <v>6.3560340000000002</v>
          </cell>
          <cell r="AM1784">
            <v>20</v>
          </cell>
          <cell r="AN1784">
            <v>8.772513</v>
          </cell>
          <cell r="AO1784">
            <v>19</v>
          </cell>
          <cell r="AP1784">
            <v>24.21529</v>
          </cell>
          <cell r="AQ1784">
            <v>14</v>
          </cell>
          <cell r="AR1784">
            <v>9.8577829999999995</v>
          </cell>
          <cell r="AS1784">
            <v>11</v>
          </cell>
          <cell r="AT1784">
            <v>6.6357470000000003</v>
          </cell>
          <cell r="AU1784">
            <v>6</v>
          </cell>
          <cell r="AV1784">
            <v>20.835000000000001</v>
          </cell>
          <cell r="AW1784">
            <v>6</v>
          </cell>
          <cell r="AX1784">
            <v>7.5577449999999997</v>
          </cell>
          <cell r="AY1784">
            <v>6</v>
          </cell>
          <cell r="AZ1784">
            <v>4.7269160000000001</v>
          </cell>
          <cell r="BA1784">
            <v>7</v>
          </cell>
          <cell r="BB1784">
            <v>17.843399999999999</v>
          </cell>
          <cell r="BC1784">
            <v>4</v>
          </cell>
          <cell r="BD1784">
            <v>4.1516780000000004</v>
          </cell>
          <cell r="BE1784">
            <v>3</v>
          </cell>
          <cell r="BF1784">
            <v>2.989417</v>
          </cell>
          <cell r="BG1784">
            <v>15</v>
          </cell>
          <cell r="BH1784">
            <v>11.33146</v>
          </cell>
          <cell r="BI1784">
            <v>15</v>
          </cell>
          <cell r="BJ1784">
            <v>3.357097</v>
          </cell>
          <cell r="BK1784">
            <v>12</v>
          </cell>
          <cell r="BL1784">
            <v>6.0073160000000003</v>
          </cell>
          <cell r="BM1784">
            <v>11</v>
          </cell>
          <cell r="BN1784">
            <v>17.722950000000001</v>
          </cell>
          <cell r="BO1784">
            <v>7</v>
          </cell>
          <cell r="BP1784">
            <v>5.4136369999999996</v>
          </cell>
          <cell r="BQ1784">
            <v>5</v>
          </cell>
          <cell r="BR1784">
            <v>3.1610939999999998</v>
          </cell>
          <cell r="BS1784">
            <v>2</v>
          </cell>
          <cell r="BT1784">
            <v>14.179740000000001</v>
          </cell>
          <cell r="BU1784">
            <v>2</v>
          </cell>
          <cell r="BV1784">
            <v>3.2172320000000001</v>
          </cell>
          <cell r="BW1784">
            <v>2</v>
          </cell>
        </row>
        <row r="1785">
          <cell r="A1785" t="str">
            <v>2732009</v>
          </cell>
          <cell r="B1785" t="str">
            <v>Emerging2009</v>
          </cell>
          <cell r="C1785" t="str">
            <v>Other Emerging2009</v>
          </cell>
          <cell r="D1785" t="str">
            <v>WHD2009</v>
          </cell>
          <cell r="E1785" t="str">
            <v>2009</v>
          </cell>
          <cell r="F1785">
            <v>273</v>
          </cell>
          <cell r="G1785" t="str">
            <v>Mexico</v>
          </cell>
          <cell r="H1785">
            <v>2009</v>
          </cell>
          <cell r="I1785" t="str">
            <v>Emerging</v>
          </cell>
          <cell r="J1785" t="str">
            <v>Other Emerging</v>
          </cell>
          <cell r="K1785" t="str">
            <v>WHD</v>
          </cell>
          <cell r="M1785">
            <v>11880.5</v>
          </cell>
          <cell r="N1785">
            <v>879717</v>
          </cell>
          <cell r="O1785">
            <v>1.48098</v>
          </cell>
          <cell r="P1785">
            <v>1.423127</v>
          </cell>
          <cell r="Q1785">
            <v>0.03</v>
          </cell>
          <cell r="R1785">
            <v>3.0740240000000001</v>
          </cell>
          <cell r="S1785">
            <v>4.4950080000000003</v>
          </cell>
          <cell r="U1785">
            <v>5.7727130000000004</v>
          </cell>
          <cell r="W1785">
            <v>5.5471940000000002</v>
          </cell>
          <cell r="Y1785">
            <v>1.3830530000000001</v>
          </cell>
          <cell r="AA1785">
            <v>1.3290219999999999</v>
          </cell>
          <cell r="AB1785">
            <v>4.1452330000000002</v>
          </cell>
          <cell r="AC1785">
            <v>14</v>
          </cell>
          <cell r="AD1785">
            <v>11.76036</v>
          </cell>
          <cell r="AE1785">
            <v>9</v>
          </cell>
          <cell r="AF1785">
            <v>3.7317580000000001</v>
          </cell>
          <cell r="AG1785">
            <v>7</v>
          </cell>
          <cell r="AH1785">
            <v>5.4880649999999997</v>
          </cell>
          <cell r="AI1785">
            <v>25</v>
          </cell>
          <cell r="AJ1785">
            <v>15.538869999999999</v>
          </cell>
          <cell r="AK1785">
            <v>25</v>
          </cell>
          <cell r="AL1785">
            <v>6.0165600000000001</v>
          </cell>
          <cell r="AM1785">
            <v>20</v>
          </cell>
          <cell r="AN1785">
            <v>9.2071349999999992</v>
          </cell>
          <cell r="AO1785">
            <v>19</v>
          </cell>
          <cell r="AP1785">
            <v>26.85596</v>
          </cell>
          <cell r="AQ1785">
            <v>11</v>
          </cell>
          <cell r="AR1785">
            <v>11.37487</v>
          </cell>
          <cell r="AS1785">
            <v>8</v>
          </cell>
          <cell r="AT1785">
            <v>6.6243109999999996</v>
          </cell>
          <cell r="AU1785">
            <v>6</v>
          </cell>
          <cell r="AV1785">
            <v>18.945969999999999</v>
          </cell>
          <cell r="AW1785">
            <v>6</v>
          </cell>
          <cell r="AX1785">
            <v>6.9868100000000002</v>
          </cell>
          <cell r="AY1785">
            <v>6</v>
          </cell>
          <cell r="AZ1785">
            <v>4.798095</v>
          </cell>
          <cell r="BA1785">
            <v>7</v>
          </cell>
          <cell r="BB1785">
            <v>21.774889999999999</v>
          </cell>
          <cell r="BC1785">
            <v>2</v>
          </cell>
          <cell r="BD1785">
            <v>4.2821559999999996</v>
          </cell>
          <cell r="BE1785">
            <v>1</v>
          </cell>
          <cell r="BF1785">
            <v>3.3244530000000001</v>
          </cell>
          <cell r="BG1785">
            <v>16</v>
          </cell>
          <cell r="BH1785">
            <v>11.147360000000001</v>
          </cell>
          <cell r="BI1785">
            <v>16</v>
          </cell>
          <cell r="BJ1785">
            <v>3.4801549999999999</v>
          </cell>
          <cell r="BK1785">
            <v>12</v>
          </cell>
          <cell r="BL1785">
            <v>6.2262820000000003</v>
          </cell>
          <cell r="BM1785">
            <v>11</v>
          </cell>
          <cell r="BN1785">
            <v>19.509360000000001</v>
          </cell>
          <cell r="BO1785">
            <v>4</v>
          </cell>
          <cell r="BP1785">
            <v>6.1062089999999998</v>
          </cell>
          <cell r="BQ1785">
            <v>2</v>
          </cell>
          <cell r="BR1785">
            <v>3.2319360000000001</v>
          </cell>
          <cell r="BS1785">
            <v>2</v>
          </cell>
          <cell r="BT1785">
            <v>12.515140000000001</v>
          </cell>
          <cell r="BU1785">
            <v>2</v>
          </cell>
          <cell r="BV1785">
            <v>3.1060430000000001</v>
          </cell>
          <cell r="BW1785">
            <v>2</v>
          </cell>
        </row>
        <row r="1786">
          <cell r="A1786" t="str">
            <v>2732010</v>
          </cell>
          <cell r="B1786" t="str">
            <v>Emerging2010</v>
          </cell>
          <cell r="C1786" t="str">
            <v>Other Emerging2010</v>
          </cell>
          <cell r="D1786" t="str">
            <v>WHD2010</v>
          </cell>
          <cell r="E1786" t="str">
            <v>2010</v>
          </cell>
          <cell r="F1786">
            <v>273</v>
          </cell>
          <cell r="G1786" t="str">
            <v>Mexico</v>
          </cell>
          <cell r="H1786">
            <v>2010</v>
          </cell>
          <cell r="I1786" t="str">
            <v>Emerging</v>
          </cell>
          <cell r="J1786" t="str">
            <v>Other Emerging</v>
          </cell>
          <cell r="K1786" t="str">
            <v>WHD</v>
          </cell>
          <cell r="M1786">
            <v>13069.5</v>
          </cell>
          <cell r="N1786">
            <v>1000000</v>
          </cell>
          <cell r="O1786">
            <v>1.51098</v>
          </cell>
          <cell r="P1786">
            <v>1.4521710000000001</v>
          </cell>
          <cell r="Q1786">
            <v>0.03</v>
          </cell>
          <cell r="R1786">
            <v>3.0740240000000001</v>
          </cell>
          <cell r="S1786">
            <v>4.4950080000000003</v>
          </cell>
          <cell r="U1786">
            <v>6.1994639999999999</v>
          </cell>
          <cell r="W1786">
            <v>5.9581569999999999</v>
          </cell>
          <cell r="Y1786">
            <v>1.459708</v>
          </cell>
          <cell r="AA1786">
            <v>1.4028910000000001</v>
          </cell>
          <cell r="AB1786">
            <v>4.1452330000000002</v>
          </cell>
          <cell r="AC1786">
            <v>14</v>
          </cell>
          <cell r="AE1786">
            <v>0</v>
          </cell>
          <cell r="AG1786">
            <v>0</v>
          </cell>
          <cell r="AH1786">
            <v>5.6299260000000002</v>
          </cell>
          <cell r="AI1786">
            <v>25</v>
          </cell>
          <cell r="AJ1786">
            <v>16.351130000000001</v>
          </cell>
          <cell r="AK1786">
            <v>25</v>
          </cell>
          <cell r="AL1786">
            <v>6.2137700000000002</v>
          </cell>
          <cell r="AM1786">
            <v>20</v>
          </cell>
          <cell r="AN1786">
            <v>9.2071349999999992</v>
          </cell>
          <cell r="AO1786">
            <v>19</v>
          </cell>
          <cell r="AQ1786">
            <v>0</v>
          </cell>
          <cell r="AS1786">
            <v>0</v>
          </cell>
          <cell r="AT1786">
            <v>6.6434170000000003</v>
          </cell>
          <cell r="AU1786">
            <v>6</v>
          </cell>
          <cell r="AV1786">
            <v>19.520489999999999</v>
          </cell>
          <cell r="AW1786">
            <v>6</v>
          </cell>
          <cell r="AX1786">
            <v>7.1359430000000001</v>
          </cell>
          <cell r="AY1786">
            <v>6</v>
          </cell>
          <cell r="AZ1786">
            <v>4.798095</v>
          </cell>
          <cell r="BA1786">
            <v>7</v>
          </cell>
          <cell r="BC1786">
            <v>0</v>
          </cell>
          <cell r="BE1786">
            <v>0</v>
          </cell>
          <cell r="BF1786">
            <v>3.4738280000000001</v>
          </cell>
          <cell r="BG1786">
            <v>16</v>
          </cell>
          <cell r="BH1786">
            <v>12.05058</v>
          </cell>
          <cell r="BI1786">
            <v>16</v>
          </cell>
          <cell r="BJ1786">
            <v>3.6522739999999998</v>
          </cell>
          <cell r="BK1786">
            <v>12</v>
          </cell>
          <cell r="BL1786">
            <v>6.2262820000000003</v>
          </cell>
          <cell r="BM1786">
            <v>11</v>
          </cell>
          <cell r="BO1786">
            <v>0</v>
          </cell>
          <cell r="BQ1786">
            <v>0</v>
          </cell>
          <cell r="BR1786">
            <v>3.3074729999999999</v>
          </cell>
          <cell r="BS1786">
            <v>2</v>
          </cell>
          <cell r="BT1786">
            <v>13.45936</v>
          </cell>
          <cell r="BU1786">
            <v>2</v>
          </cell>
          <cell r="BV1786">
            <v>3.2389869999999998</v>
          </cell>
          <cell r="BW1786">
            <v>2</v>
          </cell>
        </row>
        <row r="1787">
          <cell r="A1787" t="str">
            <v>6861960</v>
          </cell>
          <cell r="B1787" t="str">
            <v>Emerging1960</v>
          </cell>
          <cell r="C1787" t="str">
            <v>Other Emerging1960</v>
          </cell>
          <cell r="D1787" t="str">
            <v>MCD1960</v>
          </cell>
          <cell r="E1787" t="str">
            <v>1960</v>
          </cell>
          <cell r="F1787">
            <v>686</v>
          </cell>
          <cell r="G1787" t="str">
            <v>Morocco</v>
          </cell>
          <cell r="H1787">
            <v>1960</v>
          </cell>
          <cell r="I1787" t="str">
            <v>Emerging</v>
          </cell>
          <cell r="J1787" t="str">
            <v>Other Emerging</v>
          </cell>
          <cell r="K1787" t="str">
            <v>MCD</v>
          </cell>
          <cell r="AC1787">
            <v>0</v>
          </cell>
          <cell r="AE1787">
            <v>0</v>
          </cell>
          <cell r="AG1787">
            <v>0</v>
          </cell>
          <cell r="AH1787">
            <v>2.0133329999999998</v>
          </cell>
          <cell r="AI1787">
            <v>3</v>
          </cell>
          <cell r="AK1787">
            <v>0</v>
          </cell>
          <cell r="AM1787">
            <v>0</v>
          </cell>
          <cell r="AO1787">
            <v>0</v>
          </cell>
          <cell r="AQ1787">
            <v>0</v>
          </cell>
          <cell r="AS1787">
            <v>0</v>
          </cell>
          <cell r="AU1787">
            <v>0</v>
          </cell>
          <cell r="AW1787">
            <v>0</v>
          </cell>
          <cell r="AY1787">
            <v>0</v>
          </cell>
          <cell r="BA1787">
            <v>0</v>
          </cell>
          <cell r="BC1787">
            <v>0</v>
          </cell>
          <cell r="BE1787">
            <v>0</v>
          </cell>
          <cell r="BF1787">
            <v>0.35</v>
          </cell>
          <cell r="BG1787">
            <v>1</v>
          </cell>
          <cell r="BI1787">
            <v>0</v>
          </cell>
          <cell r="BK1787">
            <v>0</v>
          </cell>
          <cell r="BM1787">
            <v>0</v>
          </cell>
          <cell r="BO1787">
            <v>0</v>
          </cell>
          <cell r="BQ1787">
            <v>0</v>
          </cell>
          <cell r="BS1787">
            <v>0</v>
          </cell>
          <cell r="BU1787">
            <v>0</v>
          </cell>
          <cell r="BW1787">
            <v>0</v>
          </cell>
        </row>
        <row r="1788">
          <cell r="A1788" t="str">
            <v>6861961</v>
          </cell>
          <cell r="B1788" t="str">
            <v>Emerging1961</v>
          </cell>
          <cell r="C1788" t="str">
            <v>Other Emerging1961</v>
          </cell>
          <cell r="D1788" t="str">
            <v>MCD1961</v>
          </cell>
          <cell r="E1788" t="str">
            <v>1961</v>
          </cell>
          <cell r="F1788">
            <v>686</v>
          </cell>
          <cell r="G1788" t="str">
            <v>Morocco</v>
          </cell>
          <cell r="H1788">
            <v>1961</v>
          </cell>
          <cell r="I1788" t="str">
            <v>Emerging</v>
          </cell>
          <cell r="J1788" t="str">
            <v>Other Emerging</v>
          </cell>
          <cell r="K1788" t="str">
            <v>MCD</v>
          </cell>
          <cell r="AC1788">
            <v>0</v>
          </cell>
          <cell r="AE1788">
            <v>0</v>
          </cell>
          <cell r="AG1788">
            <v>0</v>
          </cell>
          <cell r="AH1788">
            <v>2.706</v>
          </cell>
          <cell r="AI1788">
            <v>5</v>
          </cell>
          <cell r="AK1788">
            <v>0</v>
          </cell>
          <cell r="AM1788">
            <v>0</v>
          </cell>
          <cell r="AO1788">
            <v>0</v>
          </cell>
          <cell r="AQ1788">
            <v>0</v>
          </cell>
          <cell r="AS1788">
            <v>0</v>
          </cell>
          <cell r="AU1788">
            <v>0</v>
          </cell>
          <cell r="AW1788">
            <v>0</v>
          </cell>
          <cell r="AY1788">
            <v>0</v>
          </cell>
          <cell r="BA1788">
            <v>0</v>
          </cell>
          <cell r="BC1788">
            <v>0</v>
          </cell>
          <cell r="BE1788">
            <v>0</v>
          </cell>
          <cell r="BF1788">
            <v>0.37</v>
          </cell>
          <cell r="BG1788">
            <v>1</v>
          </cell>
          <cell r="BI1788">
            <v>0</v>
          </cell>
          <cell r="BK1788">
            <v>0</v>
          </cell>
          <cell r="BM1788">
            <v>0</v>
          </cell>
          <cell r="BO1788">
            <v>0</v>
          </cell>
          <cell r="BQ1788">
            <v>0</v>
          </cell>
          <cell r="BS1788">
            <v>0</v>
          </cell>
          <cell r="BU1788">
            <v>0</v>
          </cell>
          <cell r="BW1788">
            <v>0</v>
          </cell>
        </row>
        <row r="1789">
          <cell r="A1789" t="str">
            <v>6861962</v>
          </cell>
          <cell r="B1789" t="str">
            <v>Emerging1962</v>
          </cell>
          <cell r="C1789" t="str">
            <v>Other Emerging1962</v>
          </cell>
          <cell r="D1789" t="str">
            <v>MCD1962</v>
          </cell>
          <cell r="E1789" t="str">
            <v>1962</v>
          </cell>
          <cell r="F1789">
            <v>686</v>
          </cell>
          <cell r="G1789" t="str">
            <v>Morocco</v>
          </cell>
          <cell r="H1789">
            <v>1962</v>
          </cell>
          <cell r="I1789" t="str">
            <v>Emerging</v>
          </cell>
          <cell r="J1789" t="str">
            <v>Other Emerging</v>
          </cell>
          <cell r="K1789" t="str">
            <v>MCD</v>
          </cell>
          <cell r="AC1789">
            <v>0</v>
          </cell>
          <cell r="AE1789">
            <v>0</v>
          </cell>
          <cell r="AG1789">
            <v>0</v>
          </cell>
          <cell r="AH1789">
            <v>2.88</v>
          </cell>
          <cell r="AI1789">
            <v>5</v>
          </cell>
          <cell r="AK1789">
            <v>0</v>
          </cell>
          <cell r="AM1789">
            <v>0</v>
          </cell>
          <cell r="AO1789">
            <v>0</v>
          </cell>
          <cell r="AQ1789">
            <v>0</v>
          </cell>
          <cell r="AS1789">
            <v>0</v>
          </cell>
          <cell r="AU1789">
            <v>0</v>
          </cell>
          <cell r="AW1789">
            <v>0</v>
          </cell>
          <cell r="AY1789">
            <v>0</v>
          </cell>
          <cell r="BA1789">
            <v>0</v>
          </cell>
          <cell r="BC1789">
            <v>0</v>
          </cell>
          <cell r="BE1789">
            <v>0</v>
          </cell>
          <cell r="BF1789">
            <v>0.39</v>
          </cell>
          <cell r="BG1789">
            <v>1</v>
          </cell>
          <cell r="BI1789">
            <v>0</v>
          </cell>
          <cell r="BK1789">
            <v>0</v>
          </cell>
          <cell r="BM1789">
            <v>0</v>
          </cell>
          <cell r="BO1789">
            <v>0</v>
          </cell>
          <cell r="BQ1789">
            <v>0</v>
          </cell>
          <cell r="BS1789">
            <v>0</v>
          </cell>
          <cell r="BU1789">
            <v>0</v>
          </cell>
          <cell r="BW1789">
            <v>0</v>
          </cell>
        </row>
        <row r="1790">
          <cell r="A1790" t="str">
            <v>6861963</v>
          </cell>
          <cell r="B1790" t="str">
            <v>Emerging1963</v>
          </cell>
          <cell r="C1790" t="str">
            <v>Other Emerging1963</v>
          </cell>
          <cell r="D1790" t="str">
            <v>MCD1963</v>
          </cell>
          <cell r="E1790" t="str">
            <v>1963</v>
          </cell>
          <cell r="F1790">
            <v>686</v>
          </cell>
          <cell r="G1790" t="str">
            <v>Morocco</v>
          </cell>
          <cell r="H1790">
            <v>1963</v>
          </cell>
          <cell r="I1790" t="str">
            <v>Emerging</v>
          </cell>
          <cell r="J1790" t="str">
            <v>Other Emerging</v>
          </cell>
          <cell r="K1790" t="str">
            <v>MCD</v>
          </cell>
          <cell r="AC1790">
            <v>0</v>
          </cell>
          <cell r="AE1790">
            <v>0</v>
          </cell>
          <cell r="AG1790">
            <v>0</v>
          </cell>
          <cell r="AH1790">
            <v>3.0539999999999998</v>
          </cell>
          <cell r="AI1790">
            <v>5</v>
          </cell>
          <cell r="AK1790">
            <v>0</v>
          </cell>
          <cell r="AM1790">
            <v>0</v>
          </cell>
          <cell r="AO1790">
            <v>0</v>
          </cell>
          <cell r="AQ1790">
            <v>0</v>
          </cell>
          <cell r="AS1790">
            <v>0</v>
          </cell>
          <cell r="AU1790">
            <v>0</v>
          </cell>
          <cell r="AW1790">
            <v>0</v>
          </cell>
          <cell r="AY1790">
            <v>0</v>
          </cell>
          <cell r="BA1790">
            <v>0</v>
          </cell>
          <cell r="BC1790">
            <v>0</v>
          </cell>
          <cell r="BE1790">
            <v>0</v>
          </cell>
          <cell r="BF1790">
            <v>0.4</v>
          </cell>
          <cell r="BG1790">
            <v>1</v>
          </cell>
          <cell r="BI1790">
            <v>0</v>
          </cell>
          <cell r="BK1790">
            <v>0</v>
          </cell>
          <cell r="BM1790">
            <v>0</v>
          </cell>
          <cell r="BO1790">
            <v>0</v>
          </cell>
          <cell r="BQ1790">
            <v>0</v>
          </cell>
          <cell r="BS1790">
            <v>0</v>
          </cell>
          <cell r="BU1790">
            <v>0</v>
          </cell>
          <cell r="BW1790">
            <v>0</v>
          </cell>
        </row>
        <row r="1791">
          <cell r="A1791" t="str">
            <v>6861964</v>
          </cell>
          <cell r="B1791" t="str">
            <v>Emerging1964</v>
          </cell>
          <cell r="C1791" t="str">
            <v>Other Emerging1964</v>
          </cell>
          <cell r="D1791" t="str">
            <v>MCD1964</v>
          </cell>
          <cell r="E1791" t="str">
            <v>1964</v>
          </cell>
          <cell r="F1791">
            <v>686</v>
          </cell>
          <cell r="G1791" t="str">
            <v>Morocco</v>
          </cell>
          <cell r="H1791">
            <v>1964</v>
          </cell>
          <cell r="I1791" t="str">
            <v>Emerging</v>
          </cell>
          <cell r="J1791" t="str">
            <v>Other Emerging</v>
          </cell>
          <cell r="K1791" t="str">
            <v>MCD</v>
          </cell>
          <cell r="AC1791">
            <v>0</v>
          </cell>
          <cell r="AE1791">
            <v>0</v>
          </cell>
          <cell r="AG1791">
            <v>0</v>
          </cell>
          <cell r="AH1791">
            <v>3.2280000000000002</v>
          </cell>
          <cell r="AI1791">
            <v>5</v>
          </cell>
          <cell r="AK1791">
            <v>0</v>
          </cell>
          <cell r="AM1791">
            <v>0</v>
          </cell>
          <cell r="AO1791">
            <v>0</v>
          </cell>
          <cell r="AQ1791">
            <v>0</v>
          </cell>
          <cell r="AS1791">
            <v>0</v>
          </cell>
          <cell r="AU1791">
            <v>0</v>
          </cell>
          <cell r="AW1791">
            <v>0</v>
          </cell>
          <cell r="AY1791">
            <v>0</v>
          </cell>
          <cell r="BA1791">
            <v>0</v>
          </cell>
          <cell r="BC1791">
            <v>0</v>
          </cell>
          <cell r="BE1791">
            <v>0</v>
          </cell>
          <cell r="BF1791">
            <v>0.42</v>
          </cell>
          <cell r="BG1791">
            <v>1</v>
          </cell>
          <cell r="BI1791">
            <v>0</v>
          </cell>
          <cell r="BK1791">
            <v>0</v>
          </cell>
          <cell r="BM1791">
            <v>0</v>
          </cell>
          <cell r="BO1791">
            <v>0</v>
          </cell>
          <cell r="BQ1791">
            <v>0</v>
          </cell>
          <cell r="BS1791">
            <v>0</v>
          </cell>
          <cell r="BU1791">
            <v>0</v>
          </cell>
          <cell r="BW1791">
            <v>0</v>
          </cell>
        </row>
        <row r="1792">
          <cell r="A1792" t="str">
            <v>6861965</v>
          </cell>
          <cell r="B1792" t="str">
            <v>Emerging1965</v>
          </cell>
          <cell r="C1792" t="str">
            <v>Other Emerging1965</v>
          </cell>
          <cell r="D1792" t="str">
            <v>MCD1965</v>
          </cell>
          <cell r="E1792" t="str">
            <v>1965</v>
          </cell>
          <cell r="F1792">
            <v>686</v>
          </cell>
          <cell r="G1792" t="str">
            <v>Morocco</v>
          </cell>
          <cell r="H1792">
            <v>1965</v>
          </cell>
          <cell r="I1792" t="str">
            <v>Emerging</v>
          </cell>
          <cell r="J1792" t="str">
            <v>Other Emerging</v>
          </cell>
          <cell r="K1792" t="str">
            <v>MCD</v>
          </cell>
          <cell r="AC1792">
            <v>0</v>
          </cell>
          <cell r="AE1792">
            <v>0</v>
          </cell>
          <cell r="AG1792">
            <v>0</v>
          </cell>
          <cell r="AH1792">
            <v>3.32</v>
          </cell>
          <cell r="AI1792">
            <v>7</v>
          </cell>
          <cell r="AK1792">
            <v>0</v>
          </cell>
          <cell r="AM1792">
            <v>0</v>
          </cell>
          <cell r="AO1792">
            <v>0</v>
          </cell>
          <cell r="AQ1792">
            <v>0</v>
          </cell>
          <cell r="AS1792">
            <v>0</v>
          </cell>
          <cell r="AU1792">
            <v>0</v>
          </cell>
          <cell r="AW1792">
            <v>0</v>
          </cell>
          <cell r="AY1792">
            <v>0</v>
          </cell>
          <cell r="BA1792">
            <v>0</v>
          </cell>
          <cell r="BC1792">
            <v>0</v>
          </cell>
          <cell r="BE1792">
            <v>0</v>
          </cell>
          <cell r="BF1792">
            <v>1.53</v>
          </cell>
          <cell r="BG1792">
            <v>2</v>
          </cell>
          <cell r="BI1792">
            <v>0</v>
          </cell>
          <cell r="BK1792">
            <v>0</v>
          </cell>
          <cell r="BM1792">
            <v>0</v>
          </cell>
          <cell r="BO1792">
            <v>0</v>
          </cell>
          <cell r="BQ1792">
            <v>0</v>
          </cell>
          <cell r="BS1792">
            <v>0</v>
          </cell>
          <cell r="BU1792">
            <v>0</v>
          </cell>
          <cell r="BW1792">
            <v>0</v>
          </cell>
        </row>
        <row r="1793">
          <cell r="A1793" t="str">
            <v>6861966</v>
          </cell>
          <cell r="B1793" t="str">
            <v>Emerging1966</v>
          </cell>
          <cell r="C1793" t="str">
            <v>Other Emerging1966</v>
          </cell>
          <cell r="D1793" t="str">
            <v>MCD1966</v>
          </cell>
          <cell r="E1793" t="str">
            <v>1966</v>
          </cell>
          <cell r="F1793">
            <v>686</v>
          </cell>
          <cell r="G1793" t="str">
            <v>Morocco</v>
          </cell>
          <cell r="H1793">
            <v>1966</v>
          </cell>
          <cell r="I1793" t="str">
            <v>Emerging</v>
          </cell>
          <cell r="J1793" t="str">
            <v>Other Emerging</v>
          </cell>
          <cell r="K1793" t="str">
            <v>MCD</v>
          </cell>
          <cell r="AC1793">
            <v>0</v>
          </cell>
          <cell r="AE1793">
            <v>0</v>
          </cell>
          <cell r="AG1793">
            <v>0</v>
          </cell>
          <cell r="AH1793">
            <v>3.4485709999999998</v>
          </cell>
          <cell r="AI1793">
            <v>7</v>
          </cell>
          <cell r="AK1793">
            <v>0</v>
          </cell>
          <cell r="AM1793">
            <v>0</v>
          </cell>
          <cell r="AO1793">
            <v>0</v>
          </cell>
          <cell r="AQ1793">
            <v>0</v>
          </cell>
          <cell r="AS1793">
            <v>0</v>
          </cell>
          <cell r="AU1793">
            <v>0</v>
          </cell>
          <cell r="AW1793">
            <v>0</v>
          </cell>
          <cell r="AY1793">
            <v>0</v>
          </cell>
          <cell r="BA1793">
            <v>0</v>
          </cell>
          <cell r="BC1793">
            <v>0</v>
          </cell>
          <cell r="BE1793">
            <v>0</v>
          </cell>
          <cell r="BF1793">
            <v>1.5649999999999999</v>
          </cell>
          <cell r="BG1793">
            <v>2</v>
          </cell>
          <cell r="BI1793">
            <v>0</v>
          </cell>
          <cell r="BK1793">
            <v>0</v>
          </cell>
          <cell r="BM1793">
            <v>0</v>
          </cell>
          <cell r="BO1793">
            <v>0</v>
          </cell>
          <cell r="BQ1793">
            <v>0</v>
          </cell>
          <cell r="BS1793">
            <v>0</v>
          </cell>
          <cell r="BU1793">
            <v>0</v>
          </cell>
          <cell r="BW1793">
            <v>0</v>
          </cell>
        </row>
        <row r="1794">
          <cell r="A1794" t="str">
            <v>6861967</v>
          </cell>
          <cell r="B1794" t="str">
            <v>Emerging1967</v>
          </cell>
          <cell r="C1794" t="str">
            <v>Other Emerging1967</v>
          </cell>
          <cell r="D1794" t="str">
            <v>MCD1967</v>
          </cell>
          <cell r="E1794" t="str">
            <v>1967</v>
          </cell>
          <cell r="F1794">
            <v>686</v>
          </cell>
          <cell r="G1794" t="str">
            <v>Morocco</v>
          </cell>
          <cell r="H1794">
            <v>1967</v>
          </cell>
          <cell r="I1794" t="str">
            <v>Emerging</v>
          </cell>
          <cell r="J1794" t="str">
            <v>Other Emerging</v>
          </cell>
          <cell r="K1794" t="str">
            <v>MCD</v>
          </cell>
          <cell r="AC1794">
            <v>0</v>
          </cell>
          <cell r="AE1794">
            <v>0</v>
          </cell>
          <cell r="AG1794">
            <v>0</v>
          </cell>
          <cell r="AH1794">
            <v>3.577143</v>
          </cell>
          <cell r="AI1794">
            <v>7</v>
          </cell>
          <cell r="AK1794">
            <v>0</v>
          </cell>
          <cell r="AM1794">
            <v>0</v>
          </cell>
          <cell r="AO1794">
            <v>0</v>
          </cell>
          <cell r="AQ1794">
            <v>0</v>
          </cell>
          <cell r="AS1794">
            <v>0</v>
          </cell>
          <cell r="AU1794">
            <v>0</v>
          </cell>
          <cell r="AW1794">
            <v>0</v>
          </cell>
          <cell r="AY1794">
            <v>0</v>
          </cell>
          <cell r="BA1794">
            <v>0</v>
          </cell>
          <cell r="BC1794">
            <v>0</v>
          </cell>
          <cell r="BE1794">
            <v>0</v>
          </cell>
          <cell r="BF1794">
            <v>1.6</v>
          </cell>
          <cell r="BG1794">
            <v>2</v>
          </cell>
          <cell r="BI1794">
            <v>0</v>
          </cell>
          <cell r="BK1794">
            <v>0</v>
          </cell>
          <cell r="BM1794">
            <v>0</v>
          </cell>
          <cell r="BO1794">
            <v>0</v>
          </cell>
          <cell r="BQ1794">
            <v>0</v>
          </cell>
          <cell r="BS1794">
            <v>0</v>
          </cell>
          <cell r="BU1794">
            <v>0</v>
          </cell>
          <cell r="BW1794">
            <v>0</v>
          </cell>
        </row>
        <row r="1795">
          <cell r="A1795" t="str">
            <v>6861968</v>
          </cell>
          <cell r="B1795" t="str">
            <v>Emerging1968</v>
          </cell>
          <cell r="C1795" t="str">
            <v>Other Emerging1968</v>
          </cell>
          <cell r="D1795" t="str">
            <v>MCD1968</v>
          </cell>
          <cell r="E1795" t="str">
            <v>1968</v>
          </cell>
          <cell r="F1795">
            <v>686</v>
          </cell>
          <cell r="G1795" t="str">
            <v>Morocco</v>
          </cell>
          <cell r="H1795">
            <v>1968</v>
          </cell>
          <cell r="I1795" t="str">
            <v>Emerging</v>
          </cell>
          <cell r="J1795" t="str">
            <v>Other Emerging</v>
          </cell>
          <cell r="K1795" t="str">
            <v>MCD</v>
          </cell>
          <cell r="AC1795">
            <v>0</v>
          </cell>
          <cell r="AE1795">
            <v>0</v>
          </cell>
          <cell r="AG1795">
            <v>0</v>
          </cell>
          <cell r="AH1795">
            <v>3.7042860000000002</v>
          </cell>
          <cell r="AI1795">
            <v>7</v>
          </cell>
          <cell r="AK1795">
            <v>0</v>
          </cell>
          <cell r="AM1795">
            <v>0</v>
          </cell>
          <cell r="AO1795">
            <v>0</v>
          </cell>
          <cell r="AQ1795">
            <v>0</v>
          </cell>
          <cell r="AS1795">
            <v>0</v>
          </cell>
          <cell r="AU1795">
            <v>0</v>
          </cell>
          <cell r="AW1795">
            <v>0</v>
          </cell>
          <cell r="AY1795">
            <v>0</v>
          </cell>
          <cell r="BA1795">
            <v>0</v>
          </cell>
          <cell r="BC1795">
            <v>0</v>
          </cell>
          <cell r="BE1795">
            <v>0</v>
          </cell>
          <cell r="BF1795">
            <v>1.635</v>
          </cell>
          <cell r="BG1795">
            <v>2</v>
          </cell>
          <cell r="BI1795">
            <v>0</v>
          </cell>
          <cell r="BK1795">
            <v>0</v>
          </cell>
          <cell r="BM1795">
            <v>0</v>
          </cell>
          <cell r="BO1795">
            <v>0</v>
          </cell>
          <cell r="BQ1795">
            <v>0</v>
          </cell>
          <cell r="BS1795">
            <v>0</v>
          </cell>
          <cell r="BU1795">
            <v>0</v>
          </cell>
          <cell r="BW1795">
            <v>0</v>
          </cell>
        </row>
        <row r="1796">
          <cell r="A1796" t="str">
            <v>6861969</v>
          </cell>
          <cell r="B1796" t="str">
            <v>Emerging1969</v>
          </cell>
          <cell r="C1796" t="str">
            <v>Other Emerging1969</v>
          </cell>
          <cell r="D1796" t="str">
            <v>MCD1969</v>
          </cell>
          <cell r="E1796" t="str">
            <v>1969</v>
          </cell>
          <cell r="F1796">
            <v>686</v>
          </cell>
          <cell r="G1796" t="str">
            <v>Morocco</v>
          </cell>
          <cell r="H1796">
            <v>1969</v>
          </cell>
          <cell r="I1796" t="str">
            <v>Emerging</v>
          </cell>
          <cell r="J1796" t="str">
            <v>Other Emerging</v>
          </cell>
          <cell r="K1796" t="str">
            <v>MCD</v>
          </cell>
          <cell r="AC1796">
            <v>0</v>
          </cell>
          <cell r="AE1796">
            <v>0</v>
          </cell>
          <cell r="AG1796">
            <v>0</v>
          </cell>
          <cell r="AH1796">
            <v>3.831429</v>
          </cell>
          <cell r="AI1796">
            <v>7</v>
          </cell>
          <cell r="AK1796">
            <v>0</v>
          </cell>
          <cell r="AM1796">
            <v>0</v>
          </cell>
          <cell r="AO1796">
            <v>0</v>
          </cell>
          <cell r="AQ1796">
            <v>0</v>
          </cell>
          <cell r="AS1796">
            <v>0</v>
          </cell>
          <cell r="AU1796">
            <v>0</v>
          </cell>
          <cell r="AW1796">
            <v>0</v>
          </cell>
          <cell r="AY1796">
            <v>0</v>
          </cell>
          <cell r="BA1796">
            <v>0</v>
          </cell>
          <cell r="BC1796">
            <v>0</v>
          </cell>
          <cell r="BE1796">
            <v>0</v>
          </cell>
          <cell r="BF1796">
            <v>1.67</v>
          </cell>
          <cell r="BG1796">
            <v>2</v>
          </cell>
          <cell r="BI1796">
            <v>0</v>
          </cell>
          <cell r="BK1796">
            <v>0</v>
          </cell>
          <cell r="BM1796">
            <v>0</v>
          </cell>
          <cell r="BO1796">
            <v>0</v>
          </cell>
          <cell r="BQ1796">
            <v>0</v>
          </cell>
          <cell r="BS1796">
            <v>0</v>
          </cell>
          <cell r="BU1796">
            <v>0</v>
          </cell>
          <cell r="BW1796">
            <v>0</v>
          </cell>
        </row>
        <row r="1797">
          <cell r="A1797" t="str">
            <v>6861970</v>
          </cell>
          <cell r="B1797" t="str">
            <v>Emerging1970</v>
          </cell>
          <cell r="C1797" t="str">
            <v>Other Emerging1970</v>
          </cell>
          <cell r="D1797" t="str">
            <v>MCD1970</v>
          </cell>
          <cell r="E1797" t="str">
            <v>1970</v>
          </cell>
          <cell r="F1797">
            <v>686</v>
          </cell>
          <cell r="G1797" t="str">
            <v>Morocco</v>
          </cell>
          <cell r="H1797">
            <v>1970</v>
          </cell>
          <cell r="I1797" t="str">
            <v>Emerging</v>
          </cell>
          <cell r="J1797" t="str">
            <v>Other Emerging</v>
          </cell>
          <cell r="K1797" t="str">
            <v>MCD</v>
          </cell>
          <cell r="O1797">
            <v>0.05</v>
          </cell>
          <cell r="AC1797">
            <v>0</v>
          </cell>
          <cell r="AE1797">
            <v>0</v>
          </cell>
          <cell r="AG1797">
            <v>0</v>
          </cell>
          <cell r="AH1797">
            <v>2.782</v>
          </cell>
          <cell r="AI1797">
            <v>10</v>
          </cell>
          <cell r="AK1797">
            <v>0</v>
          </cell>
          <cell r="AM1797">
            <v>0</v>
          </cell>
          <cell r="AO1797">
            <v>0</v>
          </cell>
          <cell r="AQ1797">
            <v>0</v>
          </cell>
          <cell r="AS1797">
            <v>0</v>
          </cell>
          <cell r="AU1797">
            <v>0</v>
          </cell>
          <cell r="AW1797">
            <v>0</v>
          </cell>
          <cell r="AY1797">
            <v>0</v>
          </cell>
          <cell r="BA1797">
            <v>0</v>
          </cell>
          <cell r="BC1797">
            <v>0</v>
          </cell>
          <cell r="BE1797">
            <v>0</v>
          </cell>
          <cell r="BF1797">
            <v>0.70199999999999996</v>
          </cell>
          <cell r="BG1797">
            <v>5</v>
          </cell>
          <cell r="BI1797">
            <v>0</v>
          </cell>
          <cell r="BK1797">
            <v>0</v>
          </cell>
          <cell r="BM1797">
            <v>0</v>
          </cell>
          <cell r="BO1797">
            <v>0</v>
          </cell>
          <cell r="BQ1797">
            <v>0</v>
          </cell>
          <cell r="BS1797">
            <v>0</v>
          </cell>
          <cell r="BU1797">
            <v>0</v>
          </cell>
          <cell r="BW1797">
            <v>0</v>
          </cell>
        </row>
        <row r="1798">
          <cell r="A1798" t="str">
            <v>6861971</v>
          </cell>
          <cell r="B1798" t="str">
            <v>Emerging1971</v>
          </cell>
          <cell r="C1798" t="str">
            <v>Other Emerging1971</v>
          </cell>
          <cell r="D1798" t="str">
            <v>MCD1971</v>
          </cell>
          <cell r="E1798" t="str">
            <v>1971</v>
          </cell>
          <cell r="F1798">
            <v>686</v>
          </cell>
          <cell r="G1798" t="str">
            <v>Morocco</v>
          </cell>
          <cell r="H1798">
            <v>1971</v>
          </cell>
          <cell r="I1798" t="str">
            <v>Emerging</v>
          </cell>
          <cell r="J1798" t="str">
            <v>Other Emerging</v>
          </cell>
          <cell r="K1798" t="str">
            <v>MCD</v>
          </cell>
          <cell r="O1798">
            <v>7.0000000000000007E-2</v>
          </cell>
          <cell r="Q1798">
            <v>0.02</v>
          </cell>
          <cell r="AC1798">
            <v>0</v>
          </cell>
          <cell r="AE1798">
            <v>0</v>
          </cell>
          <cell r="AG1798">
            <v>0</v>
          </cell>
          <cell r="AH1798">
            <v>2.8690000000000002</v>
          </cell>
          <cell r="AI1798">
            <v>10</v>
          </cell>
          <cell r="AK1798">
            <v>0</v>
          </cell>
          <cell r="AM1798">
            <v>0</v>
          </cell>
          <cell r="AO1798">
            <v>0</v>
          </cell>
          <cell r="AQ1798">
            <v>0</v>
          </cell>
          <cell r="AS1798">
            <v>0</v>
          </cell>
          <cell r="AU1798">
            <v>0</v>
          </cell>
          <cell r="AW1798">
            <v>0</v>
          </cell>
          <cell r="AY1798">
            <v>0</v>
          </cell>
          <cell r="BA1798">
            <v>0</v>
          </cell>
          <cell r="BC1798">
            <v>0</v>
          </cell>
          <cell r="BE1798">
            <v>0</v>
          </cell>
          <cell r="BF1798">
            <v>0.71</v>
          </cell>
          <cell r="BG1798">
            <v>5</v>
          </cell>
          <cell r="BI1798">
            <v>0</v>
          </cell>
          <cell r="BK1798">
            <v>0</v>
          </cell>
          <cell r="BM1798">
            <v>0</v>
          </cell>
          <cell r="BO1798">
            <v>0</v>
          </cell>
          <cell r="BQ1798">
            <v>0</v>
          </cell>
          <cell r="BS1798">
            <v>0</v>
          </cell>
          <cell r="BU1798">
            <v>0</v>
          </cell>
          <cell r="BW1798">
            <v>0</v>
          </cell>
        </row>
        <row r="1799">
          <cell r="A1799" t="str">
            <v>6861972</v>
          </cell>
          <cell r="B1799" t="str">
            <v>Emerging1972</v>
          </cell>
          <cell r="C1799" t="str">
            <v>Other Emerging1972</v>
          </cell>
          <cell r="D1799" t="str">
            <v>MCD1972</v>
          </cell>
          <cell r="E1799" t="str">
            <v>1972</v>
          </cell>
          <cell r="F1799">
            <v>686</v>
          </cell>
          <cell r="G1799" t="str">
            <v>Morocco</v>
          </cell>
          <cell r="H1799">
            <v>1972</v>
          </cell>
          <cell r="I1799" t="str">
            <v>Emerging</v>
          </cell>
          <cell r="J1799" t="str">
            <v>Other Emerging</v>
          </cell>
          <cell r="K1799" t="str">
            <v>MCD</v>
          </cell>
          <cell r="O1799">
            <v>0.1</v>
          </cell>
          <cell r="Q1799">
            <v>0.03</v>
          </cell>
          <cell r="AC1799">
            <v>0</v>
          </cell>
          <cell r="AE1799">
            <v>0</v>
          </cell>
          <cell r="AG1799">
            <v>0</v>
          </cell>
          <cell r="AH1799">
            <v>2.9529999999999998</v>
          </cell>
          <cell r="AI1799">
            <v>10</v>
          </cell>
          <cell r="AK1799">
            <v>0</v>
          </cell>
          <cell r="AM1799">
            <v>0</v>
          </cell>
          <cell r="AO1799">
            <v>0</v>
          </cell>
          <cell r="AQ1799">
            <v>0</v>
          </cell>
          <cell r="AS1799">
            <v>0</v>
          </cell>
          <cell r="AU1799">
            <v>0</v>
          </cell>
          <cell r="AW1799">
            <v>0</v>
          </cell>
          <cell r="AY1799">
            <v>0</v>
          </cell>
          <cell r="BA1799">
            <v>0</v>
          </cell>
          <cell r="BC1799">
            <v>0</v>
          </cell>
          <cell r="BE1799">
            <v>0</v>
          </cell>
          <cell r="BF1799">
            <v>0.71599999999999997</v>
          </cell>
          <cell r="BG1799">
            <v>5</v>
          </cell>
          <cell r="BI1799">
            <v>0</v>
          </cell>
          <cell r="BK1799">
            <v>0</v>
          </cell>
          <cell r="BM1799">
            <v>0</v>
          </cell>
          <cell r="BO1799">
            <v>0</v>
          </cell>
          <cell r="BQ1799">
            <v>0</v>
          </cell>
          <cell r="BS1799">
            <v>0</v>
          </cell>
          <cell r="BU1799">
            <v>0</v>
          </cell>
          <cell r="BW1799">
            <v>0</v>
          </cell>
        </row>
        <row r="1800">
          <cell r="A1800" t="str">
            <v>6861973</v>
          </cell>
          <cell r="B1800" t="str">
            <v>Emerging1973</v>
          </cell>
          <cell r="C1800" t="str">
            <v>Other Emerging1973</v>
          </cell>
          <cell r="D1800" t="str">
            <v>MCD1973</v>
          </cell>
          <cell r="E1800" t="str">
            <v>1973</v>
          </cell>
          <cell r="F1800">
            <v>686</v>
          </cell>
          <cell r="G1800" t="str">
            <v>Morocco</v>
          </cell>
          <cell r="H1800">
            <v>1973</v>
          </cell>
          <cell r="I1800" t="str">
            <v>Emerging</v>
          </cell>
          <cell r="J1800" t="str">
            <v>Other Emerging</v>
          </cell>
          <cell r="K1800" t="str">
            <v>MCD</v>
          </cell>
          <cell r="O1800">
            <v>0.12</v>
          </cell>
          <cell r="Q1800">
            <v>0.02</v>
          </cell>
          <cell r="AC1800">
            <v>0</v>
          </cell>
          <cell r="AE1800">
            <v>0</v>
          </cell>
          <cell r="AG1800">
            <v>0</v>
          </cell>
          <cell r="AH1800">
            <v>3.0369999999999999</v>
          </cell>
          <cell r="AI1800">
            <v>10</v>
          </cell>
          <cell r="AK1800">
            <v>0</v>
          </cell>
          <cell r="AM1800">
            <v>0</v>
          </cell>
          <cell r="AO1800">
            <v>0</v>
          </cell>
          <cell r="AQ1800">
            <v>0</v>
          </cell>
          <cell r="AS1800">
            <v>0</v>
          </cell>
          <cell r="AU1800">
            <v>0</v>
          </cell>
          <cell r="AW1800">
            <v>0</v>
          </cell>
          <cell r="AY1800">
            <v>0</v>
          </cell>
          <cell r="BA1800">
            <v>0</v>
          </cell>
          <cell r="BC1800">
            <v>0</v>
          </cell>
          <cell r="BE1800">
            <v>0</v>
          </cell>
          <cell r="BF1800">
            <v>0.72199999999999998</v>
          </cell>
          <cell r="BG1800">
            <v>5</v>
          </cell>
          <cell r="BI1800">
            <v>0</v>
          </cell>
          <cell r="BK1800">
            <v>0</v>
          </cell>
          <cell r="BM1800">
            <v>0</v>
          </cell>
          <cell r="BO1800">
            <v>0</v>
          </cell>
          <cell r="BQ1800">
            <v>0</v>
          </cell>
          <cell r="BS1800">
            <v>0</v>
          </cell>
          <cell r="BU1800">
            <v>0</v>
          </cell>
          <cell r="BW1800">
            <v>0</v>
          </cell>
        </row>
        <row r="1801">
          <cell r="A1801" t="str">
            <v>6861974</v>
          </cell>
          <cell r="B1801" t="str">
            <v>Emerging1974</v>
          </cell>
          <cell r="C1801" t="str">
            <v>Other Emerging1974</v>
          </cell>
          <cell r="D1801" t="str">
            <v>MCD1974</v>
          </cell>
          <cell r="E1801" t="str">
            <v>1974</v>
          </cell>
          <cell r="F1801">
            <v>686</v>
          </cell>
          <cell r="G1801" t="str">
            <v>Morocco</v>
          </cell>
          <cell r="H1801">
            <v>1974</v>
          </cell>
          <cell r="I1801" t="str">
            <v>Emerging</v>
          </cell>
          <cell r="J1801" t="str">
            <v>Other Emerging</v>
          </cell>
          <cell r="K1801" t="str">
            <v>MCD</v>
          </cell>
          <cell r="O1801">
            <v>0.15</v>
          </cell>
          <cell r="Q1801">
            <v>0.03</v>
          </cell>
          <cell r="AC1801">
            <v>0</v>
          </cell>
          <cell r="AE1801">
            <v>0</v>
          </cell>
          <cell r="AG1801">
            <v>0</v>
          </cell>
          <cell r="AH1801">
            <v>2.8718180000000002</v>
          </cell>
          <cell r="AI1801">
            <v>11</v>
          </cell>
          <cell r="AK1801">
            <v>0</v>
          </cell>
          <cell r="AM1801">
            <v>0</v>
          </cell>
          <cell r="AO1801">
            <v>0</v>
          </cell>
          <cell r="AQ1801">
            <v>0</v>
          </cell>
          <cell r="AS1801">
            <v>0</v>
          </cell>
          <cell r="AU1801">
            <v>0</v>
          </cell>
          <cell r="AW1801">
            <v>0</v>
          </cell>
          <cell r="AY1801">
            <v>0</v>
          </cell>
          <cell r="BA1801">
            <v>0</v>
          </cell>
          <cell r="BC1801">
            <v>0</v>
          </cell>
          <cell r="BE1801">
            <v>0</v>
          </cell>
          <cell r="BF1801">
            <v>0.66833339999999997</v>
          </cell>
          <cell r="BG1801">
            <v>6</v>
          </cell>
          <cell r="BI1801">
            <v>0</v>
          </cell>
          <cell r="BK1801">
            <v>0</v>
          </cell>
          <cell r="BM1801">
            <v>0</v>
          </cell>
          <cell r="BO1801">
            <v>0</v>
          </cell>
          <cell r="BQ1801">
            <v>0</v>
          </cell>
          <cell r="BS1801">
            <v>0</v>
          </cell>
          <cell r="BU1801">
            <v>0</v>
          </cell>
          <cell r="BW1801">
            <v>0</v>
          </cell>
        </row>
        <row r="1802">
          <cell r="A1802" t="str">
            <v>6861975</v>
          </cell>
          <cell r="B1802" t="str">
            <v>Emerging1975</v>
          </cell>
          <cell r="C1802" t="str">
            <v>Other Emerging1975</v>
          </cell>
          <cell r="D1802" t="str">
            <v>MCD1975</v>
          </cell>
          <cell r="E1802" t="str">
            <v>1975</v>
          </cell>
          <cell r="F1802">
            <v>686</v>
          </cell>
          <cell r="G1802" t="str">
            <v>Morocco</v>
          </cell>
          <cell r="H1802">
            <v>1975</v>
          </cell>
          <cell r="I1802" t="str">
            <v>Emerging</v>
          </cell>
          <cell r="J1802" t="str">
            <v>Other Emerging</v>
          </cell>
          <cell r="K1802" t="str">
            <v>MCD</v>
          </cell>
          <cell r="O1802">
            <v>0.17</v>
          </cell>
          <cell r="Q1802">
            <v>0.02</v>
          </cell>
          <cell r="AC1802">
            <v>0</v>
          </cell>
          <cell r="AE1802">
            <v>0</v>
          </cell>
          <cell r="AG1802">
            <v>0</v>
          </cell>
          <cell r="AH1802">
            <v>2.8261539999999998</v>
          </cell>
          <cell r="AI1802">
            <v>13</v>
          </cell>
          <cell r="AK1802">
            <v>0</v>
          </cell>
          <cell r="AM1802">
            <v>0</v>
          </cell>
          <cell r="AO1802">
            <v>0</v>
          </cell>
          <cell r="AQ1802">
            <v>0</v>
          </cell>
          <cell r="AS1802">
            <v>0</v>
          </cell>
          <cell r="AU1802">
            <v>0</v>
          </cell>
          <cell r="AW1802">
            <v>0</v>
          </cell>
          <cell r="AY1802">
            <v>0</v>
          </cell>
          <cell r="BA1802">
            <v>0</v>
          </cell>
          <cell r="BC1802">
            <v>0</v>
          </cell>
          <cell r="BE1802">
            <v>0</v>
          </cell>
          <cell r="BF1802">
            <v>1.04375</v>
          </cell>
          <cell r="BG1802">
            <v>8</v>
          </cell>
          <cell r="BI1802">
            <v>0</v>
          </cell>
          <cell r="BK1802">
            <v>0</v>
          </cell>
          <cell r="BM1802">
            <v>0</v>
          </cell>
          <cell r="BO1802">
            <v>0</v>
          </cell>
          <cell r="BQ1802">
            <v>0</v>
          </cell>
          <cell r="BS1802">
            <v>0</v>
          </cell>
          <cell r="BU1802">
            <v>0</v>
          </cell>
          <cell r="BW1802">
            <v>0</v>
          </cell>
        </row>
        <row r="1803">
          <cell r="A1803" t="str">
            <v>6861976</v>
          </cell>
          <cell r="B1803" t="str">
            <v>Emerging1976</v>
          </cell>
          <cell r="C1803" t="str">
            <v>Other Emerging1976</v>
          </cell>
          <cell r="D1803" t="str">
            <v>MCD1976</v>
          </cell>
          <cell r="E1803" t="str">
            <v>1976</v>
          </cell>
          <cell r="F1803">
            <v>686</v>
          </cell>
          <cell r="G1803" t="str">
            <v>Morocco</v>
          </cell>
          <cell r="H1803">
            <v>1976</v>
          </cell>
          <cell r="I1803" t="str">
            <v>Emerging</v>
          </cell>
          <cell r="J1803" t="str">
            <v>Other Emerging</v>
          </cell>
          <cell r="K1803" t="str">
            <v>MCD</v>
          </cell>
          <cell r="O1803">
            <v>0.19</v>
          </cell>
          <cell r="Q1803">
            <v>0.02</v>
          </cell>
          <cell r="AC1803">
            <v>0</v>
          </cell>
          <cell r="AE1803">
            <v>0</v>
          </cell>
          <cell r="AG1803">
            <v>0</v>
          </cell>
          <cell r="AH1803">
            <v>2.934615</v>
          </cell>
          <cell r="AI1803">
            <v>13</v>
          </cell>
          <cell r="AK1803">
            <v>0</v>
          </cell>
          <cell r="AM1803">
            <v>0</v>
          </cell>
          <cell r="AO1803">
            <v>0</v>
          </cell>
          <cell r="AQ1803">
            <v>0</v>
          </cell>
          <cell r="AS1803">
            <v>0</v>
          </cell>
          <cell r="AU1803">
            <v>0</v>
          </cell>
          <cell r="AW1803">
            <v>0</v>
          </cell>
          <cell r="AY1803">
            <v>0</v>
          </cell>
          <cell r="BA1803">
            <v>0</v>
          </cell>
          <cell r="BC1803">
            <v>0</v>
          </cell>
          <cell r="BE1803">
            <v>0</v>
          </cell>
          <cell r="BF1803">
            <v>1.08375</v>
          </cell>
          <cell r="BG1803">
            <v>8</v>
          </cell>
          <cell r="BI1803">
            <v>0</v>
          </cell>
          <cell r="BK1803">
            <v>0</v>
          </cell>
          <cell r="BM1803">
            <v>0</v>
          </cell>
          <cell r="BO1803">
            <v>0</v>
          </cell>
          <cell r="BQ1803">
            <v>0</v>
          </cell>
          <cell r="BS1803">
            <v>0</v>
          </cell>
          <cell r="BU1803">
            <v>0</v>
          </cell>
          <cell r="BW1803">
            <v>0</v>
          </cell>
        </row>
        <row r="1804">
          <cell r="A1804" t="str">
            <v>6861977</v>
          </cell>
          <cell r="B1804" t="str">
            <v>Emerging1977</v>
          </cell>
          <cell r="C1804" t="str">
            <v>Other Emerging1977</v>
          </cell>
          <cell r="D1804" t="str">
            <v>MCD1977</v>
          </cell>
          <cell r="E1804" t="str">
            <v>1977</v>
          </cell>
          <cell r="F1804">
            <v>686</v>
          </cell>
          <cell r="G1804" t="str">
            <v>Morocco</v>
          </cell>
          <cell r="H1804">
            <v>1977</v>
          </cell>
          <cell r="I1804" t="str">
            <v>Emerging</v>
          </cell>
          <cell r="J1804" t="str">
            <v>Other Emerging</v>
          </cell>
          <cell r="K1804" t="str">
            <v>MCD</v>
          </cell>
          <cell r="O1804">
            <v>0.21</v>
          </cell>
          <cell r="Q1804">
            <v>0.02</v>
          </cell>
          <cell r="AC1804">
            <v>0</v>
          </cell>
          <cell r="AE1804">
            <v>0</v>
          </cell>
          <cell r="AG1804">
            <v>0</v>
          </cell>
          <cell r="AH1804">
            <v>3.0430769999999998</v>
          </cell>
          <cell r="AI1804">
            <v>13</v>
          </cell>
          <cell r="AK1804">
            <v>0</v>
          </cell>
          <cell r="AM1804">
            <v>0</v>
          </cell>
          <cell r="AO1804">
            <v>0</v>
          </cell>
          <cell r="AQ1804">
            <v>0</v>
          </cell>
          <cell r="AS1804">
            <v>0</v>
          </cell>
          <cell r="AU1804">
            <v>0</v>
          </cell>
          <cell r="AW1804">
            <v>0</v>
          </cell>
          <cell r="AY1804">
            <v>0</v>
          </cell>
          <cell r="BA1804">
            <v>0</v>
          </cell>
          <cell r="BC1804">
            <v>0</v>
          </cell>
          <cell r="BE1804">
            <v>0</v>
          </cell>
          <cell r="BF1804">
            <v>1.1212500000000001</v>
          </cell>
          <cell r="BG1804">
            <v>8</v>
          </cell>
          <cell r="BI1804">
            <v>0</v>
          </cell>
          <cell r="BK1804">
            <v>0</v>
          </cell>
          <cell r="BM1804">
            <v>0</v>
          </cell>
          <cell r="BO1804">
            <v>0</v>
          </cell>
          <cell r="BQ1804">
            <v>0</v>
          </cell>
          <cell r="BS1804">
            <v>0</v>
          </cell>
          <cell r="BU1804">
            <v>0</v>
          </cell>
          <cell r="BW1804">
            <v>0</v>
          </cell>
        </row>
        <row r="1805">
          <cell r="A1805" t="str">
            <v>6861978</v>
          </cell>
          <cell r="B1805" t="str">
            <v>Emerging1978</v>
          </cell>
          <cell r="C1805" t="str">
            <v>Other Emerging1978</v>
          </cell>
          <cell r="D1805" t="str">
            <v>MCD1978</v>
          </cell>
          <cell r="E1805" t="str">
            <v>1978</v>
          </cell>
          <cell r="F1805">
            <v>686</v>
          </cell>
          <cell r="G1805" t="str">
            <v>Morocco</v>
          </cell>
          <cell r="H1805">
            <v>1978</v>
          </cell>
          <cell r="I1805" t="str">
            <v>Emerging</v>
          </cell>
          <cell r="J1805" t="str">
            <v>Other Emerging</v>
          </cell>
          <cell r="K1805" t="str">
            <v>MCD</v>
          </cell>
          <cell r="O1805">
            <v>0.23</v>
          </cell>
          <cell r="Q1805">
            <v>0.02</v>
          </cell>
          <cell r="AC1805">
            <v>0</v>
          </cell>
          <cell r="AE1805">
            <v>0</v>
          </cell>
          <cell r="AG1805">
            <v>0</v>
          </cell>
          <cell r="AH1805">
            <v>2.9435709999999999</v>
          </cell>
          <cell r="AI1805">
            <v>14</v>
          </cell>
          <cell r="AK1805">
            <v>0</v>
          </cell>
          <cell r="AM1805">
            <v>0</v>
          </cell>
          <cell r="AO1805">
            <v>0</v>
          </cell>
          <cell r="AQ1805">
            <v>0</v>
          </cell>
          <cell r="AS1805">
            <v>0</v>
          </cell>
          <cell r="AU1805">
            <v>0</v>
          </cell>
          <cell r="AW1805">
            <v>0</v>
          </cell>
          <cell r="AY1805">
            <v>0</v>
          </cell>
          <cell r="BA1805">
            <v>0</v>
          </cell>
          <cell r="BC1805">
            <v>0</v>
          </cell>
          <cell r="BE1805">
            <v>0</v>
          </cell>
          <cell r="BF1805">
            <v>1.058889</v>
          </cell>
          <cell r="BG1805">
            <v>9</v>
          </cell>
          <cell r="BI1805">
            <v>0</v>
          </cell>
          <cell r="BK1805">
            <v>0</v>
          </cell>
          <cell r="BM1805">
            <v>0</v>
          </cell>
          <cell r="BO1805">
            <v>0</v>
          </cell>
          <cell r="BQ1805">
            <v>0</v>
          </cell>
          <cell r="BS1805">
            <v>0</v>
          </cell>
          <cell r="BU1805">
            <v>0</v>
          </cell>
          <cell r="BW1805">
            <v>0</v>
          </cell>
        </row>
        <row r="1806">
          <cell r="A1806" t="str">
            <v>6861979</v>
          </cell>
          <cell r="B1806" t="str">
            <v>Emerging1979</v>
          </cell>
          <cell r="C1806" t="str">
            <v>Other Emerging1979</v>
          </cell>
          <cell r="D1806" t="str">
            <v>MCD1979</v>
          </cell>
          <cell r="E1806" t="str">
            <v>1979</v>
          </cell>
          <cell r="F1806">
            <v>686</v>
          </cell>
          <cell r="G1806" t="str">
            <v>Morocco</v>
          </cell>
          <cell r="H1806">
            <v>1979</v>
          </cell>
          <cell r="I1806" t="str">
            <v>Emerging</v>
          </cell>
          <cell r="J1806" t="str">
            <v>Other Emerging</v>
          </cell>
          <cell r="K1806" t="str">
            <v>MCD</v>
          </cell>
          <cell r="O1806">
            <v>0.25</v>
          </cell>
          <cell r="Q1806">
            <v>0.02</v>
          </cell>
          <cell r="AC1806">
            <v>0</v>
          </cell>
          <cell r="AE1806">
            <v>0</v>
          </cell>
          <cell r="AG1806">
            <v>0</v>
          </cell>
          <cell r="AH1806">
            <v>3.0878570000000001</v>
          </cell>
          <cell r="AI1806">
            <v>14</v>
          </cell>
          <cell r="AK1806">
            <v>0</v>
          </cell>
          <cell r="AM1806">
            <v>0</v>
          </cell>
          <cell r="AO1806">
            <v>0</v>
          </cell>
          <cell r="AQ1806">
            <v>0</v>
          </cell>
          <cell r="AS1806">
            <v>0</v>
          </cell>
          <cell r="AU1806">
            <v>0</v>
          </cell>
          <cell r="AW1806">
            <v>0</v>
          </cell>
          <cell r="AY1806">
            <v>0</v>
          </cell>
          <cell r="BA1806">
            <v>0</v>
          </cell>
          <cell r="BC1806">
            <v>0</v>
          </cell>
          <cell r="BE1806">
            <v>0</v>
          </cell>
          <cell r="BF1806">
            <v>1.094444</v>
          </cell>
          <cell r="BG1806">
            <v>9</v>
          </cell>
          <cell r="BI1806">
            <v>0</v>
          </cell>
          <cell r="BK1806">
            <v>0</v>
          </cell>
          <cell r="BM1806">
            <v>0</v>
          </cell>
          <cell r="BO1806">
            <v>0</v>
          </cell>
          <cell r="BQ1806">
            <v>0</v>
          </cell>
          <cell r="BS1806">
            <v>0</v>
          </cell>
          <cell r="BU1806">
            <v>0</v>
          </cell>
          <cell r="BW1806">
            <v>0</v>
          </cell>
        </row>
        <row r="1807">
          <cell r="A1807" t="str">
            <v>6861980</v>
          </cell>
          <cell r="B1807" t="str">
            <v>Emerging1980</v>
          </cell>
          <cell r="C1807" t="str">
            <v>Other Emerging1980</v>
          </cell>
          <cell r="D1807" t="str">
            <v>MCD1980</v>
          </cell>
          <cell r="E1807" t="str">
            <v>1980</v>
          </cell>
          <cell r="F1807">
            <v>686</v>
          </cell>
          <cell r="G1807" t="str">
            <v>Morocco</v>
          </cell>
          <cell r="H1807">
            <v>1980</v>
          </cell>
          <cell r="I1807" t="str">
            <v>Emerging</v>
          </cell>
          <cell r="J1807" t="str">
            <v>Other Emerging</v>
          </cell>
          <cell r="K1807" t="str">
            <v>MCD</v>
          </cell>
          <cell r="M1807">
            <v>74.09</v>
          </cell>
          <cell r="O1807">
            <v>0.27</v>
          </cell>
          <cell r="Q1807">
            <v>0.02</v>
          </cell>
          <cell r="AB1807">
            <v>0.95329759999999997</v>
          </cell>
          <cell r="AC1807">
            <v>1</v>
          </cell>
          <cell r="AE1807">
            <v>0</v>
          </cell>
          <cell r="AG1807">
            <v>0</v>
          </cell>
          <cell r="AH1807">
            <v>3.638395</v>
          </cell>
          <cell r="AI1807">
            <v>15</v>
          </cell>
          <cell r="AK1807">
            <v>0</v>
          </cell>
          <cell r="AM1807">
            <v>0</v>
          </cell>
          <cell r="AN1807">
            <v>2.3192159999999999</v>
          </cell>
          <cell r="AO1807">
            <v>1</v>
          </cell>
          <cell r="AQ1807">
            <v>0</v>
          </cell>
          <cell r="AS1807">
            <v>0</v>
          </cell>
          <cell r="AT1807">
            <v>1.2</v>
          </cell>
          <cell r="AU1807">
            <v>1</v>
          </cell>
          <cell r="AW1807">
            <v>0</v>
          </cell>
          <cell r="AY1807">
            <v>0</v>
          </cell>
          <cell r="BA1807">
            <v>0</v>
          </cell>
          <cell r="BC1807">
            <v>0</v>
          </cell>
          <cell r="BE1807">
            <v>0</v>
          </cell>
          <cell r="BF1807">
            <v>1.94</v>
          </cell>
          <cell r="BG1807">
            <v>10</v>
          </cell>
          <cell r="BI1807">
            <v>0</v>
          </cell>
          <cell r="BK1807">
            <v>0</v>
          </cell>
          <cell r="BM1807">
            <v>0</v>
          </cell>
          <cell r="BO1807">
            <v>0</v>
          </cell>
          <cell r="BQ1807">
            <v>0</v>
          </cell>
          <cell r="BS1807">
            <v>0</v>
          </cell>
          <cell r="BU1807">
            <v>0</v>
          </cell>
          <cell r="BW1807">
            <v>0</v>
          </cell>
        </row>
        <row r="1808">
          <cell r="A1808" t="str">
            <v>6861981</v>
          </cell>
          <cell r="B1808" t="str">
            <v>Emerging1981</v>
          </cell>
          <cell r="C1808" t="str">
            <v>Other Emerging1981</v>
          </cell>
          <cell r="D1808" t="str">
            <v>MCD1981</v>
          </cell>
          <cell r="E1808" t="str">
            <v>1981</v>
          </cell>
          <cell r="F1808">
            <v>686</v>
          </cell>
          <cell r="G1808" t="str">
            <v>Morocco</v>
          </cell>
          <cell r="H1808">
            <v>1981</v>
          </cell>
          <cell r="I1808" t="str">
            <v>Emerging</v>
          </cell>
          <cell r="J1808" t="str">
            <v>Other Emerging</v>
          </cell>
          <cell r="K1808" t="str">
            <v>MCD</v>
          </cell>
          <cell r="M1808">
            <v>79.034300000000002</v>
          </cell>
          <cell r="O1808">
            <v>0.28999999999999998</v>
          </cell>
          <cell r="Q1808">
            <v>0.02</v>
          </cell>
          <cell r="AB1808">
            <v>0.85694910000000002</v>
          </cell>
          <cell r="AC1808">
            <v>1</v>
          </cell>
          <cell r="AE1808">
            <v>0</v>
          </cell>
          <cell r="AG1808">
            <v>0</v>
          </cell>
          <cell r="AH1808">
            <v>3.1775910000000001</v>
          </cell>
          <cell r="AI1808">
            <v>18</v>
          </cell>
          <cell r="AK1808">
            <v>0</v>
          </cell>
          <cell r="AM1808">
            <v>0</v>
          </cell>
          <cell r="AN1808">
            <v>2.2035830000000001</v>
          </cell>
          <cell r="AO1808">
            <v>1</v>
          </cell>
          <cell r="AQ1808">
            <v>0</v>
          </cell>
          <cell r="AS1808">
            <v>0</v>
          </cell>
          <cell r="AT1808">
            <v>1.2</v>
          </cell>
          <cell r="AU1808">
            <v>1</v>
          </cell>
          <cell r="AW1808">
            <v>0</v>
          </cell>
          <cell r="AY1808">
            <v>0</v>
          </cell>
          <cell r="BA1808">
            <v>0</v>
          </cell>
          <cell r="BC1808">
            <v>0</v>
          </cell>
          <cell r="BE1808">
            <v>0</v>
          </cell>
          <cell r="BF1808">
            <v>1.6507689999999999</v>
          </cell>
          <cell r="BG1808">
            <v>13</v>
          </cell>
          <cell r="BI1808">
            <v>0</v>
          </cell>
          <cell r="BK1808">
            <v>0</v>
          </cell>
          <cell r="BM1808">
            <v>0</v>
          </cell>
          <cell r="BO1808">
            <v>0</v>
          </cell>
          <cell r="BQ1808">
            <v>0</v>
          </cell>
          <cell r="BS1808">
            <v>0</v>
          </cell>
          <cell r="BU1808">
            <v>0</v>
          </cell>
          <cell r="BW1808">
            <v>0</v>
          </cell>
        </row>
        <row r="1809">
          <cell r="A1809" t="str">
            <v>6861982</v>
          </cell>
          <cell r="B1809" t="str">
            <v>Emerging1982</v>
          </cell>
          <cell r="C1809" t="str">
            <v>Other Emerging1982</v>
          </cell>
          <cell r="D1809" t="str">
            <v>MCD1982</v>
          </cell>
          <cell r="E1809" t="str">
            <v>1982</v>
          </cell>
          <cell r="F1809">
            <v>686</v>
          </cell>
          <cell r="G1809" t="str">
            <v>Morocco</v>
          </cell>
          <cell r="H1809">
            <v>1982</v>
          </cell>
          <cell r="I1809" t="str">
            <v>Emerging</v>
          </cell>
          <cell r="J1809" t="str">
            <v>Other Emerging</v>
          </cell>
          <cell r="K1809" t="str">
            <v>MCD</v>
          </cell>
          <cell r="M1809">
            <v>92.8977</v>
          </cell>
          <cell r="O1809">
            <v>0.31</v>
          </cell>
          <cell r="Q1809">
            <v>0.02</v>
          </cell>
          <cell r="AB1809">
            <v>0.90020440000000002</v>
          </cell>
          <cell r="AC1809">
            <v>1</v>
          </cell>
          <cell r="AE1809">
            <v>0</v>
          </cell>
          <cell r="AG1809">
            <v>0</v>
          </cell>
          <cell r="AH1809">
            <v>3.4667270000000001</v>
          </cell>
          <cell r="AI1809">
            <v>17</v>
          </cell>
          <cell r="AJ1809">
            <v>0.4726146</v>
          </cell>
          <cell r="AK1809">
            <v>1</v>
          </cell>
          <cell r="AM1809">
            <v>0</v>
          </cell>
          <cell r="AN1809">
            <v>2.374555</v>
          </cell>
          <cell r="AO1809">
            <v>1</v>
          </cell>
          <cell r="AQ1809">
            <v>0</v>
          </cell>
          <cell r="AS1809">
            <v>0</v>
          </cell>
          <cell r="AT1809">
            <v>1.4</v>
          </cell>
          <cell r="AU1809">
            <v>1</v>
          </cell>
          <cell r="AW1809">
            <v>0</v>
          </cell>
          <cell r="AY1809">
            <v>0</v>
          </cell>
          <cell r="BA1809">
            <v>0</v>
          </cell>
          <cell r="BC1809">
            <v>0</v>
          </cell>
          <cell r="BE1809">
            <v>0</v>
          </cell>
          <cell r="BF1809">
            <v>1.8741669999999999</v>
          </cell>
          <cell r="BG1809">
            <v>12</v>
          </cell>
          <cell r="BH1809">
            <v>0.4726146</v>
          </cell>
          <cell r="BI1809">
            <v>1</v>
          </cell>
          <cell r="BK1809">
            <v>0</v>
          </cell>
          <cell r="BM1809">
            <v>0</v>
          </cell>
          <cell r="BO1809">
            <v>0</v>
          </cell>
          <cell r="BQ1809">
            <v>0</v>
          </cell>
          <cell r="BS1809">
            <v>0</v>
          </cell>
          <cell r="BU1809">
            <v>0</v>
          </cell>
          <cell r="BW1809">
            <v>0</v>
          </cell>
        </row>
        <row r="1810">
          <cell r="A1810" t="str">
            <v>6861983</v>
          </cell>
          <cell r="B1810" t="str">
            <v>Emerging1983</v>
          </cell>
          <cell r="C1810" t="str">
            <v>Other Emerging1983</v>
          </cell>
          <cell r="D1810" t="str">
            <v>MCD1983</v>
          </cell>
          <cell r="E1810" t="str">
            <v>1983</v>
          </cell>
          <cell r="F1810">
            <v>686</v>
          </cell>
          <cell r="G1810" t="str">
            <v>Morocco</v>
          </cell>
          <cell r="H1810">
            <v>1983</v>
          </cell>
          <cell r="I1810" t="str">
            <v>Emerging</v>
          </cell>
          <cell r="J1810" t="str">
            <v>Other Emerging</v>
          </cell>
          <cell r="K1810" t="str">
            <v>MCD</v>
          </cell>
          <cell r="M1810">
            <v>99.142700000000005</v>
          </cell>
          <cell r="O1810">
            <v>0.32</v>
          </cell>
          <cell r="Q1810">
            <v>0.01</v>
          </cell>
          <cell r="AB1810">
            <v>0.96274020000000005</v>
          </cell>
          <cell r="AC1810">
            <v>1</v>
          </cell>
          <cell r="AE1810">
            <v>0</v>
          </cell>
          <cell r="AG1810">
            <v>0</v>
          </cell>
          <cell r="AH1810">
            <v>3.601801</v>
          </cell>
          <cell r="AI1810">
            <v>17</v>
          </cell>
          <cell r="AJ1810">
            <v>0.7731614</v>
          </cell>
          <cell r="AK1810">
            <v>1</v>
          </cell>
          <cell r="AM1810">
            <v>0</v>
          </cell>
          <cell r="AN1810">
            <v>2.5833529999999998</v>
          </cell>
          <cell r="AO1810">
            <v>1</v>
          </cell>
          <cell r="AQ1810">
            <v>0</v>
          </cell>
          <cell r="AS1810">
            <v>0</v>
          </cell>
          <cell r="AT1810">
            <v>1.5</v>
          </cell>
          <cell r="AU1810">
            <v>1</v>
          </cell>
          <cell r="AW1810">
            <v>0</v>
          </cell>
          <cell r="AY1810">
            <v>0</v>
          </cell>
          <cell r="BA1810">
            <v>0</v>
          </cell>
          <cell r="BC1810">
            <v>0</v>
          </cell>
          <cell r="BE1810">
            <v>0</v>
          </cell>
          <cell r="BF1810">
            <v>2.0049999999999999</v>
          </cell>
          <cell r="BG1810">
            <v>12</v>
          </cell>
          <cell r="BH1810">
            <v>0.7731614</v>
          </cell>
          <cell r="BI1810">
            <v>1</v>
          </cell>
          <cell r="BK1810">
            <v>0</v>
          </cell>
          <cell r="BM1810">
            <v>0</v>
          </cell>
          <cell r="BO1810">
            <v>0</v>
          </cell>
          <cell r="BQ1810">
            <v>0</v>
          </cell>
          <cell r="BS1810">
            <v>0</v>
          </cell>
          <cell r="BU1810">
            <v>0</v>
          </cell>
          <cell r="BW1810">
            <v>0</v>
          </cell>
        </row>
        <row r="1811">
          <cell r="A1811" t="str">
            <v>6861984</v>
          </cell>
          <cell r="B1811" t="str">
            <v>Emerging1984</v>
          </cell>
          <cell r="C1811" t="str">
            <v>Other Emerging1984</v>
          </cell>
          <cell r="D1811" t="str">
            <v>MCD1984</v>
          </cell>
          <cell r="E1811" t="str">
            <v>1984</v>
          </cell>
          <cell r="F1811">
            <v>686</v>
          </cell>
          <cell r="G1811" t="str">
            <v>Morocco</v>
          </cell>
          <cell r="H1811">
            <v>1984</v>
          </cell>
          <cell r="I1811" t="str">
            <v>Emerging</v>
          </cell>
          <cell r="J1811" t="str">
            <v>Other Emerging</v>
          </cell>
          <cell r="K1811" t="str">
            <v>MCD</v>
          </cell>
          <cell r="M1811">
            <v>112.345</v>
          </cell>
          <cell r="O1811">
            <v>0.34</v>
          </cell>
          <cell r="Q1811">
            <v>0.02</v>
          </cell>
          <cell r="AB1811">
            <v>0.8826176</v>
          </cell>
          <cell r="AC1811">
            <v>1</v>
          </cell>
          <cell r="AE1811">
            <v>0</v>
          </cell>
          <cell r="AG1811">
            <v>0</v>
          </cell>
          <cell r="AH1811">
            <v>3.7710050000000002</v>
          </cell>
          <cell r="AI1811">
            <v>18</v>
          </cell>
          <cell r="AJ1811">
            <v>0.99702020000000002</v>
          </cell>
          <cell r="AK1811">
            <v>1</v>
          </cell>
          <cell r="AM1811">
            <v>0</v>
          </cell>
          <cell r="AN1811">
            <v>2.3807010000000002</v>
          </cell>
          <cell r="AO1811">
            <v>1</v>
          </cell>
          <cell r="AQ1811">
            <v>0</v>
          </cell>
          <cell r="AS1811">
            <v>0</v>
          </cell>
          <cell r="AT1811">
            <v>1.4</v>
          </cell>
          <cell r="AU1811">
            <v>1</v>
          </cell>
          <cell r="AW1811">
            <v>0</v>
          </cell>
          <cell r="AY1811">
            <v>0</v>
          </cell>
          <cell r="BA1811">
            <v>0</v>
          </cell>
          <cell r="BC1811">
            <v>0</v>
          </cell>
          <cell r="BE1811">
            <v>0</v>
          </cell>
          <cell r="BF1811">
            <v>2.3261539999999998</v>
          </cell>
          <cell r="BG1811">
            <v>13</v>
          </cell>
          <cell r="BH1811">
            <v>0.99702020000000002</v>
          </cell>
          <cell r="BI1811">
            <v>1</v>
          </cell>
          <cell r="BK1811">
            <v>0</v>
          </cell>
          <cell r="BM1811">
            <v>0</v>
          </cell>
          <cell r="BO1811">
            <v>0</v>
          </cell>
          <cell r="BQ1811">
            <v>0</v>
          </cell>
          <cell r="BS1811">
            <v>0</v>
          </cell>
          <cell r="BU1811">
            <v>0</v>
          </cell>
          <cell r="BW1811">
            <v>0</v>
          </cell>
        </row>
        <row r="1812">
          <cell r="A1812" t="str">
            <v>6861985</v>
          </cell>
          <cell r="B1812" t="str">
            <v>Emerging1985</v>
          </cell>
          <cell r="C1812" t="str">
            <v>Other Emerging1985</v>
          </cell>
          <cell r="D1812" t="str">
            <v>MCD1985</v>
          </cell>
          <cell r="E1812" t="str">
            <v>1985</v>
          </cell>
          <cell r="F1812">
            <v>686</v>
          </cell>
          <cell r="G1812" t="str">
            <v>Morocco</v>
          </cell>
          <cell r="H1812">
            <v>1985</v>
          </cell>
          <cell r="I1812" t="str">
            <v>Emerging</v>
          </cell>
          <cell r="J1812" t="str">
            <v>Other Emerging</v>
          </cell>
          <cell r="K1812" t="str">
            <v>MCD</v>
          </cell>
          <cell r="M1812">
            <v>129.50700000000001</v>
          </cell>
          <cell r="O1812">
            <v>0.36</v>
          </cell>
          <cell r="Q1812">
            <v>0.02</v>
          </cell>
          <cell r="AB1812">
            <v>0.73853139999999995</v>
          </cell>
          <cell r="AC1812">
            <v>2</v>
          </cell>
          <cell r="AE1812">
            <v>0</v>
          </cell>
          <cell r="AG1812">
            <v>0</v>
          </cell>
          <cell r="AH1812">
            <v>3.6552229999999999</v>
          </cell>
          <cell r="AI1812">
            <v>19</v>
          </cell>
          <cell r="AJ1812">
            <v>1.246586</v>
          </cell>
          <cell r="AK1812">
            <v>1</v>
          </cell>
          <cell r="AM1812">
            <v>0</v>
          </cell>
          <cell r="AN1812">
            <v>1.5381480000000001</v>
          </cell>
          <cell r="AO1812">
            <v>2</v>
          </cell>
          <cell r="AQ1812">
            <v>0</v>
          </cell>
          <cell r="AS1812">
            <v>0</v>
          </cell>
          <cell r="AT1812">
            <v>0.75</v>
          </cell>
          <cell r="AU1812">
            <v>2</v>
          </cell>
          <cell r="AW1812">
            <v>0</v>
          </cell>
          <cell r="AY1812">
            <v>0</v>
          </cell>
          <cell r="AZ1812">
            <v>0.64616410000000002</v>
          </cell>
          <cell r="BA1812">
            <v>1</v>
          </cell>
          <cell r="BC1812">
            <v>0</v>
          </cell>
          <cell r="BE1812">
            <v>0</v>
          </cell>
          <cell r="BF1812">
            <v>2.2675740000000002</v>
          </cell>
          <cell r="BG1812">
            <v>14</v>
          </cell>
          <cell r="BH1812">
            <v>1.246586</v>
          </cell>
          <cell r="BI1812">
            <v>1</v>
          </cell>
          <cell r="BK1812">
            <v>0</v>
          </cell>
          <cell r="BL1812">
            <v>0.8421959</v>
          </cell>
          <cell r="BM1812">
            <v>1</v>
          </cell>
          <cell r="BO1812">
            <v>0</v>
          </cell>
          <cell r="BQ1812">
            <v>0</v>
          </cell>
          <cell r="BR1812">
            <v>0.2</v>
          </cell>
          <cell r="BS1812">
            <v>1</v>
          </cell>
          <cell r="BU1812">
            <v>0</v>
          </cell>
          <cell r="BW1812">
            <v>0</v>
          </cell>
        </row>
        <row r="1813">
          <cell r="A1813" t="str">
            <v>6861986</v>
          </cell>
          <cell r="B1813" t="str">
            <v>Emerging1986</v>
          </cell>
          <cell r="C1813" t="str">
            <v>Other Emerging1986</v>
          </cell>
          <cell r="D1813" t="str">
            <v>MCD1986</v>
          </cell>
          <cell r="E1813" t="str">
            <v>1986</v>
          </cell>
          <cell r="F1813">
            <v>686</v>
          </cell>
          <cell r="G1813" t="str">
            <v>Morocco</v>
          </cell>
          <cell r="H1813">
            <v>1986</v>
          </cell>
          <cell r="I1813" t="str">
            <v>Emerging</v>
          </cell>
          <cell r="J1813" t="str">
            <v>Other Emerging</v>
          </cell>
          <cell r="K1813" t="str">
            <v>MCD</v>
          </cell>
          <cell r="M1813">
            <v>154.72499999999999</v>
          </cell>
          <cell r="O1813">
            <v>0.34</v>
          </cell>
          <cell r="Q1813">
            <v>-0.02</v>
          </cell>
          <cell r="AB1813">
            <v>0.80539320000000003</v>
          </cell>
          <cell r="AC1813">
            <v>2</v>
          </cell>
          <cell r="AE1813">
            <v>0</v>
          </cell>
          <cell r="AG1813">
            <v>0</v>
          </cell>
          <cell r="AH1813">
            <v>3.7554590000000001</v>
          </cell>
          <cell r="AI1813">
            <v>19</v>
          </cell>
          <cell r="AJ1813">
            <v>1.1088150000000001</v>
          </cell>
          <cell r="AK1813">
            <v>1</v>
          </cell>
          <cell r="AM1813">
            <v>0</v>
          </cell>
          <cell r="AN1813">
            <v>1.5972550000000001</v>
          </cell>
          <cell r="AO1813">
            <v>2</v>
          </cell>
          <cell r="AQ1813">
            <v>0</v>
          </cell>
          <cell r="AS1813">
            <v>0</v>
          </cell>
          <cell r="AT1813">
            <v>4.1333330000000004</v>
          </cell>
          <cell r="AU1813">
            <v>3</v>
          </cell>
          <cell r="AW1813">
            <v>0</v>
          </cell>
          <cell r="AY1813">
            <v>0</v>
          </cell>
          <cell r="AZ1813">
            <v>0.60876889999999995</v>
          </cell>
          <cell r="BA1813">
            <v>1</v>
          </cell>
          <cell r="BC1813">
            <v>0</v>
          </cell>
          <cell r="BE1813">
            <v>0</v>
          </cell>
          <cell r="BF1813">
            <v>2.300335</v>
          </cell>
          <cell r="BG1813">
            <v>14</v>
          </cell>
          <cell r="BH1813">
            <v>1.1088150000000001</v>
          </cell>
          <cell r="BI1813">
            <v>1</v>
          </cell>
          <cell r="BK1813">
            <v>0</v>
          </cell>
          <cell r="BL1813">
            <v>0.82345659999999998</v>
          </cell>
          <cell r="BM1813">
            <v>1</v>
          </cell>
          <cell r="BO1813">
            <v>0</v>
          </cell>
          <cell r="BQ1813">
            <v>0</v>
          </cell>
          <cell r="BR1813">
            <v>5.55</v>
          </cell>
          <cell r="BS1813">
            <v>2</v>
          </cell>
          <cell r="BU1813">
            <v>0</v>
          </cell>
          <cell r="BW1813">
            <v>0</v>
          </cell>
        </row>
        <row r="1814">
          <cell r="A1814" t="str">
            <v>6861987</v>
          </cell>
          <cell r="B1814" t="str">
            <v>Emerging1987</v>
          </cell>
          <cell r="C1814" t="str">
            <v>Other Emerging1987</v>
          </cell>
          <cell r="D1814" t="str">
            <v>MCD1987</v>
          </cell>
          <cell r="E1814" t="str">
            <v>1987</v>
          </cell>
          <cell r="F1814">
            <v>686</v>
          </cell>
          <cell r="G1814" t="str">
            <v>Morocco</v>
          </cell>
          <cell r="H1814">
            <v>1987</v>
          </cell>
          <cell r="I1814" t="str">
            <v>Emerging</v>
          </cell>
          <cell r="J1814" t="str">
            <v>Other Emerging</v>
          </cell>
          <cell r="K1814" t="str">
            <v>MCD</v>
          </cell>
          <cell r="M1814">
            <v>156.702</v>
          </cell>
          <cell r="O1814">
            <v>0.37</v>
          </cell>
          <cell r="Q1814">
            <v>0.03</v>
          </cell>
          <cell r="AB1814">
            <v>0.82161240000000002</v>
          </cell>
          <cell r="AC1814">
            <v>2</v>
          </cell>
          <cell r="AE1814">
            <v>0</v>
          </cell>
          <cell r="AG1814">
            <v>0</v>
          </cell>
          <cell r="AH1814">
            <v>3.3304269999999998</v>
          </cell>
          <cell r="AI1814">
            <v>23</v>
          </cell>
          <cell r="AJ1814">
            <v>0.69862930000000001</v>
          </cell>
          <cell r="AK1814">
            <v>1</v>
          </cell>
          <cell r="AL1814">
            <v>2.2819219999999998</v>
          </cell>
          <cell r="AM1814">
            <v>1</v>
          </cell>
          <cell r="AN1814">
            <v>1.6865220000000001</v>
          </cell>
          <cell r="AO1814">
            <v>2</v>
          </cell>
          <cell r="AQ1814">
            <v>0</v>
          </cell>
          <cell r="AS1814">
            <v>0</v>
          </cell>
          <cell r="AT1814">
            <v>3.7</v>
          </cell>
          <cell r="AU1814">
            <v>3</v>
          </cell>
          <cell r="AW1814">
            <v>0</v>
          </cell>
          <cell r="AY1814">
            <v>0</v>
          </cell>
          <cell r="AZ1814">
            <v>0.53214410000000001</v>
          </cell>
          <cell r="BA1814">
            <v>1</v>
          </cell>
          <cell r="BC1814">
            <v>0</v>
          </cell>
          <cell r="BE1814">
            <v>0</v>
          </cell>
          <cell r="BF1814">
            <v>1.908002</v>
          </cell>
          <cell r="BG1814">
            <v>17</v>
          </cell>
          <cell r="BH1814">
            <v>0.69862930000000001</v>
          </cell>
          <cell r="BI1814">
            <v>1</v>
          </cell>
          <cell r="BJ1814">
            <v>2.2819219999999998</v>
          </cell>
          <cell r="BK1814">
            <v>1</v>
          </cell>
          <cell r="BL1814">
            <v>0.85817840000000001</v>
          </cell>
          <cell r="BM1814">
            <v>1</v>
          </cell>
          <cell r="BO1814">
            <v>0</v>
          </cell>
          <cell r="BQ1814">
            <v>0</v>
          </cell>
          <cell r="BR1814">
            <v>4.9000000000000004</v>
          </cell>
          <cell r="BS1814">
            <v>2</v>
          </cell>
          <cell r="BU1814">
            <v>0</v>
          </cell>
          <cell r="BW1814">
            <v>0</v>
          </cell>
        </row>
        <row r="1815">
          <cell r="A1815" t="str">
            <v>6861988</v>
          </cell>
          <cell r="B1815" t="str">
            <v>Emerging1988</v>
          </cell>
          <cell r="C1815" t="str">
            <v>Other Emerging1988</v>
          </cell>
          <cell r="D1815" t="str">
            <v>MCD1988</v>
          </cell>
          <cell r="E1815" t="str">
            <v>1988</v>
          </cell>
          <cell r="F1815">
            <v>686</v>
          </cell>
          <cell r="G1815" t="str">
            <v>Morocco</v>
          </cell>
          <cell r="H1815">
            <v>1988</v>
          </cell>
          <cell r="I1815" t="str">
            <v>Emerging</v>
          </cell>
          <cell r="J1815" t="str">
            <v>Other Emerging</v>
          </cell>
          <cell r="K1815" t="str">
            <v>MCD</v>
          </cell>
          <cell r="M1815">
            <v>182.23</v>
          </cell>
          <cell r="O1815">
            <v>0.36</v>
          </cell>
          <cell r="Q1815">
            <v>-0.01</v>
          </cell>
          <cell r="AB1815">
            <v>0.86203149999999995</v>
          </cell>
          <cell r="AC1815">
            <v>2</v>
          </cell>
          <cell r="AE1815">
            <v>0</v>
          </cell>
          <cell r="AG1815">
            <v>0</v>
          </cell>
          <cell r="AH1815">
            <v>3.2756110000000001</v>
          </cell>
          <cell r="AI1815">
            <v>23</v>
          </cell>
          <cell r="AJ1815">
            <v>1.3868750000000001</v>
          </cell>
          <cell r="AK1815">
            <v>1</v>
          </cell>
          <cell r="AL1815">
            <v>2.4562270000000002</v>
          </cell>
          <cell r="AM1815">
            <v>1</v>
          </cell>
          <cell r="AN1815">
            <v>1.84656</v>
          </cell>
          <cell r="AO1815">
            <v>2</v>
          </cell>
          <cell r="AQ1815">
            <v>0</v>
          </cell>
          <cell r="AS1815">
            <v>0</v>
          </cell>
          <cell r="AT1815">
            <v>3.4</v>
          </cell>
          <cell r="AU1815">
            <v>3</v>
          </cell>
          <cell r="AW1815">
            <v>0</v>
          </cell>
          <cell r="AY1815">
            <v>0</v>
          </cell>
          <cell r="AZ1815">
            <v>0.57440190000000002</v>
          </cell>
          <cell r="BA1815">
            <v>1</v>
          </cell>
          <cell r="BC1815">
            <v>0</v>
          </cell>
          <cell r="BE1815">
            <v>0</v>
          </cell>
          <cell r="BF1815">
            <v>1.814616</v>
          </cell>
          <cell r="BG1815">
            <v>17</v>
          </cell>
          <cell r="BH1815">
            <v>1.3868750000000001</v>
          </cell>
          <cell r="BI1815">
            <v>1</v>
          </cell>
          <cell r="BJ1815">
            <v>2.4562270000000002</v>
          </cell>
          <cell r="BK1815">
            <v>1</v>
          </cell>
          <cell r="BL1815">
            <v>0.92287920000000001</v>
          </cell>
          <cell r="BM1815">
            <v>1</v>
          </cell>
          <cell r="BO1815">
            <v>0</v>
          </cell>
          <cell r="BQ1815">
            <v>0</v>
          </cell>
          <cell r="BR1815">
            <v>4.3499999999999996</v>
          </cell>
          <cell r="BS1815">
            <v>2</v>
          </cell>
          <cell r="BU1815">
            <v>0</v>
          </cell>
          <cell r="BW1815">
            <v>0</v>
          </cell>
        </row>
        <row r="1816">
          <cell r="A1816" t="str">
            <v>6861989</v>
          </cell>
          <cell r="B1816" t="str">
            <v>Emerging1989</v>
          </cell>
          <cell r="C1816" t="str">
            <v>Other Emerging1989</v>
          </cell>
          <cell r="D1816" t="str">
            <v>MCD1989</v>
          </cell>
          <cell r="E1816" t="str">
            <v>1989</v>
          </cell>
          <cell r="F1816">
            <v>686</v>
          </cell>
          <cell r="G1816" t="str">
            <v>Morocco</v>
          </cell>
          <cell r="H1816">
            <v>1989</v>
          </cell>
          <cell r="I1816" t="str">
            <v>Emerging</v>
          </cell>
          <cell r="J1816" t="str">
            <v>Other Emerging</v>
          </cell>
          <cell r="K1816" t="str">
            <v>MCD</v>
          </cell>
          <cell r="M1816">
            <v>193.93199999999999</v>
          </cell>
          <cell r="O1816">
            <v>0.37</v>
          </cell>
          <cell r="Q1816">
            <v>0.01</v>
          </cell>
          <cell r="AB1816">
            <v>1.0278590000000001</v>
          </cell>
          <cell r="AC1816">
            <v>2</v>
          </cell>
          <cell r="AE1816">
            <v>0</v>
          </cell>
          <cell r="AG1816">
            <v>0</v>
          </cell>
          <cell r="AH1816">
            <v>3.2576290000000001</v>
          </cell>
          <cell r="AI1816">
            <v>23</v>
          </cell>
          <cell r="AJ1816">
            <v>4.2922390000000004</v>
          </cell>
          <cell r="AK1816">
            <v>4</v>
          </cell>
          <cell r="AL1816">
            <v>3.6096300000000001</v>
          </cell>
          <cell r="AM1816">
            <v>2</v>
          </cell>
          <cell r="AN1816">
            <v>2.235589</v>
          </cell>
          <cell r="AO1816">
            <v>2</v>
          </cell>
          <cell r="AQ1816">
            <v>0</v>
          </cell>
          <cell r="AS1816">
            <v>0</v>
          </cell>
          <cell r="AT1816">
            <v>3.4333330000000002</v>
          </cell>
          <cell r="AU1816">
            <v>3</v>
          </cell>
          <cell r="AW1816">
            <v>0</v>
          </cell>
          <cell r="AY1816">
            <v>0</v>
          </cell>
          <cell r="AZ1816">
            <v>0.71467040000000004</v>
          </cell>
          <cell r="BA1816">
            <v>1</v>
          </cell>
          <cell r="BC1816">
            <v>0</v>
          </cell>
          <cell r="BE1816">
            <v>0</v>
          </cell>
          <cell r="BF1816">
            <v>1.7609680000000001</v>
          </cell>
          <cell r="BG1816">
            <v>17</v>
          </cell>
          <cell r="BH1816">
            <v>4.2922390000000004</v>
          </cell>
          <cell r="BI1816">
            <v>4</v>
          </cell>
          <cell r="BJ1816">
            <v>3.6096300000000001</v>
          </cell>
          <cell r="BK1816">
            <v>2</v>
          </cell>
          <cell r="BL1816">
            <v>1.2311319999999999</v>
          </cell>
          <cell r="BM1816">
            <v>1</v>
          </cell>
          <cell r="BO1816">
            <v>0</v>
          </cell>
          <cell r="BQ1816">
            <v>0</v>
          </cell>
          <cell r="BR1816">
            <v>4.25</v>
          </cell>
          <cell r="BS1816">
            <v>2</v>
          </cell>
          <cell r="BU1816">
            <v>0</v>
          </cell>
          <cell r="BW1816">
            <v>0</v>
          </cell>
        </row>
        <row r="1817">
          <cell r="A1817" t="str">
            <v>6861990</v>
          </cell>
          <cell r="B1817" t="str">
            <v>Emerging1990</v>
          </cell>
          <cell r="C1817" t="str">
            <v>Other Emerging1990</v>
          </cell>
          <cell r="D1817" t="str">
            <v>MCD1990</v>
          </cell>
          <cell r="E1817" t="str">
            <v>1990</v>
          </cell>
          <cell r="F1817">
            <v>686</v>
          </cell>
          <cell r="G1817" t="str">
            <v>Morocco</v>
          </cell>
          <cell r="H1817">
            <v>1990</v>
          </cell>
          <cell r="I1817" t="str">
            <v>Emerging</v>
          </cell>
          <cell r="J1817" t="str">
            <v>Other Emerging</v>
          </cell>
          <cell r="K1817" t="str">
            <v>MCD</v>
          </cell>
          <cell r="M1817">
            <v>212.81899999999999</v>
          </cell>
          <cell r="AB1817">
            <v>2.6757029999999999</v>
          </cell>
          <cell r="AC1817">
            <v>6</v>
          </cell>
          <cell r="AD1817">
            <v>4.9379400000000002</v>
          </cell>
          <cell r="AE1817">
            <v>1</v>
          </cell>
          <cell r="AF1817">
            <v>5.1795229999999997</v>
          </cell>
          <cell r="AG1817">
            <v>1</v>
          </cell>
          <cell r="AH1817">
            <v>4.1371019999999996</v>
          </cell>
          <cell r="AI1817">
            <v>18</v>
          </cell>
          <cell r="AJ1817">
            <v>3.3149289999999998</v>
          </cell>
          <cell r="AK1817">
            <v>4</v>
          </cell>
          <cell r="AL1817">
            <v>4.6909939999999999</v>
          </cell>
          <cell r="AM1817">
            <v>3</v>
          </cell>
          <cell r="AN1817">
            <v>5.8102520000000002</v>
          </cell>
          <cell r="AO1817">
            <v>8</v>
          </cell>
          <cell r="AP1817">
            <v>7.4939520000000002</v>
          </cell>
          <cell r="AQ1817">
            <v>1</v>
          </cell>
          <cell r="AR1817">
            <v>9.7553520000000002</v>
          </cell>
          <cell r="AS1817">
            <v>1</v>
          </cell>
          <cell r="AT1817">
            <v>3.9750000000000001</v>
          </cell>
          <cell r="AU1817">
            <v>4</v>
          </cell>
          <cell r="AV1817">
            <v>2.6516570000000002</v>
          </cell>
          <cell r="AW1817">
            <v>1</v>
          </cell>
          <cell r="AX1817">
            <v>8.0988779999999991</v>
          </cell>
          <cell r="AY1817">
            <v>1</v>
          </cell>
          <cell r="AZ1817">
            <v>3.9403679999999999</v>
          </cell>
          <cell r="BA1817">
            <v>3</v>
          </cell>
          <cell r="BB1817">
            <v>4.9379400000000002</v>
          </cell>
          <cell r="BC1817">
            <v>1</v>
          </cell>
          <cell r="BD1817">
            <v>5.1795229999999997</v>
          </cell>
          <cell r="BE1817">
            <v>1</v>
          </cell>
          <cell r="BF1817">
            <v>2.29433</v>
          </cell>
          <cell r="BG1817">
            <v>12</v>
          </cell>
          <cell r="BH1817">
            <v>3.3149289999999998</v>
          </cell>
          <cell r="BI1817">
            <v>4</v>
          </cell>
          <cell r="BJ1817">
            <v>4.6909939999999999</v>
          </cell>
          <cell r="BK1817">
            <v>3</v>
          </cell>
          <cell r="BL1817">
            <v>4.5826060000000002</v>
          </cell>
          <cell r="BM1817">
            <v>5</v>
          </cell>
          <cell r="BN1817">
            <v>7.4939520000000002</v>
          </cell>
          <cell r="BO1817">
            <v>1</v>
          </cell>
          <cell r="BP1817">
            <v>9.7553520000000002</v>
          </cell>
          <cell r="BQ1817">
            <v>1</v>
          </cell>
          <cell r="BR1817">
            <v>4.25</v>
          </cell>
          <cell r="BS1817">
            <v>2</v>
          </cell>
          <cell r="BT1817">
            <v>2.6516570000000002</v>
          </cell>
          <cell r="BU1817">
            <v>1</v>
          </cell>
          <cell r="BV1817">
            <v>8.0988779999999991</v>
          </cell>
          <cell r="BW1817">
            <v>1</v>
          </cell>
        </row>
        <row r="1818">
          <cell r="A1818" t="str">
            <v>6861991</v>
          </cell>
          <cell r="B1818" t="str">
            <v>Emerging1991</v>
          </cell>
          <cell r="C1818" t="str">
            <v>Other Emerging1991</v>
          </cell>
          <cell r="D1818" t="str">
            <v>MCD1991</v>
          </cell>
          <cell r="E1818" t="str">
            <v>1991</v>
          </cell>
          <cell r="F1818">
            <v>686</v>
          </cell>
          <cell r="G1818" t="str">
            <v>Morocco</v>
          </cell>
          <cell r="H1818">
            <v>1991</v>
          </cell>
          <cell r="I1818" t="str">
            <v>Emerging</v>
          </cell>
          <cell r="J1818" t="str">
            <v>Other Emerging</v>
          </cell>
          <cell r="K1818" t="str">
            <v>MCD</v>
          </cell>
          <cell r="M1818">
            <v>242.36</v>
          </cell>
          <cell r="AB1818">
            <v>3.2248579999999998</v>
          </cell>
          <cell r="AC1818">
            <v>6</v>
          </cell>
          <cell r="AD1818">
            <v>4.512467</v>
          </cell>
          <cell r="AE1818">
            <v>1</v>
          </cell>
          <cell r="AF1818">
            <v>5.8704409999999996</v>
          </cell>
          <cell r="AG1818">
            <v>1</v>
          </cell>
          <cell r="AH1818">
            <v>4.4079740000000003</v>
          </cell>
          <cell r="AI1818">
            <v>18</v>
          </cell>
          <cell r="AJ1818">
            <v>3.7549250000000001</v>
          </cell>
          <cell r="AK1818">
            <v>4</v>
          </cell>
          <cell r="AL1818">
            <v>4.7918409999999998</v>
          </cell>
          <cell r="AM1818">
            <v>3</v>
          </cell>
          <cell r="AN1818">
            <v>6.7986449999999996</v>
          </cell>
          <cell r="AO1818">
            <v>8</v>
          </cell>
          <cell r="AP1818">
            <v>6.9856889999999998</v>
          </cell>
          <cell r="AQ1818">
            <v>1</v>
          </cell>
          <cell r="AR1818">
            <v>10.72396</v>
          </cell>
          <cell r="AS1818">
            <v>1</v>
          </cell>
          <cell r="AT1818">
            <v>4.5999999999999996</v>
          </cell>
          <cell r="AU1818">
            <v>4</v>
          </cell>
          <cell r="AV1818">
            <v>2.334479</v>
          </cell>
          <cell r="AW1818">
            <v>1</v>
          </cell>
          <cell r="AX1818">
            <v>8.0961459999999992</v>
          </cell>
          <cell r="AY1818">
            <v>1</v>
          </cell>
          <cell r="AZ1818">
            <v>3.8721610000000002</v>
          </cell>
          <cell r="BA1818">
            <v>3</v>
          </cell>
          <cell r="BB1818">
            <v>4.512467</v>
          </cell>
          <cell r="BC1818">
            <v>1</v>
          </cell>
          <cell r="BD1818">
            <v>5.8704409999999996</v>
          </cell>
          <cell r="BE1818">
            <v>1</v>
          </cell>
          <cell r="BF1818">
            <v>2.3408099999999998</v>
          </cell>
          <cell r="BG1818">
            <v>12</v>
          </cell>
          <cell r="BH1818">
            <v>3.7549250000000001</v>
          </cell>
          <cell r="BI1818">
            <v>4</v>
          </cell>
          <cell r="BJ1818">
            <v>4.7918409999999998</v>
          </cell>
          <cell r="BK1818">
            <v>3</v>
          </cell>
          <cell r="BL1818">
            <v>4.6425380000000001</v>
          </cell>
          <cell r="BM1818">
            <v>5</v>
          </cell>
          <cell r="BN1818">
            <v>6.9856889999999998</v>
          </cell>
          <cell r="BO1818">
            <v>1</v>
          </cell>
          <cell r="BP1818">
            <v>10.72396</v>
          </cell>
          <cell r="BQ1818">
            <v>1</v>
          </cell>
          <cell r="BR1818">
            <v>4.2</v>
          </cell>
          <cell r="BS1818">
            <v>2</v>
          </cell>
          <cell r="BT1818">
            <v>2.334479</v>
          </cell>
          <cell r="BU1818">
            <v>1</v>
          </cell>
          <cell r="BV1818">
            <v>8.0961459999999992</v>
          </cell>
          <cell r="BW1818">
            <v>1</v>
          </cell>
        </row>
        <row r="1819">
          <cell r="A1819" t="str">
            <v>6861992</v>
          </cell>
          <cell r="B1819" t="str">
            <v>Emerging1992</v>
          </cell>
          <cell r="C1819" t="str">
            <v>Other Emerging1992</v>
          </cell>
          <cell r="D1819" t="str">
            <v>MCD1992</v>
          </cell>
          <cell r="E1819" t="str">
            <v>1992</v>
          </cell>
          <cell r="F1819">
            <v>686</v>
          </cell>
          <cell r="G1819" t="str">
            <v>Morocco</v>
          </cell>
          <cell r="H1819">
            <v>1992</v>
          </cell>
          <cell r="I1819" t="str">
            <v>Emerging</v>
          </cell>
          <cell r="J1819" t="str">
            <v>Other Emerging</v>
          </cell>
          <cell r="K1819" t="str">
            <v>MCD</v>
          </cell>
          <cell r="M1819">
            <v>242.91</v>
          </cell>
          <cell r="AB1819">
            <v>4.0771940000000004</v>
          </cell>
          <cell r="AC1819">
            <v>7</v>
          </cell>
          <cell r="AD1819">
            <v>5.2853300000000001</v>
          </cell>
          <cell r="AE1819">
            <v>1</v>
          </cell>
          <cell r="AF1819">
            <v>6.1991110000000003</v>
          </cell>
          <cell r="AG1819">
            <v>1</v>
          </cell>
          <cell r="AH1819">
            <v>4.5957020000000002</v>
          </cell>
          <cell r="AI1819">
            <v>18</v>
          </cell>
          <cell r="AJ1819">
            <v>4.6920080000000004</v>
          </cell>
          <cell r="AK1819">
            <v>4</v>
          </cell>
          <cell r="AL1819">
            <v>7.9231819999999997</v>
          </cell>
          <cell r="AM1819">
            <v>4</v>
          </cell>
          <cell r="AN1819">
            <v>7.7379899999999999</v>
          </cell>
          <cell r="AO1819">
            <v>9</v>
          </cell>
          <cell r="AP1819">
            <v>8.238448</v>
          </cell>
          <cell r="AQ1819">
            <v>1</v>
          </cell>
          <cell r="AR1819">
            <v>11.36178</v>
          </cell>
          <cell r="AS1819">
            <v>1</v>
          </cell>
          <cell r="AT1819">
            <v>4.9249999999999998</v>
          </cell>
          <cell r="AU1819">
            <v>4</v>
          </cell>
          <cell r="AV1819">
            <v>2.8364630000000002</v>
          </cell>
          <cell r="AW1819">
            <v>1</v>
          </cell>
          <cell r="AX1819">
            <v>8.0366750000000007</v>
          </cell>
          <cell r="AY1819">
            <v>1</v>
          </cell>
          <cell r="AZ1819">
            <v>4.8948510000000001</v>
          </cell>
          <cell r="BA1819">
            <v>4</v>
          </cell>
          <cell r="BB1819">
            <v>5.2853300000000001</v>
          </cell>
          <cell r="BC1819">
            <v>1</v>
          </cell>
          <cell r="BD1819">
            <v>6.1991110000000003</v>
          </cell>
          <cell r="BE1819">
            <v>1</v>
          </cell>
          <cell r="BF1819">
            <v>2.3920560000000002</v>
          </cell>
          <cell r="BG1819">
            <v>12</v>
          </cell>
          <cell r="BH1819">
            <v>4.6920080000000004</v>
          </cell>
          <cell r="BI1819">
            <v>4</v>
          </cell>
          <cell r="BJ1819">
            <v>4.995838</v>
          </cell>
          <cell r="BK1819">
            <v>3</v>
          </cell>
          <cell r="BL1819">
            <v>5.7821670000000003</v>
          </cell>
          <cell r="BM1819">
            <v>6</v>
          </cell>
          <cell r="BN1819">
            <v>8.238448</v>
          </cell>
          <cell r="BO1819">
            <v>1</v>
          </cell>
          <cell r="BP1819">
            <v>11.36178</v>
          </cell>
          <cell r="BQ1819">
            <v>1</v>
          </cell>
          <cell r="BR1819">
            <v>4.05</v>
          </cell>
          <cell r="BS1819">
            <v>2</v>
          </cell>
          <cell r="BT1819">
            <v>2.8364630000000002</v>
          </cell>
          <cell r="BU1819">
            <v>1</v>
          </cell>
          <cell r="BV1819">
            <v>8.0366750000000007</v>
          </cell>
          <cell r="BW1819">
            <v>1</v>
          </cell>
        </row>
        <row r="1820">
          <cell r="A1820" t="str">
            <v>6861993</v>
          </cell>
          <cell r="B1820" t="str">
            <v>Emerging1993</v>
          </cell>
          <cell r="C1820" t="str">
            <v>Other Emerging1993</v>
          </cell>
          <cell r="D1820" t="str">
            <v>MCD1993</v>
          </cell>
          <cell r="E1820" t="str">
            <v>1993</v>
          </cell>
          <cell r="F1820">
            <v>686</v>
          </cell>
          <cell r="G1820" t="str">
            <v>Morocco</v>
          </cell>
          <cell r="H1820">
            <v>1993</v>
          </cell>
          <cell r="I1820" t="str">
            <v>Emerging</v>
          </cell>
          <cell r="J1820" t="str">
            <v>Other Emerging</v>
          </cell>
          <cell r="K1820" t="str">
            <v>MCD</v>
          </cell>
          <cell r="M1820">
            <v>249.22300000000001</v>
          </cell>
          <cell r="AB1820">
            <v>4.2995070000000002</v>
          </cell>
          <cell r="AC1820">
            <v>7</v>
          </cell>
          <cell r="AD1820">
            <v>6.877205</v>
          </cell>
          <cell r="AE1820">
            <v>1</v>
          </cell>
          <cell r="AF1820">
            <v>6.2571079999999997</v>
          </cell>
          <cell r="AG1820">
            <v>1</v>
          </cell>
          <cell r="AH1820">
            <v>4.6754090000000001</v>
          </cell>
          <cell r="AI1820">
            <v>18</v>
          </cell>
          <cell r="AJ1820">
            <v>4.4195979999999997</v>
          </cell>
          <cell r="AK1820">
            <v>6</v>
          </cell>
          <cell r="AL1820">
            <v>6.3225879999999997</v>
          </cell>
          <cell r="AM1820">
            <v>5</v>
          </cell>
          <cell r="AN1820">
            <v>8.0038269999999994</v>
          </cell>
          <cell r="AO1820">
            <v>9</v>
          </cell>
          <cell r="AP1820">
            <v>5.1421469999999996</v>
          </cell>
          <cell r="AQ1820">
            <v>2</v>
          </cell>
          <cell r="AR1820">
            <v>5.7773300000000001</v>
          </cell>
          <cell r="AS1820">
            <v>2</v>
          </cell>
          <cell r="AT1820">
            <v>5.05</v>
          </cell>
          <cell r="AU1820">
            <v>4</v>
          </cell>
          <cell r="AV1820">
            <v>3.1826189999999999</v>
          </cell>
          <cell r="AW1820">
            <v>1</v>
          </cell>
          <cell r="AX1820">
            <v>8.0875869999999992</v>
          </cell>
          <cell r="AY1820">
            <v>1</v>
          </cell>
          <cell r="AZ1820">
            <v>5.3714250000000003</v>
          </cell>
          <cell r="BA1820">
            <v>4</v>
          </cell>
          <cell r="BB1820">
            <v>6.877205</v>
          </cell>
          <cell r="BC1820">
            <v>1</v>
          </cell>
          <cell r="BD1820">
            <v>6.2571079999999997</v>
          </cell>
          <cell r="BE1820">
            <v>1</v>
          </cell>
          <cell r="BF1820">
            <v>2.4560270000000002</v>
          </cell>
          <cell r="BG1820">
            <v>12</v>
          </cell>
          <cell r="BH1820">
            <v>4.4195979999999997</v>
          </cell>
          <cell r="BI1820">
            <v>6</v>
          </cell>
          <cell r="BJ1820">
            <v>3.9556360000000002</v>
          </cell>
          <cell r="BK1820">
            <v>4</v>
          </cell>
          <cell r="BL1820">
            <v>6.166423</v>
          </cell>
          <cell r="BM1820">
            <v>6</v>
          </cell>
          <cell r="BN1820">
            <v>5.1421469999999996</v>
          </cell>
          <cell r="BO1820">
            <v>2</v>
          </cell>
          <cell r="BP1820">
            <v>5.7773300000000001</v>
          </cell>
          <cell r="BQ1820">
            <v>2</v>
          </cell>
          <cell r="BR1820">
            <v>4.0999999999999996</v>
          </cell>
          <cell r="BS1820">
            <v>2</v>
          </cell>
          <cell r="BT1820">
            <v>3.1826189999999999</v>
          </cell>
          <cell r="BU1820">
            <v>1</v>
          </cell>
          <cell r="BV1820">
            <v>8.0875869999999992</v>
          </cell>
          <cell r="BW1820">
            <v>1</v>
          </cell>
        </row>
        <row r="1821">
          <cell r="A1821" t="str">
            <v>6861994</v>
          </cell>
          <cell r="B1821" t="str">
            <v>Emerging1994</v>
          </cell>
          <cell r="C1821" t="str">
            <v>Other Emerging1994</v>
          </cell>
          <cell r="D1821" t="str">
            <v>MCD1994</v>
          </cell>
          <cell r="E1821" t="str">
            <v>1994</v>
          </cell>
          <cell r="F1821">
            <v>686</v>
          </cell>
          <cell r="G1821" t="str">
            <v>Morocco</v>
          </cell>
          <cell r="H1821">
            <v>1994</v>
          </cell>
          <cell r="I1821" t="str">
            <v>Emerging</v>
          </cell>
          <cell r="J1821" t="str">
            <v>Other Emerging</v>
          </cell>
          <cell r="K1821" t="str">
            <v>MCD</v>
          </cell>
          <cell r="M1821">
            <v>279.322</v>
          </cell>
          <cell r="AB1821">
            <v>3.7782149999999999</v>
          </cell>
          <cell r="AC1821">
            <v>7</v>
          </cell>
          <cell r="AD1821">
            <v>7.7009540000000003</v>
          </cell>
          <cell r="AE1821">
            <v>1</v>
          </cell>
          <cell r="AF1821">
            <v>5.2839159999999996</v>
          </cell>
          <cell r="AG1821">
            <v>2</v>
          </cell>
          <cell r="AH1821">
            <v>4.7049700000000003</v>
          </cell>
          <cell r="AI1821">
            <v>18</v>
          </cell>
          <cell r="AJ1821">
            <v>4.9402759999999999</v>
          </cell>
          <cell r="AK1821">
            <v>7</v>
          </cell>
          <cell r="AL1821">
            <v>6.4979979999999999</v>
          </cell>
          <cell r="AM1821">
            <v>6</v>
          </cell>
          <cell r="AN1821">
            <v>7.6945350000000001</v>
          </cell>
          <cell r="AO1821">
            <v>9</v>
          </cell>
          <cell r="AP1821">
            <v>6.2916460000000001</v>
          </cell>
          <cell r="AQ1821">
            <v>3</v>
          </cell>
          <cell r="AR1821">
            <v>7.8791770000000003</v>
          </cell>
          <cell r="AS1821">
            <v>3</v>
          </cell>
          <cell r="AT1821">
            <v>4.9749999999999996</v>
          </cell>
          <cell r="AU1821">
            <v>4</v>
          </cell>
          <cell r="AV1821">
            <v>3.4706389999999998</v>
          </cell>
          <cell r="AW1821">
            <v>1</v>
          </cell>
          <cell r="AX1821">
            <v>7.6475530000000003</v>
          </cell>
          <cell r="AY1821">
            <v>1</v>
          </cell>
          <cell r="AZ1821">
            <v>4.925656</v>
          </cell>
          <cell r="BA1821">
            <v>4</v>
          </cell>
          <cell r="BB1821">
            <v>7.7009540000000003</v>
          </cell>
          <cell r="BC1821">
            <v>1</v>
          </cell>
          <cell r="BD1821">
            <v>5.2839159999999996</v>
          </cell>
          <cell r="BE1821">
            <v>2</v>
          </cell>
          <cell r="BF1821">
            <v>2.4906039999999998</v>
          </cell>
          <cell r="BG1821">
            <v>12</v>
          </cell>
          <cell r="BH1821">
            <v>4.9402759999999999</v>
          </cell>
          <cell r="BI1821">
            <v>7</v>
          </cell>
          <cell r="BJ1821">
            <v>4.4779150000000003</v>
          </cell>
          <cell r="BK1821">
            <v>5</v>
          </cell>
          <cell r="BL1821">
            <v>6.0272880000000004</v>
          </cell>
          <cell r="BM1821">
            <v>6</v>
          </cell>
          <cell r="BN1821">
            <v>6.2916460000000001</v>
          </cell>
          <cell r="BO1821">
            <v>3</v>
          </cell>
          <cell r="BP1821">
            <v>7.8791770000000003</v>
          </cell>
          <cell r="BQ1821">
            <v>3</v>
          </cell>
          <cell r="BR1821">
            <v>4</v>
          </cell>
          <cell r="BS1821">
            <v>2</v>
          </cell>
          <cell r="BT1821">
            <v>3.4706389999999998</v>
          </cell>
          <cell r="BU1821">
            <v>1</v>
          </cell>
          <cell r="BV1821">
            <v>7.6475530000000003</v>
          </cell>
          <cell r="BW1821">
            <v>1</v>
          </cell>
        </row>
        <row r="1822">
          <cell r="A1822" t="str">
            <v>6861995</v>
          </cell>
          <cell r="B1822" t="str">
            <v>Emerging1995</v>
          </cell>
          <cell r="C1822" t="str">
            <v>Other Emerging1995</v>
          </cell>
          <cell r="D1822" t="str">
            <v>MCD1995</v>
          </cell>
          <cell r="E1822" t="str">
            <v>1995</v>
          </cell>
          <cell r="F1822">
            <v>686</v>
          </cell>
          <cell r="G1822" t="str">
            <v>Morocco</v>
          </cell>
          <cell r="H1822">
            <v>1995</v>
          </cell>
          <cell r="I1822" t="str">
            <v>Emerging</v>
          </cell>
          <cell r="J1822" t="str">
            <v>Other Emerging</v>
          </cell>
          <cell r="K1822" t="str">
            <v>MCD</v>
          </cell>
          <cell r="M1822">
            <v>281.702</v>
          </cell>
          <cell r="AB1822">
            <v>3.3423409999999998</v>
          </cell>
          <cell r="AC1822">
            <v>8</v>
          </cell>
          <cell r="AD1822">
            <v>14.947419999999999</v>
          </cell>
          <cell r="AE1822">
            <v>3</v>
          </cell>
          <cell r="AF1822">
            <v>3.8326389999999999</v>
          </cell>
          <cell r="AG1822">
            <v>4</v>
          </cell>
          <cell r="AH1822">
            <v>4.8007569999999999</v>
          </cell>
          <cell r="AI1822">
            <v>19</v>
          </cell>
          <cell r="AJ1822">
            <v>11.85744</v>
          </cell>
          <cell r="AK1822">
            <v>10</v>
          </cell>
          <cell r="AL1822">
            <v>7.1889859999999999</v>
          </cell>
          <cell r="AM1822">
            <v>8</v>
          </cell>
          <cell r="AN1822">
            <v>7.7327360000000001</v>
          </cell>
          <cell r="AO1822">
            <v>10</v>
          </cell>
          <cell r="AP1822">
            <v>23.32057</v>
          </cell>
          <cell r="AQ1822">
            <v>5</v>
          </cell>
          <cell r="AR1822">
            <v>10.18141</v>
          </cell>
          <cell r="AS1822">
            <v>5</v>
          </cell>
          <cell r="AT1822">
            <v>4.7750000000000004</v>
          </cell>
          <cell r="AU1822">
            <v>4</v>
          </cell>
          <cell r="AV1822">
            <v>12.93595</v>
          </cell>
          <cell r="AW1822">
            <v>2</v>
          </cell>
          <cell r="AX1822">
            <v>8.0572440000000007</v>
          </cell>
          <cell r="AY1822">
            <v>2</v>
          </cell>
          <cell r="AZ1822">
            <v>4.2819039999999999</v>
          </cell>
          <cell r="BA1822">
            <v>5</v>
          </cell>
          <cell r="BB1822">
            <v>18.223130000000001</v>
          </cell>
          <cell r="BC1822">
            <v>2</v>
          </cell>
          <cell r="BD1822">
            <v>3.947673</v>
          </cell>
          <cell r="BE1822">
            <v>3</v>
          </cell>
          <cell r="BF1822">
            <v>2.810206</v>
          </cell>
          <cell r="BG1822">
            <v>13</v>
          </cell>
          <cell r="BH1822">
            <v>7.8273789999999996</v>
          </cell>
          <cell r="BI1822">
            <v>8</v>
          </cell>
          <cell r="BJ1822">
            <v>4.6372070000000001</v>
          </cell>
          <cell r="BK1822">
            <v>6</v>
          </cell>
          <cell r="BL1822">
            <v>6.5709210000000002</v>
          </cell>
          <cell r="BM1822">
            <v>7</v>
          </cell>
          <cell r="BN1822">
            <v>18.22973</v>
          </cell>
          <cell r="BO1822">
            <v>4</v>
          </cell>
          <cell r="BP1822">
            <v>8.1904020000000006</v>
          </cell>
          <cell r="BQ1822">
            <v>4</v>
          </cell>
          <cell r="BR1822">
            <v>3.7</v>
          </cell>
          <cell r="BS1822">
            <v>2</v>
          </cell>
          <cell r="BT1822">
            <v>4.4296769999999999</v>
          </cell>
          <cell r="BU1822">
            <v>1</v>
          </cell>
          <cell r="BV1822">
            <v>7.2078110000000004</v>
          </cell>
          <cell r="BW1822">
            <v>1</v>
          </cell>
        </row>
        <row r="1823">
          <cell r="A1823" t="str">
            <v>6861996</v>
          </cell>
          <cell r="B1823" t="str">
            <v>Emerging1996</v>
          </cell>
          <cell r="C1823" t="str">
            <v>Other Emerging1996</v>
          </cell>
          <cell r="D1823" t="str">
            <v>MCD1996</v>
          </cell>
          <cell r="E1823" t="str">
            <v>1996</v>
          </cell>
          <cell r="F1823">
            <v>686</v>
          </cell>
          <cell r="G1823" t="str">
            <v>Morocco</v>
          </cell>
          <cell r="H1823">
            <v>1996</v>
          </cell>
          <cell r="I1823" t="str">
            <v>Emerging</v>
          </cell>
          <cell r="J1823" t="str">
            <v>Other Emerging</v>
          </cell>
          <cell r="K1823" t="str">
            <v>MCD</v>
          </cell>
          <cell r="M1823">
            <v>319.33999999999997</v>
          </cell>
          <cell r="AB1823">
            <v>3.1673279999999999</v>
          </cell>
          <cell r="AC1823">
            <v>9</v>
          </cell>
          <cell r="AD1823">
            <v>12.126469999999999</v>
          </cell>
          <cell r="AE1823">
            <v>5</v>
          </cell>
          <cell r="AF1823">
            <v>3.7740900000000002</v>
          </cell>
          <cell r="AG1823">
            <v>4</v>
          </cell>
          <cell r="AH1823">
            <v>4.957592</v>
          </cell>
          <cell r="AI1823">
            <v>20</v>
          </cell>
          <cell r="AJ1823">
            <v>14.955270000000001</v>
          </cell>
          <cell r="AK1823">
            <v>12</v>
          </cell>
          <cell r="AL1823">
            <v>7.2286630000000001</v>
          </cell>
          <cell r="AM1823">
            <v>8</v>
          </cell>
          <cell r="AN1823">
            <v>7.9078239999999997</v>
          </cell>
          <cell r="AO1823">
            <v>11</v>
          </cell>
          <cell r="AP1823">
            <v>27.423960000000001</v>
          </cell>
          <cell r="AQ1823">
            <v>7</v>
          </cell>
          <cell r="AR1823">
            <v>10.383649999999999</v>
          </cell>
          <cell r="AS1823">
            <v>5</v>
          </cell>
          <cell r="AT1823">
            <v>4.9749999999999996</v>
          </cell>
          <cell r="AU1823">
            <v>4</v>
          </cell>
          <cell r="AV1823">
            <v>19.451219999999999</v>
          </cell>
          <cell r="AW1823">
            <v>3</v>
          </cell>
          <cell r="AX1823">
            <v>8.2950339999999994</v>
          </cell>
          <cell r="AY1823">
            <v>2</v>
          </cell>
          <cell r="AZ1823">
            <v>4.227417</v>
          </cell>
          <cell r="BA1823">
            <v>5</v>
          </cell>
          <cell r="BB1823">
            <v>13.276859999999999</v>
          </cell>
          <cell r="BC1823">
            <v>4</v>
          </cell>
          <cell r="BD1823">
            <v>3.8710179999999998</v>
          </cell>
          <cell r="BE1823">
            <v>3</v>
          </cell>
          <cell r="BF1823">
            <v>2.8795199999999999</v>
          </cell>
          <cell r="BG1823">
            <v>13</v>
          </cell>
          <cell r="BH1823">
            <v>12.62706</v>
          </cell>
          <cell r="BI1823">
            <v>10</v>
          </cell>
          <cell r="BJ1823">
            <v>4.7970319999999997</v>
          </cell>
          <cell r="BK1823">
            <v>6</v>
          </cell>
          <cell r="BL1823">
            <v>6.6841569999999999</v>
          </cell>
          <cell r="BM1823">
            <v>7</v>
          </cell>
          <cell r="BN1823">
            <v>25.445239999999998</v>
          </cell>
          <cell r="BO1823">
            <v>6</v>
          </cell>
          <cell r="BP1823">
            <v>8.4319690000000005</v>
          </cell>
          <cell r="BQ1823">
            <v>4</v>
          </cell>
          <cell r="BR1823">
            <v>3.85</v>
          </cell>
          <cell r="BS1823">
            <v>2</v>
          </cell>
          <cell r="BT1823">
            <v>19.487480000000001</v>
          </cell>
          <cell r="BU1823">
            <v>2</v>
          </cell>
          <cell r="BV1823">
            <v>7.6196260000000002</v>
          </cell>
          <cell r="BW1823">
            <v>1</v>
          </cell>
        </row>
        <row r="1824">
          <cell r="A1824" t="str">
            <v>6861997</v>
          </cell>
          <cell r="B1824" t="str">
            <v>Emerging1997</v>
          </cell>
          <cell r="C1824" t="str">
            <v>Other Emerging1997</v>
          </cell>
          <cell r="D1824" t="str">
            <v>MCD1997</v>
          </cell>
          <cell r="E1824" t="str">
            <v>1997</v>
          </cell>
          <cell r="F1824">
            <v>686</v>
          </cell>
          <cell r="G1824" t="str">
            <v>Morocco</v>
          </cell>
          <cell r="H1824">
            <v>1997</v>
          </cell>
          <cell r="I1824" t="str">
            <v>Emerging</v>
          </cell>
          <cell r="J1824" t="str">
            <v>Other Emerging</v>
          </cell>
          <cell r="K1824" t="str">
            <v>MCD</v>
          </cell>
          <cell r="M1824">
            <v>318.34199999999998</v>
          </cell>
          <cell r="AB1824">
            <v>2.8989129999999999</v>
          </cell>
          <cell r="AC1824">
            <v>10</v>
          </cell>
          <cell r="AD1824">
            <v>11.080690000000001</v>
          </cell>
          <cell r="AE1824">
            <v>5</v>
          </cell>
          <cell r="AF1824">
            <v>3.0603400000000001</v>
          </cell>
          <cell r="AG1824">
            <v>5</v>
          </cell>
          <cell r="AH1824">
            <v>5.2421990000000003</v>
          </cell>
          <cell r="AI1824">
            <v>21</v>
          </cell>
          <cell r="AJ1824">
            <v>16.970009999999998</v>
          </cell>
          <cell r="AK1824">
            <v>13</v>
          </cell>
          <cell r="AL1824">
            <v>6.0279699999999998</v>
          </cell>
          <cell r="AM1824">
            <v>10</v>
          </cell>
          <cell r="AN1824">
            <v>8.1881889999999995</v>
          </cell>
          <cell r="AO1824">
            <v>12</v>
          </cell>
          <cell r="AP1824">
            <v>26.906980000000001</v>
          </cell>
          <cell r="AQ1824">
            <v>7</v>
          </cell>
          <cell r="AR1824">
            <v>8.9721499999999992</v>
          </cell>
          <cell r="AS1824">
            <v>6</v>
          </cell>
          <cell r="AT1824">
            <v>5.1749999999999998</v>
          </cell>
          <cell r="AU1824">
            <v>4</v>
          </cell>
          <cell r="AV1824">
            <v>19.968900000000001</v>
          </cell>
          <cell r="AW1824">
            <v>3</v>
          </cell>
          <cell r="AX1824">
            <v>5.7984179999999999</v>
          </cell>
          <cell r="AY1824">
            <v>3</v>
          </cell>
          <cell r="AZ1824">
            <v>4.0274599999999996</v>
          </cell>
          <cell r="BA1824">
            <v>5</v>
          </cell>
          <cell r="BB1824">
            <v>12.14921</v>
          </cell>
          <cell r="BC1824">
            <v>4</v>
          </cell>
          <cell r="BD1824">
            <v>3.1076139999999999</v>
          </cell>
          <cell r="BE1824">
            <v>4</v>
          </cell>
          <cell r="BF1824">
            <v>2.8835289999999998</v>
          </cell>
          <cell r="BG1824">
            <v>13</v>
          </cell>
          <cell r="BH1824">
            <v>12.5799</v>
          </cell>
          <cell r="BI1824">
            <v>10</v>
          </cell>
          <cell r="BJ1824">
            <v>3.801987</v>
          </cell>
          <cell r="BK1824">
            <v>8</v>
          </cell>
          <cell r="BL1824">
            <v>6.5580189999999998</v>
          </cell>
          <cell r="BM1824">
            <v>7</v>
          </cell>
          <cell r="BN1824">
            <v>24.258769999999998</v>
          </cell>
          <cell r="BO1824">
            <v>6</v>
          </cell>
          <cell r="BP1824">
            <v>7.1560220000000001</v>
          </cell>
          <cell r="BQ1824">
            <v>5</v>
          </cell>
          <cell r="BR1824">
            <v>3.75</v>
          </cell>
          <cell r="BS1824">
            <v>2</v>
          </cell>
          <cell r="BT1824">
            <v>18.856210000000001</v>
          </cell>
          <cell r="BU1824">
            <v>2</v>
          </cell>
          <cell r="BV1824">
            <v>4.016508</v>
          </cell>
          <cell r="BW1824">
            <v>2</v>
          </cell>
        </row>
        <row r="1825">
          <cell r="A1825" t="str">
            <v>6861998</v>
          </cell>
          <cell r="B1825" t="str">
            <v>Emerging1998</v>
          </cell>
          <cell r="C1825" t="str">
            <v>Other Emerging1998</v>
          </cell>
          <cell r="D1825" t="str">
            <v>MCD1998</v>
          </cell>
          <cell r="E1825" t="str">
            <v>1998</v>
          </cell>
          <cell r="F1825">
            <v>686</v>
          </cell>
          <cell r="G1825" t="str">
            <v>Morocco</v>
          </cell>
          <cell r="H1825">
            <v>1998</v>
          </cell>
          <cell r="I1825" t="str">
            <v>Emerging</v>
          </cell>
          <cell r="J1825" t="str">
            <v>Other Emerging</v>
          </cell>
          <cell r="K1825" t="str">
            <v>MCD</v>
          </cell>
          <cell r="M1825">
            <v>384.38499999999999</v>
          </cell>
          <cell r="AB1825">
            <v>3.07707</v>
          </cell>
          <cell r="AC1825">
            <v>10</v>
          </cell>
          <cell r="AD1825">
            <v>10.731490000000001</v>
          </cell>
          <cell r="AE1825">
            <v>6</v>
          </cell>
          <cell r="AF1825">
            <v>2.958745</v>
          </cell>
          <cell r="AG1825">
            <v>6</v>
          </cell>
          <cell r="AH1825">
            <v>5.320417</v>
          </cell>
          <cell r="AI1825">
            <v>21</v>
          </cell>
          <cell r="AJ1825">
            <v>17.662420000000001</v>
          </cell>
          <cell r="AK1825">
            <v>15</v>
          </cell>
          <cell r="AL1825">
            <v>5.372344</v>
          </cell>
          <cell r="AM1825">
            <v>12</v>
          </cell>
          <cell r="AN1825">
            <v>7.8302319999999996</v>
          </cell>
          <cell r="AO1825">
            <v>13</v>
          </cell>
          <cell r="AP1825">
            <v>25.090170000000001</v>
          </cell>
          <cell r="AQ1825">
            <v>9</v>
          </cell>
          <cell r="AR1825">
            <v>7.5703339999999999</v>
          </cell>
          <cell r="AS1825">
            <v>8</v>
          </cell>
          <cell r="AT1825">
            <v>5.0750000000000002</v>
          </cell>
          <cell r="AU1825">
            <v>4</v>
          </cell>
          <cell r="AV1825">
            <v>19.368639999999999</v>
          </cell>
          <cell r="AW1825">
            <v>3</v>
          </cell>
          <cell r="AX1825">
            <v>5.1764659999999996</v>
          </cell>
          <cell r="AY1825">
            <v>4</v>
          </cell>
          <cell r="AZ1825">
            <v>4.2781079999999996</v>
          </cell>
          <cell r="BA1825">
            <v>5</v>
          </cell>
          <cell r="BB1825">
            <v>13.03237</v>
          </cell>
          <cell r="BC1825">
            <v>4</v>
          </cell>
          <cell r="BD1825">
            <v>3.4194789999999999</v>
          </cell>
          <cell r="BE1825">
            <v>4</v>
          </cell>
          <cell r="BF1825">
            <v>2.9205809999999999</v>
          </cell>
          <cell r="BG1825">
            <v>13</v>
          </cell>
          <cell r="BH1825">
            <v>12.59689</v>
          </cell>
          <cell r="BI1825">
            <v>11</v>
          </cell>
          <cell r="BJ1825">
            <v>3.4516249999999999</v>
          </cell>
          <cell r="BK1825">
            <v>9</v>
          </cell>
          <cell r="BL1825">
            <v>5.9964550000000001</v>
          </cell>
          <cell r="BM1825">
            <v>8</v>
          </cell>
          <cell r="BN1825">
            <v>21.522259999999999</v>
          </cell>
          <cell r="BO1825">
            <v>7</v>
          </cell>
          <cell r="BP1825">
            <v>6.2785700000000002</v>
          </cell>
          <cell r="BQ1825">
            <v>6</v>
          </cell>
          <cell r="BR1825">
            <v>3.8</v>
          </cell>
          <cell r="BS1825">
            <v>2</v>
          </cell>
          <cell r="BT1825">
            <v>18.142160000000001</v>
          </cell>
          <cell r="BU1825">
            <v>2</v>
          </cell>
          <cell r="BV1825">
            <v>3.9751629999999998</v>
          </cell>
          <cell r="BW1825">
            <v>2</v>
          </cell>
        </row>
        <row r="1826">
          <cell r="A1826" t="str">
            <v>6861999</v>
          </cell>
          <cell r="B1826" t="str">
            <v>Emerging1999</v>
          </cell>
          <cell r="C1826" t="str">
            <v>Other Emerging1999</v>
          </cell>
          <cell r="D1826" t="str">
            <v>MCD1999</v>
          </cell>
          <cell r="E1826" t="str">
            <v>1999</v>
          </cell>
          <cell r="F1826">
            <v>686</v>
          </cell>
          <cell r="G1826" t="str">
            <v>Morocco</v>
          </cell>
          <cell r="H1826">
            <v>1999</v>
          </cell>
          <cell r="I1826" t="str">
            <v>Emerging</v>
          </cell>
          <cell r="J1826" t="str">
            <v>Other Emerging</v>
          </cell>
          <cell r="K1826" t="str">
            <v>MCD</v>
          </cell>
          <cell r="M1826">
            <v>389.56900000000002</v>
          </cell>
          <cell r="AB1826">
            <v>3.5667059999999999</v>
          </cell>
          <cell r="AC1826">
            <v>10</v>
          </cell>
          <cell r="AD1826">
            <v>11.696960000000001</v>
          </cell>
          <cell r="AE1826">
            <v>7</v>
          </cell>
          <cell r="AF1826">
            <v>3.0615519999999998</v>
          </cell>
          <cell r="AG1826">
            <v>6</v>
          </cell>
          <cell r="AH1826">
            <v>5.3813979999999999</v>
          </cell>
          <cell r="AI1826">
            <v>22</v>
          </cell>
          <cell r="AJ1826">
            <v>19.024760000000001</v>
          </cell>
          <cell r="AK1826">
            <v>16</v>
          </cell>
          <cell r="AL1826">
            <v>5.5279319999999998</v>
          </cell>
          <cell r="AM1826">
            <v>12</v>
          </cell>
          <cell r="AN1826">
            <v>8.0398929999999993</v>
          </cell>
          <cell r="AO1826">
            <v>14</v>
          </cell>
          <cell r="AP1826">
            <v>27.208929999999999</v>
          </cell>
          <cell r="AQ1826">
            <v>10</v>
          </cell>
          <cell r="AR1826">
            <v>7.731662</v>
          </cell>
          <cell r="AS1826">
            <v>8</v>
          </cell>
          <cell r="AT1826">
            <v>5.84</v>
          </cell>
          <cell r="AU1826">
            <v>5</v>
          </cell>
          <cell r="AV1826">
            <v>19.43939</v>
          </cell>
          <cell r="AW1826">
            <v>4</v>
          </cell>
          <cell r="AX1826">
            <v>5.3543289999999999</v>
          </cell>
          <cell r="AY1826">
            <v>4</v>
          </cell>
          <cell r="AZ1826">
            <v>4.4051819999999999</v>
          </cell>
          <cell r="BA1826">
            <v>5</v>
          </cell>
          <cell r="BB1826">
            <v>13.89784</v>
          </cell>
          <cell r="BC1826">
            <v>4</v>
          </cell>
          <cell r="BD1826">
            <v>3.5201980000000002</v>
          </cell>
          <cell r="BE1826">
            <v>4</v>
          </cell>
          <cell r="BF1826">
            <v>2.8385549999999999</v>
          </cell>
          <cell r="BG1826">
            <v>14</v>
          </cell>
          <cell r="BH1826">
            <v>12.416790000000001</v>
          </cell>
          <cell r="BI1826">
            <v>12</v>
          </cell>
          <cell r="BJ1826">
            <v>3.5180250000000002</v>
          </cell>
          <cell r="BK1826">
            <v>9</v>
          </cell>
          <cell r="BL1826">
            <v>5.5718180000000004</v>
          </cell>
          <cell r="BM1826">
            <v>9</v>
          </cell>
          <cell r="BN1826">
            <v>22.190390000000001</v>
          </cell>
          <cell r="BO1826">
            <v>7</v>
          </cell>
          <cell r="BP1826">
            <v>6.3837320000000002</v>
          </cell>
          <cell r="BQ1826">
            <v>6</v>
          </cell>
          <cell r="BR1826">
            <v>4</v>
          </cell>
          <cell r="BS1826">
            <v>2</v>
          </cell>
          <cell r="BT1826">
            <v>17.843260000000001</v>
          </cell>
          <cell r="BU1826">
            <v>2</v>
          </cell>
          <cell r="BV1826">
            <v>4.0109909999999998</v>
          </cell>
          <cell r="BW1826">
            <v>2</v>
          </cell>
        </row>
        <row r="1827">
          <cell r="A1827" t="str">
            <v>6862000</v>
          </cell>
          <cell r="B1827" t="str">
            <v>Emerging2000</v>
          </cell>
          <cell r="C1827" t="str">
            <v>Other Emerging2000</v>
          </cell>
          <cell r="D1827" t="str">
            <v>MCD2000</v>
          </cell>
          <cell r="E1827" t="str">
            <v>2000</v>
          </cell>
          <cell r="F1827">
            <v>686</v>
          </cell>
          <cell r="G1827" t="str">
            <v>Morocco</v>
          </cell>
          <cell r="H1827">
            <v>2000</v>
          </cell>
          <cell r="I1827" t="str">
            <v>Emerging</v>
          </cell>
          <cell r="J1827" t="str">
            <v>Other Emerging</v>
          </cell>
          <cell r="K1827" t="str">
            <v>MCD</v>
          </cell>
          <cell r="M1827">
            <v>393.38099999999997</v>
          </cell>
          <cell r="AB1827">
            <v>3.404703</v>
          </cell>
          <cell r="AC1827">
            <v>13</v>
          </cell>
          <cell r="AD1827">
            <v>10.49184</v>
          </cell>
          <cell r="AE1827">
            <v>12</v>
          </cell>
          <cell r="AF1827">
            <v>3.4208759999999998</v>
          </cell>
          <cell r="AG1827">
            <v>9</v>
          </cell>
          <cell r="AH1827">
            <v>5.3235760000000001</v>
          </cell>
          <cell r="AI1827">
            <v>23</v>
          </cell>
          <cell r="AJ1827">
            <v>18.45054</v>
          </cell>
          <cell r="AK1827">
            <v>21</v>
          </cell>
          <cell r="AL1827">
            <v>5.6937369999999996</v>
          </cell>
          <cell r="AM1827">
            <v>17</v>
          </cell>
          <cell r="AN1827">
            <v>8.8508809999999993</v>
          </cell>
          <cell r="AO1827">
            <v>18</v>
          </cell>
          <cell r="AP1827">
            <v>29.122309999999999</v>
          </cell>
          <cell r="AQ1827">
            <v>17</v>
          </cell>
          <cell r="AR1827">
            <v>9.3706359999999993</v>
          </cell>
          <cell r="AS1827">
            <v>13</v>
          </cell>
          <cell r="AT1827">
            <v>6.1161370000000002</v>
          </cell>
          <cell r="AU1827">
            <v>5</v>
          </cell>
          <cell r="AV1827">
            <v>20.880680000000002</v>
          </cell>
          <cell r="AW1827">
            <v>5</v>
          </cell>
          <cell r="AX1827">
            <v>6.6951609999999997</v>
          </cell>
          <cell r="AY1827">
            <v>5</v>
          </cell>
          <cell r="AZ1827">
            <v>4.2051850000000002</v>
          </cell>
          <cell r="BA1827">
            <v>6</v>
          </cell>
          <cell r="BB1827">
            <v>13.90644</v>
          </cell>
          <cell r="BC1827">
            <v>5</v>
          </cell>
          <cell r="BD1827">
            <v>3.5373030000000001</v>
          </cell>
          <cell r="BE1827">
            <v>5</v>
          </cell>
          <cell r="BF1827">
            <v>2.8658649999999999</v>
          </cell>
          <cell r="BG1827">
            <v>14</v>
          </cell>
          <cell r="BH1827">
            <v>12.261520000000001</v>
          </cell>
          <cell r="BI1827">
            <v>13</v>
          </cell>
          <cell r="BJ1827">
            <v>3.2132399999999999</v>
          </cell>
          <cell r="BK1827">
            <v>11</v>
          </cell>
          <cell r="BL1827">
            <v>5.91479</v>
          </cell>
          <cell r="BM1827">
            <v>10</v>
          </cell>
          <cell r="BN1827">
            <v>22.148150000000001</v>
          </cell>
          <cell r="BO1827">
            <v>9</v>
          </cell>
          <cell r="BP1827">
            <v>6.0819599999999996</v>
          </cell>
          <cell r="BQ1827">
            <v>8</v>
          </cell>
          <cell r="BR1827">
            <v>4.05</v>
          </cell>
          <cell r="BS1827">
            <v>2</v>
          </cell>
          <cell r="BT1827">
            <v>18.488240000000001</v>
          </cell>
          <cell r="BU1827">
            <v>2</v>
          </cell>
          <cell r="BV1827">
            <v>4.0828369999999996</v>
          </cell>
          <cell r="BW1827">
            <v>2</v>
          </cell>
        </row>
        <row r="1828">
          <cell r="A1828" t="str">
            <v>6862001</v>
          </cell>
          <cell r="B1828" t="str">
            <v>Emerging2001</v>
          </cell>
          <cell r="C1828" t="str">
            <v>Other Emerging2001</v>
          </cell>
          <cell r="D1828" t="str">
            <v>MCD2001</v>
          </cell>
          <cell r="E1828" t="str">
            <v>2001</v>
          </cell>
          <cell r="F1828">
            <v>686</v>
          </cell>
          <cell r="G1828" t="str">
            <v>Morocco</v>
          </cell>
          <cell r="H1828">
            <v>2001</v>
          </cell>
          <cell r="I1828" t="str">
            <v>Emerging</v>
          </cell>
          <cell r="J1828" t="str">
            <v>Other Emerging</v>
          </cell>
          <cell r="K1828" t="str">
            <v>MCD</v>
          </cell>
          <cell r="M1828">
            <v>426.40199999999999</v>
          </cell>
          <cell r="AB1828">
            <v>3.334441</v>
          </cell>
          <cell r="AC1828">
            <v>13</v>
          </cell>
          <cell r="AD1828">
            <v>10.177440000000001</v>
          </cell>
          <cell r="AE1828">
            <v>12</v>
          </cell>
          <cell r="AF1828">
            <v>3.1211989999999998</v>
          </cell>
          <cell r="AG1828">
            <v>11</v>
          </cell>
          <cell r="AH1828">
            <v>5.3709990000000003</v>
          </cell>
          <cell r="AI1828">
            <v>23</v>
          </cell>
          <cell r="AJ1828">
            <v>18.19699</v>
          </cell>
          <cell r="AK1828">
            <v>21</v>
          </cell>
          <cell r="AL1828">
            <v>5.8702529999999999</v>
          </cell>
          <cell r="AM1828">
            <v>19</v>
          </cell>
          <cell r="AN1828">
            <v>8.6238159999999997</v>
          </cell>
          <cell r="AO1828">
            <v>19</v>
          </cell>
          <cell r="AP1828">
            <v>28.17137</v>
          </cell>
          <cell r="AQ1828">
            <v>18</v>
          </cell>
          <cell r="AR1828">
            <v>9.0744019999999992</v>
          </cell>
          <cell r="AS1828">
            <v>16</v>
          </cell>
          <cell r="AT1828">
            <v>6.1726450000000002</v>
          </cell>
          <cell r="AU1828">
            <v>5</v>
          </cell>
          <cell r="AV1828">
            <v>20.45607</v>
          </cell>
          <cell r="AW1828">
            <v>5</v>
          </cell>
          <cell r="AX1828">
            <v>6.6105830000000001</v>
          </cell>
          <cell r="AY1828">
            <v>5</v>
          </cell>
          <cell r="AZ1828">
            <v>4.2586750000000002</v>
          </cell>
          <cell r="BA1828">
            <v>6</v>
          </cell>
          <cell r="BB1828">
            <v>13.744289999999999</v>
          </cell>
          <cell r="BC1828">
            <v>5</v>
          </cell>
          <cell r="BD1828">
            <v>3.5636160000000001</v>
          </cell>
          <cell r="BE1828">
            <v>5</v>
          </cell>
          <cell r="BF1828">
            <v>3.0086750000000002</v>
          </cell>
          <cell r="BG1828">
            <v>14</v>
          </cell>
          <cell r="BH1828">
            <v>12.17672</v>
          </cell>
          <cell r="BI1828">
            <v>13</v>
          </cell>
          <cell r="BJ1828">
            <v>3.3505449999999999</v>
          </cell>
          <cell r="BK1828">
            <v>11</v>
          </cell>
          <cell r="BL1828">
            <v>5.7216040000000001</v>
          </cell>
          <cell r="BM1828">
            <v>11</v>
          </cell>
          <cell r="BN1828">
            <v>21.0016</v>
          </cell>
          <cell r="BO1828">
            <v>10</v>
          </cell>
          <cell r="BP1828">
            <v>5.7680009999999999</v>
          </cell>
          <cell r="BQ1828">
            <v>9</v>
          </cell>
          <cell r="BR1828">
            <v>4</v>
          </cell>
          <cell r="BS1828">
            <v>2</v>
          </cell>
          <cell r="BT1828">
            <v>17.868559999999999</v>
          </cell>
          <cell r="BU1828">
            <v>2</v>
          </cell>
          <cell r="BV1828">
            <v>3.9959090000000002</v>
          </cell>
          <cell r="BW1828">
            <v>2</v>
          </cell>
        </row>
        <row r="1829">
          <cell r="A1829" t="str">
            <v>6862002</v>
          </cell>
          <cell r="B1829" t="str">
            <v>Emerging2002</v>
          </cell>
          <cell r="C1829" t="str">
            <v>Other Emerging2002</v>
          </cell>
          <cell r="D1829" t="str">
            <v>MCD2002</v>
          </cell>
          <cell r="E1829" t="str">
            <v>2002</v>
          </cell>
          <cell r="F1829">
            <v>686</v>
          </cell>
          <cell r="G1829" t="str">
            <v>Morocco</v>
          </cell>
          <cell r="H1829">
            <v>2002</v>
          </cell>
          <cell r="I1829" t="str">
            <v>Emerging</v>
          </cell>
          <cell r="J1829" t="str">
            <v>Other Emerging</v>
          </cell>
          <cell r="K1829" t="str">
            <v>MCD</v>
          </cell>
          <cell r="M1829">
            <v>445.42599999999999</v>
          </cell>
          <cell r="AB1829">
            <v>3.1363750000000001</v>
          </cell>
          <cell r="AC1829">
            <v>13</v>
          </cell>
          <cell r="AD1829">
            <v>10.66268</v>
          </cell>
          <cell r="AE1829">
            <v>13</v>
          </cell>
          <cell r="AF1829">
            <v>3.2171180000000001</v>
          </cell>
          <cell r="AG1829">
            <v>11</v>
          </cell>
          <cell r="AH1829">
            <v>5.4401219999999997</v>
          </cell>
          <cell r="AI1829">
            <v>23</v>
          </cell>
          <cell r="AJ1829">
            <v>17.868410000000001</v>
          </cell>
          <cell r="AK1829">
            <v>23</v>
          </cell>
          <cell r="AL1829">
            <v>5.9303990000000004</v>
          </cell>
          <cell r="AM1829">
            <v>19</v>
          </cell>
          <cell r="AN1829">
            <v>8.5360080000000007</v>
          </cell>
          <cell r="AO1829">
            <v>19</v>
          </cell>
          <cell r="AP1829">
            <v>27.82178</v>
          </cell>
          <cell r="AQ1829">
            <v>19</v>
          </cell>
          <cell r="AR1829">
            <v>9.1506959999999999</v>
          </cell>
          <cell r="AS1829">
            <v>16</v>
          </cell>
          <cell r="AT1829">
            <v>6.2992929999999996</v>
          </cell>
          <cell r="AU1829">
            <v>5</v>
          </cell>
          <cell r="AV1829">
            <v>20.122340000000001</v>
          </cell>
          <cell r="AW1829">
            <v>5</v>
          </cell>
          <cell r="AX1829">
            <v>6.7418199999999997</v>
          </cell>
          <cell r="AY1829">
            <v>5</v>
          </cell>
          <cell r="AZ1829">
            <v>3.8041610000000001</v>
          </cell>
          <cell r="BA1829">
            <v>6</v>
          </cell>
          <cell r="BB1829">
            <v>14.360900000000001</v>
          </cell>
          <cell r="BC1829">
            <v>6</v>
          </cell>
          <cell r="BD1829">
            <v>3.7490619999999999</v>
          </cell>
          <cell r="BE1829">
            <v>5</v>
          </cell>
          <cell r="BF1829">
            <v>3.0474139999999998</v>
          </cell>
          <cell r="BG1829">
            <v>14</v>
          </cell>
          <cell r="BH1829">
            <v>12.089230000000001</v>
          </cell>
          <cell r="BI1829">
            <v>14</v>
          </cell>
          <cell r="BJ1829">
            <v>3.3191790000000001</v>
          </cell>
          <cell r="BK1829">
            <v>11</v>
          </cell>
          <cell r="BL1829">
            <v>5.44862</v>
          </cell>
          <cell r="BM1829">
            <v>11</v>
          </cell>
          <cell r="BN1829">
            <v>21.448399999999999</v>
          </cell>
          <cell r="BO1829">
            <v>11</v>
          </cell>
          <cell r="BP1829">
            <v>5.7356490000000004</v>
          </cell>
          <cell r="BQ1829">
            <v>9</v>
          </cell>
          <cell r="BR1829">
            <v>4</v>
          </cell>
          <cell r="BS1829">
            <v>2</v>
          </cell>
          <cell r="BT1829">
            <v>17.54541</v>
          </cell>
          <cell r="BU1829">
            <v>2</v>
          </cell>
          <cell r="BV1829">
            <v>3.9281609999999998</v>
          </cell>
          <cell r="BW1829">
            <v>2</v>
          </cell>
        </row>
        <row r="1830">
          <cell r="A1830" t="str">
            <v>6862003</v>
          </cell>
          <cell r="B1830" t="str">
            <v>Emerging2003</v>
          </cell>
          <cell r="C1830" t="str">
            <v>Other Emerging2003</v>
          </cell>
          <cell r="D1830" t="str">
            <v>MCD2003</v>
          </cell>
          <cell r="E1830" t="str">
            <v>2003</v>
          </cell>
          <cell r="F1830">
            <v>686</v>
          </cell>
          <cell r="G1830" t="str">
            <v>Morocco</v>
          </cell>
          <cell r="H1830">
            <v>2003</v>
          </cell>
          <cell r="I1830" t="str">
            <v>Emerging</v>
          </cell>
          <cell r="J1830" t="str">
            <v>Other Emerging</v>
          </cell>
          <cell r="K1830" t="str">
            <v>MCD</v>
          </cell>
          <cell r="M1830">
            <v>477.02100000000002</v>
          </cell>
          <cell r="AB1830">
            <v>3.1237689999999998</v>
          </cell>
          <cell r="AC1830">
            <v>13</v>
          </cell>
          <cell r="AD1830">
            <v>10.70828</v>
          </cell>
          <cell r="AE1830">
            <v>13</v>
          </cell>
          <cell r="AF1830">
            <v>3.2056239999999998</v>
          </cell>
          <cell r="AG1830">
            <v>11</v>
          </cell>
          <cell r="AH1830">
            <v>5.4395420000000003</v>
          </cell>
          <cell r="AI1830">
            <v>23</v>
          </cell>
          <cell r="AJ1830">
            <v>18.144179999999999</v>
          </cell>
          <cell r="AK1830">
            <v>23</v>
          </cell>
          <cell r="AL1830">
            <v>6.051628</v>
          </cell>
          <cell r="AM1830">
            <v>19</v>
          </cell>
          <cell r="AN1830">
            <v>8.0459669999999992</v>
          </cell>
          <cell r="AO1830">
            <v>19</v>
          </cell>
          <cell r="AP1830">
            <v>26.631150000000002</v>
          </cell>
          <cell r="AQ1830">
            <v>19</v>
          </cell>
          <cell r="AR1830">
            <v>8.7212560000000003</v>
          </cell>
          <cell r="AS1830">
            <v>16</v>
          </cell>
          <cell r="AT1830">
            <v>6.5580080000000001</v>
          </cell>
          <cell r="AU1830">
            <v>5</v>
          </cell>
          <cell r="AV1830">
            <v>21.700790000000001</v>
          </cell>
          <cell r="AW1830">
            <v>5</v>
          </cell>
          <cell r="AX1830">
            <v>7.1461990000000002</v>
          </cell>
          <cell r="AY1830">
            <v>5</v>
          </cell>
          <cell r="AZ1830">
            <v>3.7564739999999999</v>
          </cell>
          <cell r="BA1830">
            <v>6</v>
          </cell>
          <cell r="BB1830">
            <v>14.312749999999999</v>
          </cell>
          <cell r="BC1830">
            <v>6</v>
          </cell>
          <cell r="BD1830">
            <v>3.7286139999999999</v>
          </cell>
          <cell r="BE1830">
            <v>5</v>
          </cell>
          <cell r="BF1830">
            <v>3.0572279999999998</v>
          </cell>
          <cell r="BG1830">
            <v>14</v>
          </cell>
          <cell r="BH1830">
            <v>12.46515</v>
          </cell>
          <cell r="BI1830">
            <v>14</v>
          </cell>
          <cell r="BJ1830">
            <v>3.3472940000000002</v>
          </cell>
          <cell r="BK1830">
            <v>11</v>
          </cell>
          <cell r="BL1830">
            <v>5.3552369999999998</v>
          </cell>
          <cell r="BM1830">
            <v>11</v>
          </cell>
          <cell r="BN1830">
            <v>21.23011</v>
          </cell>
          <cell r="BO1830">
            <v>11</v>
          </cell>
          <cell r="BP1830">
            <v>5.6665340000000004</v>
          </cell>
          <cell r="BQ1830">
            <v>9</v>
          </cell>
          <cell r="BR1830">
            <v>3.9</v>
          </cell>
          <cell r="BS1830">
            <v>2</v>
          </cell>
          <cell r="BT1830">
            <v>18.00573</v>
          </cell>
          <cell r="BU1830">
            <v>2</v>
          </cell>
          <cell r="BV1830">
            <v>3.825612</v>
          </cell>
          <cell r="BW1830">
            <v>2</v>
          </cell>
        </row>
        <row r="1831">
          <cell r="A1831" t="str">
            <v>6862004</v>
          </cell>
          <cell r="B1831" t="str">
            <v>Emerging2004</v>
          </cell>
          <cell r="C1831" t="str">
            <v>Other Emerging2004</v>
          </cell>
          <cell r="D1831" t="str">
            <v>MCD2004</v>
          </cell>
          <cell r="E1831" t="str">
            <v>2004</v>
          </cell>
          <cell r="F1831">
            <v>686</v>
          </cell>
          <cell r="G1831" t="str">
            <v>Morocco</v>
          </cell>
          <cell r="H1831">
            <v>2004</v>
          </cell>
          <cell r="I1831" t="str">
            <v>Emerging</v>
          </cell>
          <cell r="J1831" t="str">
            <v>Other Emerging</v>
          </cell>
          <cell r="K1831" t="str">
            <v>MCD</v>
          </cell>
          <cell r="M1831">
            <v>505.01499999999999</v>
          </cell>
          <cell r="AB1831">
            <v>2.9596079999999998</v>
          </cell>
          <cell r="AC1831">
            <v>14</v>
          </cell>
          <cell r="AD1831">
            <v>10.39737</v>
          </cell>
          <cell r="AE1831">
            <v>14</v>
          </cell>
          <cell r="AF1831">
            <v>3.1761379999999999</v>
          </cell>
          <cell r="AG1831">
            <v>11</v>
          </cell>
          <cell r="AH1831">
            <v>5.3122800000000003</v>
          </cell>
          <cell r="AI1831">
            <v>24</v>
          </cell>
          <cell r="AJ1831">
            <v>17.968679999999999</v>
          </cell>
          <cell r="AK1831">
            <v>24</v>
          </cell>
          <cell r="AL1831">
            <v>6.1923570000000003</v>
          </cell>
          <cell r="AM1831">
            <v>19</v>
          </cell>
          <cell r="AN1831">
            <v>7.6463159999999997</v>
          </cell>
          <cell r="AO1831">
            <v>20</v>
          </cell>
          <cell r="AP1831">
            <v>25.694980000000001</v>
          </cell>
          <cell r="AQ1831">
            <v>20</v>
          </cell>
          <cell r="AR1831">
            <v>8.6587809999999994</v>
          </cell>
          <cell r="AS1831">
            <v>16</v>
          </cell>
          <cell r="AT1831">
            <v>6.5137970000000003</v>
          </cell>
          <cell r="AU1831">
            <v>5</v>
          </cell>
          <cell r="AV1831">
            <v>22.05105</v>
          </cell>
          <cell r="AW1831">
            <v>5</v>
          </cell>
          <cell r="AX1831">
            <v>7.2567320000000004</v>
          </cell>
          <cell r="AY1831">
            <v>5</v>
          </cell>
          <cell r="AZ1831">
            <v>3.3949379999999998</v>
          </cell>
          <cell r="BA1831">
            <v>7</v>
          </cell>
          <cell r="BB1831">
            <v>13.347720000000001</v>
          </cell>
          <cell r="BC1831">
            <v>7</v>
          </cell>
          <cell r="BD1831">
            <v>3.6477879999999998</v>
          </cell>
          <cell r="BE1831">
            <v>5</v>
          </cell>
          <cell r="BF1831">
            <v>3.0066570000000001</v>
          </cell>
          <cell r="BG1831">
            <v>15</v>
          </cell>
          <cell r="BH1831">
            <v>12.70295</v>
          </cell>
          <cell r="BI1831">
            <v>15</v>
          </cell>
          <cell r="BJ1831">
            <v>3.3393540000000002</v>
          </cell>
          <cell r="BK1831">
            <v>11</v>
          </cell>
          <cell r="BL1831">
            <v>5.1382599999999998</v>
          </cell>
          <cell r="BM1831">
            <v>12</v>
          </cell>
          <cell r="BN1831">
            <v>20.963519999999999</v>
          </cell>
          <cell r="BO1831">
            <v>12</v>
          </cell>
          <cell r="BP1831">
            <v>5.5401509999999998</v>
          </cell>
          <cell r="BQ1831">
            <v>9</v>
          </cell>
          <cell r="BR1831">
            <v>3.55</v>
          </cell>
          <cell r="BS1831">
            <v>2</v>
          </cell>
          <cell r="BT1831">
            <v>17.375039999999998</v>
          </cell>
          <cell r="BU1831">
            <v>2</v>
          </cell>
          <cell r="BV1831">
            <v>3.5365959999999999</v>
          </cell>
          <cell r="BW1831">
            <v>2</v>
          </cell>
        </row>
        <row r="1832">
          <cell r="A1832" t="str">
            <v>6862005</v>
          </cell>
          <cell r="B1832" t="str">
            <v>Emerging2005</v>
          </cell>
          <cell r="C1832" t="str">
            <v>Other Emerging2005</v>
          </cell>
          <cell r="D1832" t="str">
            <v>MCD2005</v>
          </cell>
          <cell r="E1832" t="str">
            <v>2005</v>
          </cell>
          <cell r="F1832">
            <v>686</v>
          </cell>
          <cell r="G1832" t="str">
            <v>Morocco</v>
          </cell>
          <cell r="H1832">
            <v>2005</v>
          </cell>
          <cell r="I1832" t="str">
            <v>Emerging</v>
          </cell>
          <cell r="J1832" t="str">
            <v>Other Emerging</v>
          </cell>
          <cell r="K1832" t="str">
            <v>MCD</v>
          </cell>
          <cell r="M1832">
            <v>527.67899999999997</v>
          </cell>
          <cell r="AB1832">
            <v>3.0514389999999998</v>
          </cell>
          <cell r="AC1832">
            <v>13</v>
          </cell>
          <cell r="AD1832">
            <v>10.40652</v>
          </cell>
          <cell r="AE1832">
            <v>13</v>
          </cell>
          <cell r="AF1832">
            <v>3.1417359999999999</v>
          </cell>
          <cell r="AG1832">
            <v>11</v>
          </cell>
          <cell r="AH1832">
            <v>5.4975170000000002</v>
          </cell>
          <cell r="AI1832">
            <v>22</v>
          </cell>
          <cell r="AJ1832">
            <v>17.99841</v>
          </cell>
          <cell r="AK1832">
            <v>22</v>
          </cell>
          <cell r="AL1832">
            <v>6.3576750000000004</v>
          </cell>
          <cell r="AM1832">
            <v>18</v>
          </cell>
          <cell r="AN1832">
            <v>8.4348779999999994</v>
          </cell>
          <cell r="AO1832">
            <v>18</v>
          </cell>
          <cell r="AP1832">
            <v>27.205739999999999</v>
          </cell>
          <cell r="AQ1832">
            <v>18</v>
          </cell>
          <cell r="AR1832">
            <v>9.4760960000000001</v>
          </cell>
          <cell r="AS1832">
            <v>15</v>
          </cell>
          <cell r="AT1832">
            <v>6.3693869999999997</v>
          </cell>
          <cell r="AU1832">
            <v>6</v>
          </cell>
          <cell r="AV1832">
            <v>21.746420000000001</v>
          </cell>
          <cell r="AW1832">
            <v>6</v>
          </cell>
          <cell r="AX1832">
            <v>7.0502510000000003</v>
          </cell>
          <cell r="AY1832">
            <v>6</v>
          </cell>
          <cell r="AZ1832">
            <v>3.6505190000000001</v>
          </cell>
          <cell r="BA1832">
            <v>6</v>
          </cell>
          <cell r="BB1832">
            <v>14.004580000000001</v>
          </cell>
          <cell r="BC1832">
            <v>6</v>
          </cell>
          <cell r="BD1832">
            <v>3.5342799999999999</v>
          </cell>
          <cell r="BE1832">
            <v>5</v>
          </cell>
          <cell r="BF1832">
            <v>3.0023240000000002</v>
          </cell>
          <cell r="BG1832">
            <v>13</v>
          </cell>
          <cell r="BH1832">
            <v>12.484450000000001</v>
          </cell>
          <cell r="BI1832">
            <v>13</v>
          </cell>
          <cell r="BJ1832">
            <v>3.3681679999999998</v>
          </cell>
          <cell r="BK1832">
            <v>10</v>
          </cell>
          <cell r="BL1832">
            <v>5.6857249999999997</v>
          </cell>
          <cell r="BM1832">
            <v>10</v>
          </cell>
          <cell r="BN1832">
            <v>22.537500000000001</v>
          </cell>
          <cell r="BO1832">
            <v>10</v>
          </cell>
          <cell r="BP1832">
            <v>6.1620900000000001</v>
          </cell>
          <cell r="BQ1832">
            <v>8</v>
          </cell>
          <cell r="BR1832">
            <v>3.4</v>
          </cell>
          <cell r="BS1832">
            <v>2</v>
          </cell>
          <cell r="BT1832">
            <v>16.935379999999999</v>
          </cell>
          <cell r="BU1832">
            <v>2</v>
          </cell>
          <cell r="BV1832">
            <v>3.436944</v>
          </cell>
          <cell r="BW1832">
            <v>2</v>
          </cell>
        </row>
        <row r="1833">
          <cell r="A1833" t="str">
            <v>6862006</v>
          </cell>
          <cell r="B1833" t="str">
            <v>Emerging2006</v>
          </cell>
          <cell r="C1833" t="str">
            <v>Other Emerging2006</v>
          </cell>
          <cell r="D1833" t="str">
            <v>MCD2006</v>
          </cell>
          <cell r="E1833" t="str">
            <v>2006</v>
          </cell>
          <cell r="F1833">
            <v>686</v>
          </cell>
          <cell r="G1833" t="str">
            <v>Morocco</v>
          </cell>
          <cell r="H1833">
            <v>2006</v>
          </cell>
          <cell r="I1833" t="str">
            <v>Emerging</v>
          </cell>
          <cell r="J1833" t="str">
            <v>Other Emerging</v>
          </cell>
          <cell r="K1833" t="str">
            <v>MCD</v>
          </cell>
          <cell r="M1833">
            <v>577.34400000000005</v>
          </cell>
          <cell r="AB1833">
            <v>3.5508980000000001</v>
          </cell>
          <cell r="AC1833">
            <v>13</v>
          </cell>
          <cell r="AD1833">
            <v>11.67085</v>
          </cell>
          <cell r="AE1833">
            <v>13</v>
          </cell>
          <cell r="AF1833">
            <v>3.230048</v>
          </cell>
          <cell r="AG1833">
            <v>11</v>
          </cell>
          <cell r="AH1833">
            <v>5.4572219999999998</v>
          </cell>
          <cell r="AI1833">
            <v>22</v>
          </cell>
          <cell r="AJ1833">
            <v>17.669499999999999</v>
          </cell>
          <cell r="AK1833">
            <v>22</v>
          </cell>
          <cell r="AL1833">
            <v>6.4212559999999996</v>
          </cell>
          <cell r="AM1833">
            <v>18</v>
          </cell>
          <cell r="AN1833">
            <v>8.6696629999999999</v>
          </cell>
          <cell r="AO1833">
            <v>18</v>
          </cell>
          <cell r="AP1833">
            <v>27.34666</v>
          </cell>
          <cell r="AQ1833">
            <v>18</v>
          </cell>
          <cell r="AR1833">
            <v>9.5319489999999991</v>
          </cell>
          <cell r="AS1833">
            <v>15</v>
          </cell>
          <cell r="AT1833">
            <v>6.3463599999999998</v>
          </cell>
          <cell r="AU1833">
            <v>6</v>
          </cell>
          <cell r="AV1833">
            <v>21.42633</v>
          </cell>
          <cell r="AW1833">
            <v>6</v>
          </cell>
          <cell r="AX1833">
            <v>7.1922230000000003</v>
          </cell>
          <cell r="AY1833">
            <v>6</v>
          </cell>
          <cell r="AZ1833">
            <v>4.8141619999999996</v>
          </cell>
          <cell r="BA1833">
            <v>6</v>
          </cell>
          <cell r="BB1833">
            <v>17.161049999999999</v>
          </cell>
          <cell r="BC1833">
            <v>6</v>
          </cell>
          <cell r="BD1833">
            <v>3.7087590000000001</v>
          </cell>
          <cell r="BE1833">
            <v>5</v>
          </cell>
          <cell r="BF1833">
            <v>2.9896210000000001</v>
          </cell>
          <cell r="BG1833">
            <v>13</v>
          </cell>
          <cell r="BH1833">
            <v>12.333640000000001</v>
          </cell>
          <cell r="BI1833">
            <v>13</v>
          </cell>
          <cell r="BJ1833">
            <v>3.355445</v>
          </cell>
          <cell r="BK1833">
            <v>10</v>
          </cell>
          <cell r="BL1833">
            <v>6.1888050000000003</v>
          </cell>
          <cell r="BM1833">
            <v>10</v>
          </cell>
          <cell r="BN1833">
            <v>23.363019999999999</v>
          </cell>
          <cell r="BO1833">
            <v>10</v>
          </cell>
          <cell r="BP1833">
            <v>6.0508009999999999</v>
          </cell>
          <cell r="BQ1833">
            <v>8</v>
          </cell>
          <cell r="BR1833">
            <v>3.15</v>
          </cell>
          <cell r="BS1833">
            <v>2</v>
          </cell>
          <cell r="BT1833">
            <v>16.39574</v>
          </cell>
          <cell r="BU1833">
            <v>2</v>
          </cell>
          <cell r="BV1833">
            <v>3.1997979999999999</v>
          </cell>
          <cell r="BW1833">
            <v>2</v>
          </cell>
        </row>
        <row r="1834">
          <cell r="A1834" t="str">
            <v>6862007</v>
          </cell>
          <cell r="B1834" t="str">
            <v>Emerging2007</v>
          </cell>
          <cell r="C1834" t="str">
            <v>Other Emerging2007</v>
          </cell>
          <cell r="D1834" t="str">
            <v>MCD2007</v>
          </cell>
          <cell r="E1834" t="str">
            <v>2007</v>
          </cell>
          <cell r="F1834">
            <v>686</v>
          </cell>
          <cell r="G1834" t="str">
            <v>Morocco</v>
          </cell>
          <cell r="H1834">
            <v>2007</v>
          </cell>
          <cell r="I1834" t="str">
            <v>Emerging</v>
          </cell>
          <cell r="J1834" t="str">
            <v>Other Emerging</v>
          </cell>
          <cell r="K1834" t="str">
            <v>MCD</v>
          </cell>
          <cell r="M1834">
            <v>616.25400000000002</v>
          </cell>
          <cell r="AB1834">
            <v>3.4628830000000002</v>
          </cell>
          <cell r="AC1834">
            <v>13</v>
          </cell>
          <cell r="AD1834">
            <v>11.45626</v>
          </cell>
          <cell r="AE1834">
            <v>12</v>
          </cell>
          <cell r="AF1834">
            <v>3.427629</v>
          </cell>
          <cell r="AG1834">
            <v>10</v>
          </cell>
          <cell r="AH1834">
            <v>5.5052709999999996</v>
          </cell>
          <cell r="AI1834">
            <v>22</v>
          </cell>
          <cell r="AJ1834">
            <v>17.606860000000001</v>
          </cell>
          <cell r="AK1834">
            <v>22</v>
          </cell>
          <cell r="AL1834">
            <v>6.6394209999999996</v>
          </cell>
          <cell r="AM1834">
            <v>18</v>
          </cell>
          <cell r="AN1834">
            <v>8.7601099999999992</v>
          </cell>
          <cell r="AO1834">
            <v>18</v>
          </cell>
          <cell r="AP1834">
            <v>27.341259999999998</v>
          </cell>
          <cell r="AQ1834">
            <v>17</v>
          </cell>
          <cell r="AR1834">
            <v>10.14226</v>
          </cell>
          <cell r="AS1834">
            <v>14</v>
          </cell>
          <cell r="AT1834">
            <v>6.4140360000000003</v>
          </cell>
          <cell r="AU1834">
            <v>6</v>
          </cell>
          <cell r="AV1834">
            <v>21.617850000000001</v>
          </cell>
          <cell r="AW1834">
            <v>6</v>
          </cell>
          <cell r="AX1834">
            <v>7.390352</v>
          </cell>
          <cell r="AY1834">
            <v>6</v>
          </cell>
          <cell r="AZ1834">
            <v>4.5965470000000002</v>
          </cell>
          <cell r="BA1834">
            <v>6</v>
          </cell>
          <cell r="BB1834">
            <v>17.741119999999999</v>
          </cell>
          <cell r="BC1834">
            <v>5</v>
          </cell>
          <cell r="BD1834">
            <v>4.199986</v>
          </cell>
          <cell r="BE1834">
            <v>4</v>
          </cell>
          <cell r="BF1834">
            <v>3.0762499999999999</v>
          </cell>
          <cell r="BG1834">
            <v>13</v>
          </cell>
          <cell r="BH1834">
            <v>12.20147</v>
          </cell>
          <cell r="BI1834">
            <v>13</v>
          </cell>
          <cell r="BJ1834">
            <v>3.4982600000000001</v>
          </cell>
          <cell r="BK1834">
            <v>10</v>
          </cell>
          <cell r="BL1834">
            <v>6.161956</v>
          </cell>
          <cell r="BM1834">
            <v>10</v>
          </cell>
          <cell r="BN1834">
            <v>22.38194</v>
          </cell>
          <cell r="BO1834">
            <v>9</v>
          </cell>
          <cell r="BP1834">
            <v>6.0750339999999996</v>
          </cell>
          <cell r="BQ1834">
            <v>7</v>
          </cell>
          <cell r="BR1834">
            <v>3.1</v>
          </cell>
          <cell r="BS1834">
            <v>2</v>
          </cell>
          <cell r="BT1834">
            <v>15.53689</v>
          </cell>
          <cell r="BU1834">
            <v>2</v>
          </cell>
          <cell r="BV1834">
            <v>3.165009</v>
          </cell>
          <cell r="BW1834">
            <v>2</v>
          </cell>
        </row>
        <row r="1835">
          <cell r="A1835" t="str">
            <v>6862008</v>
          </cell>
          <cell r="B1835" t="str">
            <v>Emerging2008</v>
          </cell>
          <cell r="C1835" t="str">
            <v>Other Emerging2008</v>
          </cell>
          <cell r="D1835" t="str">
            <v>MCD2008</v>
          </cell>
          <cell r="E1835" t="str">
            <v>2008</v>
          </cell>
          <cell r="F1835">
            <v>686</v>
          </cell>
          <cell r="G1835" t="str">
            <v>Morocco</v>
          </cell>
          <cell r="H1835">
            <v>2008</v>
          </cell>
          <cell r="I1835" t="str">
            <v>Emerging</v>
          </cell>
          <cell r="J1835" t="str">
            <v>Other Emerging</v>
          </cell>
          <cell r="K1835" t="str">
            <v>MCD</v>
          </cell>
          <cell r="M1835">
            <v>688.84299999999996</v>
          </cell>
          <cell r="AB1835">
            <v>3.6863969999999999</v>
          </cell>
          <cell r="AC1835">
            <v>14</v>
          </cell>
          <cell r="AD1835">
            <v>10.99418</v>
          </cell>
          <cell r="AE1835">
            <v>11</v>
          </cell>
          <cell r="AF1835">
            <v>3.447492</v>
          </cell>
          <cell r="AG1835">
            <v>9</v>
          </cell>
          <cell r="AH1835">
            <v>5.381996</v>
          </cell>
          <cell r="AI1835">
            <v>24</v>
          </cell>
          <cell r="AJ1835">
            <v>16.40493</v>
          </cell>
          <cell r="AK1835">
            <v>24</v>
          </cell>
          <cell r="AL1835">
            <v>6.3560340000000002</v>
          </cell>
          <cell r="AM1835">
            <v>20</v>
          </cell>
          <cell r="AN1835">
            <v>8.772513</v>
          </cell>
          <cell r="AO1835">
            <v>19</v>
          </cell>
          <cell r="AP1835">
            <v>24.21529</v>
          </cell>
          <cell r="AQ1835">
            <v>14</v>
          </cell>
          <cell r="AR1835">
            <v>9.8577829999999995</v>
          </cell>
          <cell r="AS1835">
            <v>11</v>
          </cell>
          <cell r="AT1835">
            <v>6.6357470000000003</v>
          </cell>
          <cell r="AU1835">
            <v>6</v>
          </cell>
          <cell r="AV1835">
            <v>20.835000000000001</v>
          </cell>
          <cell r="AW1835">
            <v>6</v>
          </cell>
          <cell r="AX1835">
            <v>7.5577449999999997</v>
          </cell>
          <cell r="AY1835">
            <v>6</v>
          </cell>
          <cell r="AZ1835">
            <v>4.7269160000000001</v>
          </cell>
          <cell r="BA1835">
            <v>7</v>
          </cell>
          <cell r="BB1835">
            <v>17.843399999999999</v>
          </cell>
          <cell r="BC1835">
            <v>4</v>
          </cell>
          <cell r="BD1835">
            <v>4.1516780000000004</v>
          </cell>
          <cell r="BE1835">
            <v>3</v>
          </cell>
          <cell r="BF1835">
            <v>2.989417</v>
          </cell>
          <cell r="BG1835">
            <v>15</v>
          </cell>
          <cell r="BH1835">
            <v>11.33146</v>
          </cell>
          <cell r="BI1835">
            <v>15</v>
          </cell>
          <cell r="BJ1835">
            <v>3.357097</v>
          </cell>
          <cell r="BK1835">
            <v>12</v>
          </cell>
          <cell r="BL1835">
            <v>6.0073160000000003</v>
          </cell>
          <cell r="BM1835">
            <v>11</v>
          </cell>
          <cell r="BN1835">
            <v>17.722950000000001</v>
          </cell>
          <cell r="BO1835">
            <v>7</v>
          </cell>
          <cell r="BP1835">
            <v>5.4136369999999996</v>
          </cell>
          <cell r="BQ1835">
            <v>5</v>
          </cell>
          <cell r="BR1835">
            <v>3.1610939999999998</v>
          </cell>
          <cell r="BS1835">
            <v>2</v>
          </cell>
          <cell r="BT1835">
            <v>14.179740000000001</v>
          </cell>
          <cell r="BU1835">
            <v>2</v>
          </cell>
          <cell r="BV1835">
            <v>3.2172320000000001</v>
          </cell>
          <cell r="BW1835">
            <v>2</v>
          </cell>
        </row>
        <row r="1836">
          <cell r="A1836" t="str">
            <v>6862009</v>
          </cell>
          <cell r="B1836" t="str">
            <v>Emerging2009</v>
          </cell>
          <cell r="C1836" t="str">
            <v>Other Emerging2009</v>
          </cell>
          <cell r="D1836" t="str">
            <v>MCD2009</v>
          </cell>
          <cell r="E1836" t="str">
            <v>2009</v>
          </cell>
          <cell r="F1836">
            <v>686</v>
          </cell>
          <cell r="G1836" t="str">
            <v>Morocco</v>
          </cell>
          <cell r="H1836">
            <v>2009</v>
          </cell>
          <cell r="I1836" t="str">
            <v>Emerging</v>
          </cell>
          <cell r="J1836" t="str">
            <v>Other Emerging</v>
          </cell>
          <cell r="K1836" t="str">
            <v>MCD</v>
          </cell>
          <cell r="M1836">
            <v>732.44899999999996</v>
          </cell>
          <cell r="AB1836">
            <v>4.1452330000000002</v>
          </cell>
          <cell r="AC1836">
            <v>14</v>
          </cell>
          <cell r="AD1836">
            <v>11.76036</v>
          </cell>
          <cell r="AE1836">
            <v>9</v>
          </cell>
          <cell r="AF1836">
            <v>3.7317580000000001</v>
          </cell>
          <cell r="AG1836">
            <v>7</v>
          </cell>
          <cell r="AH1836">
            <v>5.4880649999999997</v>
          </cell>
          <cell r="AI1836">
            <v>25</v>
          </cell>
          <cell r="AJ1836">
            <v>15.538869999999999</v>
          </cell>
          <cell r="AK1836">
            <v>25</v>
          </cell>
          <cell r="AL1836">
            <v>6.0165600000000001</v>
          </cell>
          <cell r="AM1836">
            <v>20</v>
          </cell>
          <cell r="AN1836">
            <v>9.2071349999999992</v>
          </cell>
          <cell r="AO1836">
            <v>19</v>
          </cell>
          <cell r="AP1836">
            <v>26.85596</v>
          </cell>
          <cell r="AQ1836">
            <v>11</v>
          </cell>
          <cell r="AR1836">
            <v>11.37487</v>
          </cell>
          <cell r="AS1836">
            <v>8</v>
          </cell>
          <cell r="AT1836">
            <v>6.6243109999999996</v>
          </cell>
          <cell r="AU1836">
            <v>6</v>
          </cell>
          <cell r="AV1836">
            <v>18.945969999999999</v>
          </cell>
          <cell r="AW1836">
            <v>6</v>
          </cell>
          <cell r="AX1836">
            <v>6.9868100000000002</v>
          </cell>
          <cell r="AY1836">
            <v>6</v>
          </cell>
          <cell r="AZ1836">
            <v>4.798095</v>
          </cell>
          <cell r="BA1836">
            <v>7</v>
          </cell>
          <cell r="BB1836">
            <v>21.774889999999999</v>
          </cell>
          <cell r="BC1836">
            <v>2</v>
          </cell>
          <cell r="BD1836">
            <v>4.2821559999999996</v>
          </cell>
          <cell r="BE1836">
            <v>1</v>
          </cell>
          <cell r="BF1836">
            <v>3.3244530000000001</v>
          </cell>
          <cell r="BG1836">
            <v>16</v>
          </cell>
          <cell r="BH1836">
            <v>11.147360000000001</v>
          </cell>
          <cell r="BI1836">
            <v>16</v>
          </cell>
          <cell r="BJ1836">
            <v>3.4801549999999999</v>
          </cell>
          <cell r="BK1836">
            <v>12</v>
          </cell>
          <cell r="BL1836">
            <v>6.2262820000000003</v>
          </cell>
          <cell r="BM1836">
            <v>11</v>
          </cell>
          <cell r="BN1836">
            <v>19.509360000000001</v>
          </cell>
          <cell r="BO1836">
            <v>4</v>
          </cell>
          <cell r="BP1836">
            <v>6.1062089999999998</v>
          </cell>
          <cell r="BQ1836">
            <v>2</v>
          </cell>
          <cell r="BR1836">
            <v>3.2319360000000001</v>
          </cell>
          <cell r="BS1836">
            <v>2</v>
          </cell>
          <cell r="BT1836">
            <v>12.515140000000001</v>
          </cell>
          <cell r="BU1836">
            <v>2</v>
          </cell>
          <cell r="BV1836">
            <v>3.1060430000000001</v>
          </cell>
          <cell r="BW1836">
            <v>2</v>
          </cell>
        </row>
        <row r="1837">
          <cell r="A1837" t="str">
            <v>6862010</v>
          </cell>
          <cell r="B1837" t="str">
            <v>Emerging2010</v>
          </cell>
          <cell r="C1837" t="str">
            <v>Other Emerging2010</v>
          </cell>
          <cell r="D1837" t="str">
            <v>MCD2010</v>
          </cell>
          <cell r="E1837" t="str">
            <v>2010</v>
          </cell>
          <cell r="F1837">
            <v>686</v>
          </cell>
          <cell r="G1837" t="str">
            <v>Morocco</v>
          </cell>
          <cell r="H1837">
            <v>2010</v>
          </cell>
          <cell r="I1837" t="str">
            <v>Emerging</v>
          </cell>
          <cell r="J1837" t="str">
            <v>Other Emerging</v>
          </cell>
          <cell r="K1837" t="str">
            <v>MCD</v>
          </cell>
          <cell r="M1837">
            <v>767.096</v>
          </cell>
          <cell r="AB1837">
            <v>4.1452330000000002</v>
          </cell>
          <cell r="AC1837">
            <v>14</v>
          </cell>
          <cell r="AE1837">
            <v>0</v>
          </cell>
          <cell r="AG1837">
            <v>0</v>
          </cell>
          <cell r="AH1837">
            <v>5.6299260000000002</v>
          </cell>
          <cell r="AI1837">
            <v>25</v>
          </cell>
          <cell r="AJ1837">
            <v>16.351130000000001</v>
          </cell>
          <cell r="AK1837">
            <v>25</v>
          </cell>
          <cell r="AL1837">
            <v>6.2137700000000002</v>
          </cell>
          <cell r="AM1837">
            <v>20</v>
          </cell>
          <cell r="AN1837">
            <v>9.2071349999999992</v>
          </cell>
          <cell r="AO1837">
            <v>19</v>
          </cell>
          <cell r="AQ1837">
            <v>0</v>
          </cell>
          <cell r="AS1837">
            <v>0</v>
          </cell>
          <cell r="AT1837">
            <v>6.6434170000000003</v>
          </cell>
          <cell r="AU1837">
            <v>6</v>
          </cell>
          <cell r="AV1837">
            <v>19.520489999999999</v>
          </cell>
          <cell r="AW1837">
            <v>6</v>
          </cell>
          <cell r="AX1837">
            <v>7.1359430000000001</v>
          </cell>
          <cell r="AY1837">
            <v>6</v>
          </cell>
          <cell r="AZ1837">
            <v>4.798095</v>
          </cell>
          <cell r="BA1837">
            <v>7</v>
          </cell>
          <cell r="BC1837">
            <v>0</v>
          </cell>
          <cell r="BE1837">
            <v>0</v>
          </cell>
          <cell r="BF1837">
            <v>3.4738280000000001</v>
          </cell>
          <cell r="BG1837">
            <v>16</v>
          </cell>
          <cell r="BH1837">
            <v>12.05058</v>
          </cell>
          <cell r="BI1837">
            <v>16</v>
          </cell>
          <cell r="BJ1837">
            <v>3.6522739999999998</v>
          </cell>
          <cell r="BK1837">
            <v>12</v>
          </cell>
          <cell r="BL1837">
            <v>6.2262820000000003</v>
          </cell>
          <cell r="BM1837">
            <v>11</v>
          </cell>
          <cell r="BO1837">
            <v>0</v>
          </cell>
          <cell r="BQ1837">
            <v>0</v>
          </cell>
          <cell r="BR1837">
            <v>3.3074729999999999</v>
          </cell>
          <cell r="BS1837">
            <v>2</v>
          </cell>
          <cell r="BT1837">
            <v>13.45936</v>
          </cell>
          <cell r="BU1837">
            <v>2</v>
          </cell>
          <cell r="BV1837">
            <v>3.2389869999999998</v>
          </cell>
          <cell r="BW1837">
            <v>2</v>
          </cell>
        </row>
        <row r="1838">
          <cell r="A1838" t="str">
            <v>1381960</v>
          </cell>
          <cell r="B1838" t="str">
            <v>Advanced1960</v>
          </cell>
          <cell r="C1838" t="str">
            <v>Advanced Europe1960</v>
          </cell>
          <cell r="D1838" t="str">
            <v>EUR1960</v>
          </cell>
          <cell r="E1838" t="str">
            <v>1960</v>
          </cell>
          <cell r="F1838">
            <v>138</v>
          </cell>
          <cell r="G1838" t="str">
            <v>Netherlands</v>
          </cell>
          <cell r="H1838">
            <v>1960</v>
          </cell>
          <cell r="I1838" t="str">
            <v>Advanced</v>
          </cell>
          <cell r="J1838" t="str">
            <v>Advanced Europe</v>
          </cell>
          <cell r="K1838" t="str">
            <v>EUR</v>
          </cell>
          <cell r="O1838">
            <v>3.73</v>
          </cell>
          <cell r="AC1838">
            <v>0</v>
          </cell>
          <cell r="AE1838">
            <v>0</v>
          </cell>
          <cell r="AG1838">
            <v>0</v>
          </cell>
          <cell r="AH1838">
            <v>3.6714289999999998</v>
          </cell>
          <cell r="AI1838">
            <v>21</v>
          </cell>
          <cell r="AK1838">
            <v>0</v>
          </cell>
          <cell r="AM1838">
            <v>0</v>
          </cell>
          <cell r="AO1838">
            <v>0</v>
          </cell>
          <cell r="AQ1838">
            <v>0</v>
          </cell>
          <cell r="AS1838">
            <v>0</v>
          </cell>
          <cell r="AU1838">
            <v>0</v>
          </cell>
          <cell r="AW1838">
            <v>0</v>
          </cell>
          <cell r="AY1838">
            <v>0</v>
          </cell>
          <cell r="BA1838">
            <v>0</v>
          </cell>
          <cell r="BC1838">
            <v>0</v>
          </cell>
          <cell r="BE1838">
            <v>0</v>
          </cell>
          <cell r="BF1838">
            <v>4.2242860000000002</v>
          </cell>
          <cell r="BG1838">
            <v>14</v>
          </cell>
          <cell r="BI1838">
            <v>0</v>
          </cell>
          <cell r="BK1838">
            <v>0</v>
          </cell>
          <cell r="BM1838">
            <v>0</v>
          </cell>
          <cell r="BO1838">
            <v>0</v>
          </cell>
          <cell r="BQ1838">
            <v>0</v>
          </cell>
          <cell r="BS1838">
            <v>0</v>
          </cell>
          <cell r="BU1838">
            <v>0</v>
          </cell>
          <cell r="BW1838">
            <v>0</v>
          </cell>
        </row>
        <row r="1839">
          <cell r="A1839" t="str">
            <v>1381961</v>
          </cell>
          <cell r="B1839" t="str">
            <v>Advanced1961</v>
          </cell>
          <cell r="C1839" t="str">
            <v>Advanced Europe1961</v>
          </cell>
          <cell r="D1839" t="str">
            <v>EUR1961</v>
          </cell>
          <cell r="E1839" t="str">
            <v>1961</v>
          </cell>
          <cell r="F1839">
            <v>138</v>
          </cell>
          <cell r="G1839" t="str">
            <v>Netherlands</v>
          </cell>
          <cell r="H1839">
            <v>1961</v>
          </cell>
          <cell r="I1839" t="str">
            <v>Advanced</v>
          </cell>
          <cell r="J1839" t="str">
            <v>Advanced Europe</v>
          </cell>
          <cell r="K1839" t="str">
            <v>EUR</v>
          </cell>
          <cell r="O1839">
            <v>3.92</v>
          </cell>
          <cell r="Q1839">
            <v>0.19000010000000001</v>
          </cell>
          <cell r="AC1839">
            <v>0</v>
          </cell>
          <cell r="AE1839">
            <v>0</v>
          </cell>
          <cell r="AG1839">
            <v>0</v>
          </cell>
          <cell r="AH1839">
            <v>3.7771430000000001</v>
          </cell>
          <cell r="AI1839">
            <v>21</v>
          </cell>
          <cell r="AK1839">
            <v>0</v>
          </cell>
          <cell r="AM1839">
            <v>0</v>
          </cell>
          <cell r="AO1839">
            <v>0</v>
          </cell>
          <cell r="AQ1839">
            <v>0</v>
          </cell>
          <cell r="AS1839">
            <v>0</v>
          </cell>
          <cell r="AU1839">
            <v>0</v>
          </cell>
          <cell r="AW1839">
            <v>0</v>
          </cell>
          <cell r="AY1839">
            <v>0</v>
          </cell>
          <cell r="BA1839">
            <v>0</v>
          </cell>
          <cell r="BC1839">
            <v>0</v>
          </cell>
          <cell r="BE1839">
            <v>0</v>
          </cell>
          <cell r="BF1839">
            <v>4.3742859999999997</v>
          </cell>
          <cell r="BG1839">
            <v>14</v>
          </cell>
          <cell r="BI1839">
            <v>0</v>
          </cell>
          <cell r="BK1839">
            <v>0</v>
          </cell>
          <cell r="BM1839">
            <v>0</v>
          </cell>
          <cell r="BO1839">
            <v>0</v>
          </cell>
          <cell r="BQ1839">
            <v>0</v>
          </cell>
          <cell r="BS1839">
            <v>0</v>
          </cell>
          <cell r="BU1839">
            <v>0</v>
          </cell>
          <cell r="BW1839">
            <v>0</v>
          </cell>
        </row>
        <row r="1840">
          <cell r="A1840" t="str">
            <v>1381962</v>
          </cell>
          <cell r="B1840" t="str">
            <v>Advanced1962</v>
          </cell>
          <cell r="C1840" t="str">
            <v>Advanced Europe1962</v>
          </cell>
          <cell r="D1840" t="str">
            <v>EUR1962</v>
          </cell>
          <cell r="E1840" t="str">
            <v>1962</v>
          </cell>
          <cell r="F1840">
            <v>138</v>
          </cell>
          <cell r="G1840" t="str">
            <v>Netherlands</v>
          </cell>
          <cell r="H1840">
            <v>1962</v>
          </cell>
          <cell r="I1840" t="str">
            <v>Advanced</v>
          </cell>
          <cell r="J1840" t="str">
            <v>Advanced Europe</v>
          </cell>
          <cell r="K1840" t="str">
            <v>EUR</v>
          </cell>
          <cell r="O1840">
            <v>4.01</v>
          </cell>
          <cell r="Q1840">
            <v>9.0000200000000002E-2</v>
          </cell>
          <cell r="AC1840">
            <v>0</v>
          </cell>
          <cell r="AE1840">
            <v>0</v>
          </cell>
          <cell r="AG1840">
            <v>0</v>
          </cell>
          <cell r="AH1840">
            <v>3.8030439999999999</v>
          </cell>
          <cell r="AI1840">
            <v>23</v>
          </cell>
          <cell r="AK1840">
            <v>0</v>
          </cell>
          <cell r="AM1840">
            <v>0</v>
          </cell>
          <cell r="AO1840">
            <v>0</v>
          </cell>
          <cell r="AQ1840">
            <v>0</v>
          </cell>
          <cell r="AS1840">
            <v>0</v>
          </cell>
          <cell r="AU1840">
            <v>0</v>
          </cell>
          <cell r="AW1840">
            <v>0</v>
          </cell>
          <cell r="AY1840">
            <v>0</v>
          </cell>
          <cell r="BA1840">
            <v>0</v>
          </cell>
          <cell r="BC1840">
            <v>0</v>
          </cell>
          <cell r="BE1840">
            <v>0</v>
          </cell>
          <cell r="BF1840">
            <v>4.2850000000000001</v>
          </cell>
          <cell r="BG1840">
            <v>16</v>
          </cell>
          <cell r="BI1840">
            <v>0</v>
          </cell>
          <cell r="BK1840">
            <v>0</v>
          </cell>
          <cell r="BM1840">
            <v>0</v>
          </cell>
          <cell r="BO1840">
            <v>0</v>
          </cell>
          <cell r="BQ1840">
            <v>0</v>
          </cell>
          <cell r="BS1840">
            <v>0</v>
          </cell>
          <cell r="BU1840">
            <v>0</v>
          </cell>
          <cell r="BW1840">
            <v>0</v>
          </cell>
        </row>
        <row r="1841">
          <cell r="A1841" t="str">
            <v>1381963</v>
          </cell>
          <cell r="B1841" t="str">
            <v>Advanced1963</v>
          </cell>
          <cell r="C1841" t="str">
            <v>Advanced Europe1963</v>
          </cell>
          <cell r="D1841" t="str">
            <v>EUR1963</v>
          </cell>
          <cell r="E1841" t="str">
            <v>1963</v>
          </cell>
          <cell r="F1841">
            <v>138</v>
          </cell>
          <cell r="G1841" t="str">
            <v>Netherlands</v>
          </cell>
          <cell r="H1841">
            <v>1963</v>
          </cell>
          <cell r="I1841" t="str">
            <v>Advanced</v>
          </cell>
          <cell r="J1841" t="str">
            <v>Advanced Europe</v>
          </cell>
          <cell r="K1841" t="str">
            <v>EUR</v>
          </cell>
          <cell r="O1841">
            <v>4.57</v>
          </cell>
          <cell r="Q1841">
            <v>0.55999989999999999</v>
          </cell>
          <cell r="AC1841">
            <v>0</v>
          </cell>
          <cell r="AE1841">
            <v>0</v>
          </cell>
          <cell r="AG1841">
            <v>0</v>
          </cell>
          <cell r="AH1841">
            <v>3.919565</v>
          </cell>
          <cell r="AI1841">
            <v>23</v>
          </cell>
          <cell r="AK1841">
            <v>0</v>
          </cell>
          <cell r="AM1841">
            <v>0</v>
          </cell>
          <cell r="AO1841">
            <v>0</v>
          </cell>
          <cell r="AQ1841">
            <v>0</v>
          </cell>
          <cell r="AS1841">
            <v>0</v>
          </cell>
          <cell r="AU1841">
            <v>0</v>
          </cell>
          <cell r="AW1841">
            <v>0</v>
          </cell>
          <cell r="AY1841">
            <v>0</v>
          </cell>
          <cell r="BA1841">
            <v>0</v>
          </cell>
          <cell r="BC1841">
            <v>0</v>
          </cell>
          <cell r="BE1841">
            <v>0</v>
          </cell>
          <cell r="BF1841">
            <v>4.461875</v>
          </cell>
          <cell r="BG1841">
            <v>16</v>
          </cell>
          <cell r="BI1841">
            <v>0</v>
          </cell>
          <cell r="BK1841">
            <v>0</v>
          </cell>
          <cell r="BM1841">
            <v>0</v>
          </cell>
          <cell r="BO1841">
            <v>0</v>
          </cell>
          <cell r="BQ1841">
            <v>0</v>
          </cell>
          <cell r="BS1841">
            <v>0</v>
          </cell>
          <cell r="BU1841">
            <v>0</v>
          </cell>
          <cell r="BW1841">
            <v>0</v>
          </cell>
        </row>
        <row r="1842">
          <cell r="A1842" t="str">
            <v>1381964</v>
          </cell>
          <cell r="B1842" t="str">
            <v>Advanced1964</v>
          </cell>
          <cell r="C1842" t="str">
            <v>Advanced Europe1964</v>
          </cell>
          <cell r="D1842" t="str">
            <v>EUR1964</v>
          </cell>
          <cell r="E1842" t="str">
            <v>1964</v>
          </cell>
          <cell r="F1842">
            <v>138</v>
          </cell>
          <cell r="G1842" t="str">
            <v>Netherlands</v>
          </cell>
          <cell r="H1842">
            <v>1964</v>
          </cell>
          <cell r="I1842" t="str">
            <v>Advanced</v>
          </cell>
          <cell r="J1842" t="str">
            <v>Advanced Europe</v>
          </cell>
          <cell r="K1842" t="str">
            <v>EUR</v>
          </cell>
          <cell r="O1842">
            <v>4.76</v>
          </cell>
          <cell r="Q1842">
            <v>0.19000010000000001</v>
          </cell>
          <cell r="AC1842">
            <v>0</v>
          </cell>
          <cell r="AE1842">
            <v>0</v>
          </cell>
          <cell r="AG1842">
            <v>0</v>
          </cell>
          <cell r="AH1842">
            <v>3.994348</v>
          </cell>
          <cell r="AI1842">
            <v>23</v>
          </cell>
          <cell r="AK1842">
            <v>0</v>
          </cell>
          <cell r="AM1842">
            <v>0</v>
          </cell>
          <cell r="AO1842">
            <v>0</v>
          </cell>
          <cell r="AQ1842">
            <v>0</v>
          </cell>
          <cell r="AS1842">
            <v>0</v>
          </cell>
          <cell r="AU1842">
            <v>0</v>
          </cell>
          <cell r="AW1842">
            <v>0</v>
          </cell>
          <cell r="AY1842">
            <v>0</v>
          </cell>
          <cell r="BA1842">
            <v>0</v>
          </cell>
          <cell r="BC1842">
            <v>0</v>
          </cell>
          <cell r="BE1842">
            <v>0</v>
          </cell>
          <cell r="BF1842">
            <v>4.5612500000000002</v>
          </cell>
          <cell r="BG1842">
            <v>16</v>
          </cell>
          <cell r="BI1842">
            <v>0</v>
          </cell>
          <cell r="BK1842">
            <v>0</v>
          </cell>
          <cell r="BM1842">
            <v>0</v>
          </cell>
          <cell r="BO1842">
            <v>0</v>
          </cell>
          <cell r="BQ1842">
            <v>0</v>
          </cell>
          <cell r="BS1842">
            <v>0</v>
          </cell>
          <cell r="BU1842">
            <v>0</v>
          </cell>
          <cell r="BW1842">
            <v>0</v>
          </cell>
        </row>
        <row r="1843">
          <cell r="A1843" t="str">
            <v>1381965</v>
          </cell>
          <cell r="B1843" t="str">
            <v>Advanced1965</v>
          </cell>
          <cell r="C1843" t="str">
            <v>Advanced Europe1965</v>
          </cell>
          <cell r="D1843" t="str">
            <v>EUR1965</v>
          </cell>
          <cell r="E1843" t="str">
            <v>1965</v>
          </cell>
          <cell r="F1843">
            <v>138</v>
          </cell>
          <cell r="G1843" t="str">
            <v>Netherlands</v>
          </cell>
          <cell r="H1843">
            <v>1965</v>
          </cell>
          <cell r="I1843" t="str">
            <v>Advanced</v>
          </cell>
          <cell r="J1843" t="str">
            <v>Advanced Europe</v>
          </cell>
          <cell r="K1843" t="str">
            <v>EUR</v>
          </cell>
          <cell r="O1843">
            <v>5.69</v>
          </cell>
          <cell r="Q1843">
            <v>0.92999980000000004</v>
          </cell>
          <cell r="AC1843">
            <v>0</v>
          </cell>
          <cell r="AE1843">
            <v>0</v>
          </cell>
          <cell r="AG1843">
            <v>0</v>
          </cell>
          <cell r="AH1843">
            <v>4.1447830000000003</v>
          </cell>
          <cell r="AI1843">
            <v>23</v>
          </cell>
          <cell r="AK1843">
            <v>0</v>
          </cell>
          <cell r="AM1843">
            <v>0</v>
          </cell>
          <cell r="AO1843">
            <v>0</v>
          </cell>
          <cell r="AQ1843">
            <v>0</v>
          </cell>
          <cell r="AS1843">
            <v>0</v>
          </cell>
          <cell r="AU1843">
            <v>0</v>
          </cell>
          <cell r="AW1843">
            <v>0</v>
          </cell>
          <cell r="AY1843">
            <v>0</v>
          </cell>
          <cell r="BA1843">
            <v>0</v>
          </cell>
          <cell r="BC1843">
            <v>0</v>
          </cell>
          <cell r="BE1843">
            <v>0</v>
          </cell>
          <cell r="BF1843">
            <v>4.7712500000000002</v>
          </cell>
          <cell r="BG1843">
            <v>16</v>
          </cell>
          <cell r="BI1843">
            <v>0</v>
          </cell>
          <cell r="BK1843">
            <v>0</v>
          </cell>
          <cell r="BM1843">
            <v>0</v>
          </cell>
          <cell r="BO1843">
            <v>0</v>
          </cell>
          <cell r="BQ1843">
            <v>0</v>
          </cell>
          <cell r="BS1843">
            <v>0</v>
          </cell>
          <cell r="BU1843">
            <v>0</v>
          </cell>
          <cell r="BW1843">
            <v>0</v>
          </cell>
        </row>
        <row r="1844">
          <cell r="A1844" t="str">
            <v>1381966</v>
          </cell>
          <cell r="B1844" t="str">
            <v>Advanced1966</v>
          </cell>
          <cell r="C1844" t="str">
            <v>Advanced Europe1966</v>
          </cell>
          <cell r="D1844" t="str">
            <v>EUR1966</v>
          </cell>
          <cell r="E1844" t="str">
            <v>1966</v>
          </cell>
          <cell r="F1844">
            <v>138</v>
          </cell>
          <cell r="G1844" t="str">
            <v>Netherlands</v>
          </cell>
          <cell r="H1844">
            <v>1966</v>
          </cell>
          <cell r="I1844" t="str">
            <v>Advanced</v>
          </cell>
          <cell r="J1844" t="str">
            <v>Advanced Europe</v>
          </cell>
          <cell r="K1844" t="str">
            <v>EUR</v>
          </cell>
          <cell r="O1844">
            <v>5.97</v>
          </cell>
          <cell r="Q1844">
            <v>0.27999970000000002</v>
          </cell>
          <cell r="AC1844">
            <v>0</v>
          </cell>
          <cell r="AE1844">
            <v>0</v>
          </cell>
          <cell r="AG1844">
            <v>0</v>
          </cell>
          <cell r="AH1844">
            <v>4.3486960000000003</v>
          </cell>
          <cell r="AI1844">
            <v>23</v>
          </cell>
          <cell r="AK1844">
            <v>0</v>
          </cell>
          <cell r="AM1844">
            <v>0</v>
          </cell>
          <cell r="AO1844">
            <v>0</v>
          </cell>
          <cell r="AQ1844">
            <v>0</v>
          </cell>
          <cell r="AS1844">
            <v>0</v>
          </cell>
          <cell r="AU1844">
            <v>0</v>
          </cell>
          <cell r="AW1844">
            <v>0</v>
          </cell>
          <cell r="AY1844">
            <v>0</v>
          </cell>
          <cell r="BA1844">
            <v>0</v>
          </cell>
          <cell r="BC1844">
            <v>0</v>
          </cell>
          <cell r="BE1844">
            <v>0</v>
          </cell>
          <cell r="BF1844">
            <v>5.0612500000000002</v>
          </cell>
          <cell r="BG1844">
            <v>16</v>
          </cell>
          <cell r="BI1844">
            <v>0</v>
          </cell>
          <cell r="BK1844">
            <v>0</v>
          </cell>
          <cell r="BM1844">
            <v>0</v>
          </cell>
          <cell r="BO1844">
            <v>0</v>
          </cell>
          <cell r="BQ1844">
            <v>0</v>
          </cell>
          <cell r="BS1844">
            <v>0</v>
          </cell>
          <cell r="BU1844">
            <v>0</v>
          </cell>
          <cell r="BW1844">
            <v>0</v>
          </cell>
        </row>
        <row r="1845">
          <cell r="A1845" t="str">
            <v>1381967</v>
          </cell>
          <cell r="B1845" t="str">
            <v>Advanced1967</v>
          </cell>
          <cell r="C1845" t="str">
            <v>Advanced Europe1967</v>
          </cell>
          <cell r="D1845" t="str">
            <v>EUR1967</v>
          </cell>
          <cell r="E1845" t="str">
            <v>1967</v>
          </cell>
          <cell r="F1845">
            <v>138</v>
          </cell>
          <cell r="G1845" t="str">
            <v>Netherlands</v>
          </cell>
          <cell r="H1845">
            <v>1967</v>
          </cell>
          <cell r="I1845" t="str">
            <v>Advanced</v>
          </cell>
          <cell r="J1845" t="str">
            <v>Advanced Europe</v>
          </cell>
          <cell r="K1845" t="str">
            <v>EUR</v>
          </cell>
          <cell r="O1845">
            <v>5.97</v>
          </cell>
          <cell r="Q1845">
            <v>0</v>
          </cell>
          <cell r="AC1845">
            <v>0</v>
          </cell>
          <cell r="AE1845">
            <v>0</v>
          </cell>
          <cell r="AG1845">
            <v>0</v>
          </cell>
          <cell r="AH1845">
            <v>4.4258329999999999</v>
          </cell>
          <cell r="AI1845">
            <v>24</v>
          </cell>
          <cell r="AK1845">
            <v>0</v>
          </cell>
          <cell r="AM1845">
            <v>0</v>
          </cell>
          <cell r="AO1845">
            <v>0</v>
          </cell>
          <cell r="AQ1845">
            <v>0</v>
          </cell>
          <cell r="AS1845">
            <v>0</v>
          </cell>
          <cell r="AU1845">
            <v>0</v>
          </cell>
          <cell r="AW1845">
            <v>0</v>
          </cell>
          <cell r="AY1845">
            <v>0</v>
          </cell>
          <cell r="BA1845">
            <v>0</v>
          </cell>
          <cell r="BC1845">
            <v>0</v>
          </cell>
          <cell r="BE1845">
            <v>0</v>
          </cell>
          <cell r="BF1845">
            <v>5.09</v>
          </cell>
          <cell r="BG1845">
            <v>17</v>
          </cell>
          <cell r="BI1845">
            <v>0</v>
          </cell>
          <cell r="BK1845">
            <v>0</v>
          </cell>
          <cell r="BM1845">
            <v>0</v>
          </cell>
          <cell r="BO1845">
            <v>0</v>
          </cell>
          <cell r="BQ1845">
            <v>0</v>
          </cell>
          <cell r="BS1845">
            <v>0</v>
          </cell>
          <cell r="BU1845">
            <v>0</v>
          </cell>
          <cell r="BW1845">
            <v>0</v>
          </cell>
        </row>
        <row r="1846">
          <cell r="A1846" t="str">
            <v>1381968</v>
          </cell>
          <cell r="B1846" t="str">
            <v>Advanced1968</v>
          </cell>
          <cell r="C1846" t="str">
            <v>Advanced Europe1968</v>
          </cell>
          <cell r="D1846" t="str">
            <v>EUR1968</v>
          </cell>
          <cell r="E1846" t="str">
            <v>1968</v>
          </cell>
          <cell r="F1846">
            <v>138</v>
          </cell>
          <cell r="G1846" t="str">
            <v>Netherlands</v>
          </cell>
          <cell r="H1846">
            <v>1968</v>
          </cell>
          <cell r="I1846" t="str">
            <v>Advanced</v>
          </cell>
          <cell r="J1846" t="str">
            <v>Advanced Europe</v>
          </cell>
          <cell r="K1846" t="str">
            <v>EUR</v>
          </cell>
          <cell r="O1846">
            <v>5.88</v>
          </cell>
          <cell r="Q1846">
            <v>-8.9999700000000002E-2</v>
          </cell>
          <cell r="AC1846">
            <v>0</v>
          </cell>
          <cell r="AE1846">
            <v>0</v>
          </cell>
          <cell r="AG1846">
            <v>0</v>
          </cell>
          <cell r="AH1846">
            <v>4.5308330000000003</v>
          </cell>
          <cell r="AI1846">
            <v>24</v>
          </cell>
          <cell r="AK1846">
            <v>0</v>
          </cell>
          <cell r="AM1846">
            <v>0</v>
          </cell>
          <cell r="AO1846">
            <v>0</v>
          </cell>
          <cell r="AQ1846">
            <v>0</v>
          </cell>
          <cell r="AS1846">
            <v>0</v>
          </cell>
          <cell r="AU1846">
            <v>0</v>
          </cell>
          <cell r="AW1846">
            <v>0</v>
          </cell>
          <cell r="AY1846">
            <v>0</v>
          </cell>
          <cell r="BA1846">
            <v>0</v>
          </cell>
          <cell r="BC1846">
            <v>0</v>
          </cell>
          <cell r="BE1846">
            <v>0</v>
          </cell>
          <cell r="BF1846">
            <v>5.2194120000000002</v>
          </cell>
          <cell r="BG1846">
            <v>17</v>
          </cell>
          <cell r="BI1846">
            <v>0</v>
          </cell>
          <cell r="BK1846">
            <v>0</v>
          </cell>
          <cell r="BM1846">
            <v>0</v>
          </cell>
          <cell r="BO1846">
            <v>0</v>
          </cell>
          <cell r="BQ1846">
            <v>0</v>
          </cell>
          <cell r="BS1846">
            <v>0</v>
          </cell>
          <cell r="BU1846">
            <v>0</v>
          </cell>
          <cell r="BW1846">
            <v>0</v>
          </cell>
        </row>
        <row r="1847">
          <cell r="A1847" t="str">
            <v>1381969</v>
          </cell>
          <cell r="B1847" t="str">
            <v>Advanced1969</v>
          </cell>
          <cell r="C1847" t="str">
            <v>Advanced Europe1969</v>
          </cell>
          <cell r="D1847" t="str">
            <v>EUR1969</v>
          </cell>
          <cell r="E1847" t="str">
            <v>1969</v>
          </cell>
          <cell r="F1847">
            <v>138</v>
          </cell>
          <cell r="G1847" t="str">
            <v>Netherlands</v>
          </cell>
          <cell r="H1847">
            <v>1969</v>
          </cell>
          <cell r="I1847" t="str">
            <v>Advanced</v>
          </cell>
          <cell r="J1847" t="str">
            <v>Advanced Europe</v>
          </cell>
          <cell r="K1847" t="str">
            <v>EUR</v>
          </cell>
          <cell r="O1847">
            <v>6.06</v>
          </cell>
          <cell r="Q1847">
            <v>0.17999979999999999</v>
          </cell>
          <cell r="AC1847">
            <v>0</v>
          </cell>
          <cell r="AE1847">
            <v>0</v>
          </cell>
          <cell r="AG1847">
            <v>0</v>
          </cell>
          <cell r="AH1847">
            <v>4.579167</v>
          </cell>
          <cell r="AI1847">
            <v>24</v>
          </cell>
          <cell r="AK1847">
            <v>0</v>
          </cell>
          <cell r="AM1847">
            <v>0</v>
          </cell>
          <cell r="AO1847">
            <v>0</v>
          </cell>
          <cell r="AQ1847">
            <v>0</v>
          </cell>
          <cell r="AS1847">
            <v>0</v>
          </cell>
          <cell r="AU1847">
            <v>0</v>
          </cell>
          <cell r="AW1847">
            <v>0</v>
          </cell>
          <cell r="AY1847">
            <v>0</v>
          </cell>
          <cell r="BA1847">
            <v>0</v>
          </cell>
          <cell r="BC1847">
            <v>0</v>
          </cell>
          <cell r="BE1847">
            <v>0</v>
          </cell>
          <cell r="BF1847">
            <v>5.2864699999999996</v>
          </cell>
          <cell r="BG1847">
            <v>17</v>
          </cell>
          <cell r="BI1847">
            <v>0</v>
          </cell>
          <cell r="BK1847">
            <v>0</v>
          </cell>
          <cell r="BM1847">
            <v>0</v>
          </cell>
          <cell r="BO1847">
            <v>0</v>
          </cell>
          <cell r="BQ1847">
            <v>0</v>
          </cell>
          <cell r="BS1847">
            <v>0</v>
          </cell>
          <cell r="BU1847">
            <v>0</v>
          </cell>
          <cell r="BW1847">
            <v>0</v>
          </cell>
        </row>
        <row r="1848">
          <cell r="A1848" t="str">
            <v>1381970</v>
          </cell>
          <cell r="B1848" t="str">
            <v>Advanced1970</v>
          </cell>
          <cell r="C1848" t="str">
            <v>Advanced Europe1970</v>
          </cell>
          <cell r="D1848" t="str">
            <v>EUR1970</v>
          </cell>
          <cell r="E1848" t="str">
            <v>1970</v>
          </cell>
          <cell r="F1848">
            <v>138</v>
          </cell>
          <cell r="G1848" t="str">
            <v>Netherlands</v>
          </cell>
          <cell r="H1848">
            <v>1970</v>
          </cell>
          <cell r="I1848" t="str">
            <v>Advanced</v>
          </cell>
          <cell r="J1848" t="str">
            <v>Advanced Europe</v>
          </cell>
          <cell r="K1848" t="str">
            <v>EUR</v>
          </cell>
          <cell r="O1848">
            <v>6.16</v>
          </cell>
          <cell r="Q1848">
            <v>9.9999900000000003E-2</v>
          </cell>
          <cell r="AC1848">
            <v>0</v>
          </cell>
          <cell r="AE1848">
            <v>0</v>
          </cell>
          <cell r="AG1848">
            <v>0</v>
          </cell>
          <cell r="AH1848">
            <v>4.6974999999999998</v>
          </cell>
          <cell r="AI1848">
            <v>24</v>
          </cell>
          <cell r="AK1848">
            <v>0</v>
          </cell>
          <cell r="AM1848">
            <v>0</v>
          </cell>
          <cell r="AO1848">
            <v>0</v>
          </cell>
          <cell r="AQ1848">
            <v>0</v>
          </cell>
          <cell r="AS1848">
            <v>0</v>
          </cell>
          <cell r="AU1848">
            <v>0</v>
          </cell>
          <cell r="AW1848">
            <v>0</v>
          </cell>
          <cell r="AY1848">
            <v>0</v>
          </cell>
          <cell r="BA1848">
            <v>0</v>
          </cell>
          <cell r="BC1848">
            <v>0</v>
          </cell>
          <cell r="BE1848">
            <v>0</v>
          </cell>
          <cell r="BF1848">
            <v>5.3970589999999996</v>
          </cell>
          <cell r="BG1848">
            <v>17</v>
          </cell>
          <cell r="BI1848">
            <v>0</v>
          </cell>
          <cell r="BK1848">
            <v>0</v>
          </cell>
          <cell r="BM1848">
            <v>0</v>
          </cell>
          <cell r="BO1848">
            <v>0</v>
          </cell>
          <cell r="BQ1848">
            <v>0</v>
          </cell>
          <cell r="BS1848">
            <v>0</v>
          </cell>
          <cell r="BU1848">
            <v>0</v>
          </cell>
          <cell r="BW1848">
            <v>0</v>
          </cell>
        </row>
        <row r="1849">
          <cell r="A1849" t="str">
            <v>1381971</v>
          </cell>
          <cell r="B1849" t="str">
            <v>Advanced1971</v>
          </cell>
          <cell r="C1849" t="str">
            <v>Advanced Europe1971</v>
          </cell>
          <cell r="D1849" t="str">
            <v>EUR1971</v>
          </cell>
          <cell r="E1849" t="str">
            <v>1971</v>
          </cell>
          <cell r="F1849">
            <v>138</v>
          </cell>
          <cell r="G1849" t="str">
            <v>Netherlands</v>
          </cell>
          <cell r="H1849">
            <v>1971</v>
          </cell>
          <cell r="I1849" t="str">
            <v>Advanced</v>
          </cell>
          <cell r="J1849" t="str">
            <v>Advanced Europe</v>
          </cell>
          <cell r="K1849" t="str">
            <v>EUR</v>
          </cell>
          <cell r="O1849">
            <v>6.62</v>
          </cell>
          <cell r="Q1849">
            <v>0.46</v>
          </cell>
          <cell r="AC1849">
            <v>0</v>
          </cell>
          <cell r="AE1849">
            <v>0</v>
          </cell>
          <cell r="AG1849">
            <v>0</v>
          </cell>
          <cell r="AH1849">
            <v>4.9041670000000002</v>
          </cell>
          <cell r="AI1849">
            <v>24</v>
          </cell>
          <cell r="AK1849">
            <v>0</v>
          </cell>
          <cell r="AM1849">
            <v>0</v>
          </cell>
          <cell r="AO1849">
            <v>0</v>
          </cell>
          <cell r="AQ1849">
            <v>0</v>
          </cell>
          <cell r="AS1849">
            <v>0</v>
          </cell>
          <cell r="AU1849">
            <v>0</v>
          </cell>
          <cell r="AW1849">
            <v>0</v>
          </cell>
          <cell r="AY1849">
            <v>0</v>
          </cell>
          <cell r="BA1849">
            <v>0</v>
          </cell>
          <cell r="BC1849">
            <v>0</v>
          </cell>
          <cell r="BE1849">
            <v>0</v>
          </cell>
          <cell r="BF1849">
            <v>5.6476470000000001</v>
          </cell>
          <cell r="BG1849">
            <v>17</v>
          </cell>
          <cell r="BI1849">
            <v>0</v>
          </cell>
          <cell r="BK1849">
            <v>0</v>
          </cell>
          <cell r="BM1849">
            <v>0</v>
          </cell>
          <cell r="BO1849">
            <v>0</v>
          </cell>
          <cell r="BQ1849">
            <v>0</v>
          </cell>
          <cell r="BS1849">
            <v>0</v>
          </cell>
          <cell r="BU1849">
            <v>0</v>
          </cell>
          <cell r="BW1849">
            <v>0</v>
          </cell>
        </row>
        <row r="1850">
          <cell r="A1850" t="str">
            <v>1381972</v>
          </cell>
          <cell r="B1850" t="str">
            <v>Advanced1972</v>
          </cell>
          <cell r="C1850" t="str">
            <v>Advanced Europe1972</v>
          </cell>
          <cell r="D1850" t="str">
            <v>EUR1972</v>
          </cell>
          <cell r="E1850" t="str">
            <v>1972</v>
          </cell>
          <cell r="F1850">
            <v>138</v>
          </cell>
          <cell r="G1850" t="str">
            <v>Netherlands</v>
          </cell>
          <cell r="H1850">
            <v>1972</v>
          </cell>
          <cell r="I1850" t="str">
            <v>Advanced</v>
          </cell>
          <cell r="J1850" t="str">
            <v>Advanced Europe</v>
          </cell>
          <cell r="K1850" t="str">
            <v>EUR</v>
          </cell>
          <cell r="O1850">
            <v>6.81</v>
          </cell>
          <cell r="Q1850">
            <v>0.19000010000000001</v>
          </cell>
          <cell r="AC1850">
            <v>0</v>
          </cell>
          <cell r="AE1850">
            <v>0</v>
          </cell>
          <cell r="AG1850">
            <v>0</v>
          </cell>
          <cell r="AH1850">
            <v>5.0195829999999999</v>
          </cell>
          <cell r="AI1850">
            <v>24</v>
          </cell>
          <cell r="AK1850">
            <v>0</v>
          </cell>
          <cell r="AM1850">
            <v>0</v>
          </cell>
          <cell r="AO1850">
            <v>0</v>
          </cell>
          <cell r="AQ1850">
            <v>0</v>
          </cell>
          <cell r="AS1850">
            <v>0</v>
          </cell>
          <cell r="AU1850">
            <v>0</v>
          </cell>
          <cell r="AW1850">
            <v>0</v>
          </cell>
          <cell r="AY1850">
            <v>0</v>
          </cell>
          <cell r="BA1850">
            <v>0</v>
          </cell>
          <cell r="BC1850">
            <v>0</v>
          </cell>
          <cell r="BE1850">
            <v>0</v>
          </cell>
          <cell r="BF1850">
            <v>5.7429410000000001</v>
          </cell>
          <cell r="BG1850">
            <v>17</v>
          </cell>
          <cell r="BI1850">
            <v>0</v>
          </cell>
          <cell r="BK1850">
            <v>0</v>
          </cell>
          <cell r="BM1850">
            <v>0</v>
          </cell>
          <cell r="BO1850">
            <v>0</v>
          </cell>
          <cell r="BQ1850">
            <v>0</v>
          </cell>
          <cell r="BS1850">
            <v>0</v>
          </cell>
          <cell r="BU1850">
            <v>0</v>
          </cell>
          <cell r="BW1850">
            <v>0</v>
          </cell>
        </row>
        <row r="1851">
          <cell r="A1851" t="str">
            <v>1381973</v>
          </cell>
          <cell r="B1851" t="str">
            <v>Advanced1973</v>
          </cell>
          <cell r="C1851" t="str">
            <v>Advanced Europe1973</v>
          </cell>
          <cell r="D1851" t="str">
            <v>EUR1973</v>
          </cell>
          <cell r="E1851" t="str">
            <v>1973</v>
          </cell>
          <cell r="F1851">
            <v>138</v>
          </cell>
          <cell r="G1851" t="str">
            <v>Netherlands</v>
          </cell>
          <cell r="H1851">
            <v>1973</v>
          </cell>
          <cell r="I1851" t="str">
            <v>Advanced</v>
          </cell>
          <cell r="J1851" t="str">
            <v>Advanced Europe</v>
          </cell>
          <cell r="K1851" t="str">
            <v>EUR</v>
          </cell>
          <cell r="O1851">
            <v>7.09</v>
          </cell>
          <cell r="Q1851">
            <v>0.28000019999999998</v>
          </cell>
          <cell r="AC1851">
            <v>0</v>
          </cell>
          <cell r="AE1851">
            <v>0</v>
          </cell>
          <cell r="AG1851">
            <v>0</v>
          </cell>
          <cell r="AH1851">
            <v>5.1979170000000003</v>
          </cell>
          <cell r="AI1851">
            <v>24</v>
          </cell>
          <cell r="AK1851">
            <v>0</v>
          </cell>
          <cell r="AM1851">
            <v>0</v>
          </cell>
          <cell r="AO1851">
            <v>0</v>
          </cell>
          <cell r="AQ1851">
            <v>0</v>
          </cell>
          <cell r="AS1851">
            <v>0</v>
          </cell>
          <cell r="AU1851">
            <v>0</v>
          </cell>
          <cell r="AW1851">
            <v>0</v>
          </cell>
          <cell r="AY1851">
            <v>0</v>
          </cell>
          <cell r="BA1851">
            <v>0</v>
          </cell>
          <cell r="BC1851">
            <v>0</v>
          </cell>
          <cell r="BE1851">
            <v>0</v>
          </cell>
          <cell r="BF1851">
            <v>5.9029410000000002</v>
          </cell>
          <cell r="BG1851">
            <v>17</v>
          </cell>
          <cell r="BI1851">
            <v>0</v>
          </cell>
          <cell r="BK1851">
            <v>0</v>
          </cell>
          <cell r="BM1851">
            <v>0</v>
          </cell>
          <cell r="BO1851">
            <v>0</v>
          </cell>
          <cell r="BQ1851">
            <v>0</v>
          </cell>
          <cell r="BS1851">
            <v>0</v>
          </cell>
          <cell r="BU1851">
            <v>0</v>
          </cell>
          <cell r="BW1851">
            <v>0</v>
          </cell>
        </row>
        <row r="1852">
          <cell r="A1852" t="str">
            <v>1381974</v>
          </cell>
          <cell r="B1852" t="str">
            <v>Advanced1974</v>
          </cell>
          <cell r="C1852" t="str">
            <v>Advanced Europe1974</v>
          </cell>
          <cell r="D1852" t="str">
            <v>EUR1974</v>
          </cell>
          <cell r="E1852" t="str">
            <v>1974</v>
          </cell>
          <cell r="F1852">
            <v>138</v>
          </cell>
          <cell r="G1852" t="str">
            <v>Netherlands</v>
          </cell>
          <cell r="H1852">
            <v>1974</v>
          </cell>
          <cell r="I1852" t="str">
            <v>Advanced</v>
          </cell>
          <cell r="J1852" t="str">
            <v>Advanced Europe</v>
          </cell>
          <cell r="K1852" t="str">
            <v>EUR</v>
          </cell>
          <cell r="O1852">
            <v>7.56</v>
          </cell>
          <cell r="Q1852">
            <v>0.46999980000000002</v>
          </cell>
          <cell r="AC1852">
            <v>0</v>
          </cell>
          <cell r="AE1852">
            <v>0</v>
          </cell>
          <cell r="AG1852">
            <v>0</v>
          </cell>
          <cell r="AH1852">
            <v>5.4591669999999999</v>
          </cell>
          <cell r="AI1852">
            <v>24</v>
          </cell>
          <cell r="AK1852">
            <v>0</v>
          </cell>
          <cell r="AM1852">
            <v>0</v>
          </cell>
          <cell r="AO1852">
            <v>0</v>
          </cell>
          <cell r="AQ1852">
            <v>0</v>
          </cell>
          <cell r="AS1852">
            <v>0</v>
          </cell>
          <cell r="AU1852">
            <v>0</v>
          </cell>
          <cell r="AW1852">
            <v>0</v>
          </cell>
          <cell r="AY1852">
            <v>0</v>
          </cell>
          <cell r="BA1852">
            <v>0</v>
          </cell>
          <cell r="BC1852">
            <v>0</v>
          </cell>
          <cell r="BE1852">
            <v>0</v>
          </cell>
          <cell r="BF1852">
            <v>6.1582350000000003</v>
          </cell>
          <cell r="BG1852">
            <v>17</v>
          </cell>
          <cell r="BI1852">
            <v>0</v>
          </cell>
          <cell r="BK1852">
            <v>0</v>
          </cell>
          <cell r="BM1852">
            <v>0</v>
          </cell>
          <cell r="BO1852">
            <v>0</v>
          </cell>
          <cell r="BQ1852">
            <v>0</v>
          </cell>
          <cell r="BS1852">
            <v>0</v>
          </cell>
          <cell r="BU1852">
            <v>0</v>
          </cell>
          <cell r="BW1852">
            <v>0</v>
          </cell>
        </row>
        <row r="1853">
          <cell r="A1853" t="str">
            <v>1381975</v>
          </cell>
          <cell r="B1853" t="str">
            <v>Advanced1975</v>
          </cell>
          <cell r="C1853" t="str">
            <v>Advanced Europe1975</v>
          </cell>
          <cell r="D1853" t="str">
            <v>EUR1975</v>
          </cell>
          <cell r="E1853" t="str">
            <v>1975</v>
          </cell>
          <cell r="F1853">
            <v>138</v>
          </cell>
          <cell r="G1853" t="str">
            <v>Netherlands</v>
          </cell>
          <cell r="H1853">
            <v>1975</v>
          </cell>
          <cell r="I1853" t="str">
            <v>Advanced</v>
          </cell>
          <cell r="J1853" t="str">
            <v>Advanced Europe</v>
          </cell>
          <cell r="K1853" t="str">
            <v>EUR</v>
          </cell>
          <cell r="O1853">
            <v>8.3000000000000007</v>
          </cell>
          <cell r="Q1853">
            <v>0.7400002</v>
          </cell>
          <cell r="AC1853">
            <v>0</v>
          </cell>
          <cell r="AE1853">
            <v>0</v>
          </cell>
          <cell r="AG1853">
            <v>0</v>
          </cell>
          <cell r="AH1853">
            <v>5.9154169999999997</v>
          </cell>
          <cell r="AI1853">
            <v>24</v>
          </cell>
          <cell r="AK1853">
            <v>0</v>
          </cell>
          <cell r="AM1853">
            <v>0</v>
          </cell>
          <cell r="AO1853">
            <v>0</v>
          </cell>
          <cell r="AQ1853">
            <v>0</v>
          </cell>
          <cell r="AS1853">
            <v>0</v>
          </cell>
          <cell r="AU1853">
            <v>0</v>
          </cell>
          <cell r="AW1853">
            <v>0</v>
          </cell>
          <cell r="AY1853">
            <v>0</v>
          </cell>
          <cell r="BA1853">
            <v>0</v>
          </cell>
          <cell r="BC1853">
            <v>0</v>
          </cell>
          <cell r="BE1853">
            <v>0</v>
          </cell>
          <cell r="BF1853">
            <v>6.65</v>
          </cell>
          <cell r="BG1853">
            <v>17</v>
          </cell>
          <cell r="BI1853">
            <v>0</v>
          </cell>
          <cell r="BK1853">
            <v>0</v>
          </cell>
          <cell r="BM1853">
            <v>0</v>
          </cell>
          <cell r="BO1853">
            <v>0</v>
          </cell>
          <cell r="BQ1853">
            <v>0</v>
          </cell>
          <cell r="BS1853">
            <v>0</v>
          </cell>
          <cell r="BU1853">
            <v>0</v>
          </cell>
          <cell r="BW1853">
            <v>0</v>
          </cell>
        </row>
        <row r="1854">
          <cell r="A1854" t="str">
            <v>1381976</v>
          </cell>
          <cell r="B1854" t="str">
            <v>Advanced1976</v>
          </cell>
          <cell r="C1854" t="str">
            <v>Advanced Europe1976</v>
          </cell>
          <cell r="D1854" t="str">
            <v>EUR1976</v>
          </cell>
          <cell r="E1854" t="str">
            <v>1976</v>
          </cell>
          <cell r="F1854">
            <v>138</v>
          </cell>
          <cell r="G1854" t="str">
            <v>Netherlands</v>
          </cell>
          <cell r="H1854">
            <v>1976</v>
          </cell>
          <cell r="I1854" t="str">
            <v>Advanced</v>
          </cell>
          <cell r="J1854" t="str">
            <v>Advanced Europe</v>
          </cell>
          <cell r="K1854" t="str">
            <v>EUR</v>
          </cell>
          <cell r="O1854">
            <v>8.58</v>
          </cell>
          <cell r="Q1854">
            <v>0.27999970000000002</v>
          </cell>
          <cell r="AC1854">
            <v>0</v>
          </cell>
          <cell r="AE1854">
            <v>0</v>
          </cell>
          <cell r="AG1854">
            <v>0</v>
          </cell>
          <cell r="AH1854">
            <v>6.1349999999999998</v>
          </cell>
          <cell r="AI1854">
            <v>24</v>
          </cell>
          <cell r="AK1854">
            <v>0</v>
          </cell>
          <cell r="AM1854">
            <v>0</v>
          </cell>
          <cell r="AO1854">
            <v>0</v>
          </cell>
          <cell r="AQ1854">
            <v>0</v>
          </cell>
          <cell r="AS1854">
            <v>0</v>
          </cell>
          <cell r="AU1854">
            <v>0</v>
          </cell>
          <cell r="AW1854">
            <v>0</v>
          </cell>
          <cell r="AY1854">
            <v>0</v>
          </cell>
          <cell r="BA1854">
            <v>0</v>
          </cell>
          <cell r="BC1854">
            <v>0</v>
          </cell>
          <cell r="BE1854">
            <v>0</v>
          </cell>
          <cell r="BF1854">
            <v>6.8611760000000004</v>
          </cell>
          <cell r="BG1854">
            <v>17</v>
          </cell>
          <cell r="BI1854">
            <v>0</v>
          </cell>
          <cell r="BK1854">
            <v>0</v>
          </cell>
          <cell r="BM1854">
            <v>0</v>
          </cell>
          <cell r="BO1854">
            <v>0</v>
          </cell>
          <cell r="BQ1854">
            <v>0</v>
          </cell>
          <cell r="BS1854">
            <v>0</v>
          </cell>
          <cell r="BU1854">
            <v>0</v>
          </cell>
          <cell r="BW1854">
            <v>0</v>
          </cell>
        </row>
        <row r="1855">
          <cell r="A1855" t="str">
            <v>1381977</v>
          </cell>
          <cell r="B1855" t="str">
            <v>Advanced1977</v>
          </cell>
          <cell r="C1855" t="str">
            <v>Advanced Europe1977</v>
          </cell>
          <cell r="D1855" t="str">
            <v>EUR1977</v>
          </cell>
          <cell r="E1855" t="str">
            <v>1977</v>
          </cell>
          <cell r="F1855">
            <v>138</v>
          </cell>
          <cell r="G1855" t="str">
            <v>Netherlands</v>
          </cell>
          <cell r="H1855">
            <v>1977</v>
          </cell>
          <cell r="I1855" t="str">
            <v>Advanced</v>
          </cell>
          <cell r="J1855" t="str">
            <v>Advanced Europe</v>
          </cell>
          <cell r="K1855" t="str">
            <v>EUR</v>
          </cell>
          <cell r="O1855">
            <v>9.23</v>
          </cell>
          <cell r="Q1855">
            <v>0.64999960000000001</v>
          </cell>
          <cell r="AC1855">
            <v>0</v>
          </cell>
          <cell r="AE1855">
            <v>0</v>
          </cell>
          <cell r="AG1855">
            <v>0</v>
          </cell>
          <cell r="AH1855">
            <v>6.4570829999999999</v>
          </cell>
          <cell r="AI1855">
            <v>24</v>
          </cell>
          <cell r="AK1855">
            <v>0</v>
          </cell>
          <cell r="AM1855">
            <v>0</v>
          </cell>
          <cell r="AO1855">
            <v>0</v>
          </cell>
          <cell r="AQ1855">
            <v>0</v>
          </cell>
          <cell r="AS1855">
            <v>0</v>
          </cell>
          <cell r="AU1855">
            <v>0</v>
          </cell>
          <cell r="AW1855">
            <v>0</v>
          </cell>
          <cell r="AY1855">
            <v>0</v>
          </cell>
          <cell r="BA1855">
            <v>0</v>
          </cell>
          <cell r="BC1855">
            <v>0</v>
          </cell>
          <cell r="BE1855">
            <v>0</v>
          </cell>
          <cell r="BF1855">
            <v>7.1417650000000004</v>
          </cell>
          <cell r="BG1855">
            <v>17</v>
          </cell>
          <cell r="BI1855">
            <v>0</v>
          </cell>
          <cell r="BK1855">
            <v>0</v>
          </cell>
          <cell r="BM1855">
            <v>0</v>
          </cell>
          <cell r="BO1855">
            <v>0</v>
          </cell>
          <cell r="BQ1855">
            <v>0</v>
          </cell>
          <cell r="BS1855">
            <v>0</v>
          </cell>
          <cell r="BU1855">
            <v>0</v>
          </cell>
          <cell r="BW1855">
            <v>0</v>
          </cell>
        </row>
        <row r="1856">
          <cell r="A1856" t="str">
            <v>1381978</v>
          </cell>
          <cell r="B1856" t="str">
            <v>Advanced1978</v>
          </cell>
          <cell r="C1856" t="str">
            <v>Advanced Europe1978</v>
          </cell>
          <cell r="D1856" t="str">
            <v>EUR1978</v>
          </cell>
          <cell r="E1856" t="str">
            <v>1978</v>
          </cell>
          <cell r="F1856">
            <v>138</v>
          </cell>
          <cell r="G1856" t="str">
            <v>Netherlands</v>
          </cell>
          <cell r="H1856">
            <v>1978</v>
          </cell>
          <cell r="I1856" t="str">
            <v>Advanced</v>
          </cell>
          <cell r="J1856" t="str">
            <v>Advanced Europe</v>
          </cell>
          <cell r="K1856" t="str">
            <v>EUR</v>
          </cell>
          <cell r="O1856">
            <v>9.89</v>
          </cell>
          <cell r="Q1856">
            <v>0.66000080000000005</v>
          </cell>
          <cell r="AC1856">
            <v>0</v>
          </cell>
          <cell r="AE1856">
            <v>0</v>
          </cell>
          <cell r="AG1856">
            <v>0</v>
          </cell>
          <cell r="AH1856">
            <v>6.7024999999999997</v>
          </cell>
          <cell r="AI1856">
            <v>24</v>
          </cell>
          <cell r="AK1856">
            <v>0</v>
          </cell>
          <cell r="AM1856">
            <v>0</v>
          </cell>
          <cell r="AO1856">
            <v>0</v>
          </cell>
          <cell r="AQ1856">
            <v>0</v>
          </cell>
          <cell r="AS1856">
            <v>0</v>
          </cell>
          <cell r="AU1856">
            <v>0</v>
          </cell>
          <cell r="AW1856">
            <v>0</v>
          </cell>
          <cell r="AY1856">
            <v>0</v>
          </cell>
          <cell r="BA1856">
            <v>0</v>
          </cell>
          <cell r="BC1856">
            <v>0</v>
          </cell>
          <cell r="BE1856">
            <v>0</v>
          </cell>
          <cell r="BF1856">
            <v>7.4205880000000004</v>
          </cell>
          <cell r="BG1856">
            <v>17</v>
          </cell>
          <cell r="BI1856">
            <v>0</v>
          </cell>
          <cell r="BK1856">
            <v>0</v>
          </cell>
          <cell r="BM1856">
            <v>0</v>
          </cell>
          <cell r="BO1856">
            <v>0</v>
          </cell>
          <cell r="BQ1856">
            <v>0</v>
          </cell>
          <cell r="BS1856">
            <v>0</v>
          </cell>
          <cell r="BU1856">
            <v>0</v>
          </cell>
          <cell r="BW1856">
            <v>0</v>
          </cell>
        </row>
        <row r="1857">
          <cell r="A1857" t="str">
            <v>1381979</v>
          </cell>
          <cell r="B1857" t="str">
            <v>Advanced1979</v>
          </cell>
          <cell r="C1857" t="str">
            <v>Advanced Europe1979</v>
          </cell>
          <cell r="D1857" t="str">
            <v>EUR1979</v>
          </cell>
          <cell r="E1857" t="str">
            <v>1979</v>
          </cell>
          <cell r="F1857">
            <v>138</v>
          </cell>
          <cell r="G1857" t="str">
            <v>Netherlands</v>
          </cell>
          <cell r="H1857">
            <v>1979</v>
          </cell>
          <cell r="I1857" t="str">
            <v>Advanced</v>
          </cell>
          <cell r="J1857" t="str">
            <v>Advanced Europe</v>
          </cell>
          <cell r="K1857" t="str">
            <v>EUR</v>
          </cell>
          <cell r="O1857">
            <v>10.07</v>
          </cell>
          <cell r="Q1857">
            <v>0.1799994</v>
          </cell>
          <cell r="AC1857">
            <v>0</v>
          </cell>
          <cell r="AE1857">
            <v>0</v>
          </cell>
          <cell r="AG1857">
            <v>0</v>
          </cell>
          <cell r="AH1857">
            <v>6.7408330000000003</v>
          </cell>
          <cell r="AI1857">
            <v>24</v>
          </cell>
          <cell r="AK1857">
            <v>0</v>
          </cell>
          <cell r="AM1857">
            <v>0</v>
          </cell>
          <cell r="AO1857">
            <v>0</v>
          </cell>
          <cell r="AQ1857">
            <v>0</v>
          </cell>
          <cell r="AS1857">
            <v>0</v>
          </cell>
          <cell r="AU1857">
            <v>0</v>
          </cell>
          <cell r="AW1857">
            <v>0</v>
          </cell>
          <cell r="AY1857">
            <v>0</v>
          </cell>
          <cell r="BA1857">
            <v>0</v>
          </cell>
          <cell r="BC1857">
            <v>0</v>
          </cell>
          <cell r="BE1857">
            <v>0</v>
          </cell>
          <cell r="BF1857">
            <v>7.432353</v>
          </cell>
          <cell r="BG1857">
            <v>17</v>
          </cell>
          <cell r="BI1857">
            <v>0</v>
          </cell>
          <cell r="BK1857">
            <v>0</v>
          </cell>
          <cell r="BM1857">
            <v>0</v>
          </cell>
          <cell r="BO1857">
            <v>0</v>
          </cell>
          <cell r="BQ1857">
            <v>0</v>
          </cell>
          <cell r="BS1857">
            <v>0</v>
          </cell>
          <cell r="BU1857">
            <v>0</v>
          </cell>
          <cell r="BW1857">
            <v>0</v>
          </cell>
        </row>
        <row r="1858">
          <cell r="A1858" t="str">
            <v>1381980</v>
          </cell>
          <cell r="B1858" t="str">
            <v>Advanced1980</v>
          </cell>
          <cell r="C1858" t="str">
            <v>Advanced Europe1980</v>
          </cell>
          <cell r="D1858" t="str">
            <v>EUR1980</v>
          </cell>
          <cell r="E1858" t="str">
            <v>OECD1980</v>
          </cell>
          <cell r="F1858">
            <v>138</v>
          </cell>
          <cell r="G1858" t="str">
            <v>Netherlands</v>
          </cell>
          <cell r="H1858">
            <v>1980</v>
          </cell>
          <cell r="I1858" t="str">
            <v>Advanced</v>
          </cell>
          <cell r="J1858" t="str">
            <v>Advanced Europe</v>
          </cell>
          <cell r="K1858" t="str">
            <v>EUR</v>
          </cell>
          <cell r="L1858" t="str">
            <v>OECD</v>
          </cell>
          <cell r="M1858">
            <v>163.09100000000001</v>
          </cell>
          <cell r="N1858">
            <v>180776</v>
          </cell>
          <cell r="O1858">
            <v>12.896100000000001</v>
          </cell>
          <cell r="P1858">
            <v>6.4</v>
          </cell>
          <cell r="Q1858">
            <v>0.19000049999999999</v>
          </cell>
          <cell r="R1858">
            <v>6.2106490000000001</v>
          </cell>
          <cell r="S1858">
            <v>19.106750000000002</v>
          </cell>
          <cell r="X1858">
            <v>6.382339</v>
          </cell>
          <cell r="Y1858">
            <v>13.252599999999999</v>
          </cell>
          <cell r="Z1858">
            <v>19.63494</v>
          </cell>
          <cell r="AA1858">
            <v>6.5769250000000001</v>
          </cell>
          <cell r="AB1858">
            <v>3.2967930000000001</v>
          </cell>
          <cell r="AC1858">
            <v>22</v>
          </cell>
          <cell r="AD1858">
            <v>8.742286</v>
          </cell>
          <cell r="AE1858">
            <v>10</v>
          </cell>
          <cell r="AF1858">
            <v>3.26681</v>
          </cell>
          <cell r="AG1858">
            <v>19</v>
          </cell>
          <cell r="AH1858">
            <v>8.2933409999999999</v>
          </cell>
          <cell r="AI1858">
            <v>24</v>
          </cell>
          <cell r="AJ1858">
            <v>19.102129999999999</v>
          </cell>
          <cell r="AK1858">
            <v>11</v>
          </cell>
          <cell r="AL1858">
            <v>8.2480740000000008</v>
          </cell>
          <cell r="AM1858">
            <v>21</v>
          </cell>
          <cell r="AN1858">
            <v>12.094530000000001</v>
          </cell>
          <cell r="AO1858">
            <v>22</v>
          </cell>
          <cell r="AP1858">
            <v>28.950859999999999</v>
          </cell>
          <cell r="AQ1858">
            <v>10</v>
          </cell>
          <cell r="AR1858">
            <v>12.09576</v>
          </cell>
          <cell r="AS1858">
            <v>19</v>
          </cell>
          <cell r="AT1858">
            <v>6.0772729999999999</v>
          </cell>
          <cell r="AU1858">
            <v>22</v>
          </cell>
          <cell r="AV1858">
            <v>14.262180000000001</v>
          </cell>
          <cell r="AW1858">
            <v>10</v>
          </cell>
          <cell r="AX1858">
            <v>6.2960779999999996</v>
          </cell>
          <cell r="AY1858">
            <v>19</v>
          </cell>
          <cell r="AZ1858">
            <v>3.5264920000000002</v>
          </cell>
          <cell r="BA1858">
            <v>16</v>
          </cell>
          <cell r="BB1858">
            <v>8.7875730000000001</v>
          </cell>
          <cell r="BC1858">
            <v>8</v>
          </cell>
          <cell r="BD1858">
            <v>3.4650089999999998</v>
          </cell>
          <cell r="BE1858">
            <v>14</v>
          </cell>
          <cell r="BF1858">
            <v>9.106541</v>
          </cell>
          <cell r="BG1858">
            <v>17</v>
          </cell>
          <cell r="BH1858">
            <v>20.431750000000001</v>
          </cell>
          <cell r="BI1858">
            <v>9</v>
          </cell>
          <cell r="BJ1858">
            <v>9.4872259999999997</v>
          </cell>
          <cell r="BK1858">
            <v>15</v>
          </cell>
          <cell r="BL1858">
            <v>13.03594</v>
          </cell>
          <cell r="BM1858">
            <v>16</v>
          </cell>
          <cell r="BN1858">
            <v>30.76857</v>
          </cell>
          <cell r="BO1858">
            <v>8</v>
          </cell>
          <cell r="BP1858">
            <v>13.440110000000001</v>
          </cell>
          <cell r="BQ1858">
            <v>14</v>
          </cell>
          <cell r="BR1858">
            <v>6.5250000000000004</v>
          </cell>
          <cell r="BS1858">
            <v>16</v>
          </cell>
          <cell r="BT1858">
            <v>15.069319999999999</v>
          </cell>
          <cell r="BU1858">
            <v>8</v>
          </cell>
          <cell r="BV1858">
            <v>6.878082</v>
          </cell>
          <cell r="BW1858">
            <v>14</v>
          </cell>
        </row>
        <row r="1859">
          <cell r="A1859" t="str">
            <v>1381981</v>
          </cell>
          <cell r="B1859" t="str">
            <v>Advanced1981</v>
          </cell>
          <cell r="C1859" t="str">
            <v>Advanced Europe1981</v>
          </cell>
          <cell r="D1859" t="str">
            <v>EUR1981</v>
          </cell>
          <cell r="E1859" t="str">
            <v>OECD1981</v>
          </cell>
          <cell r="F1859">
            <v>138</v>
          </cell>
          <cell r="G1859" t="str">
            <v>Netherlands</v>
          </cell>
          <cell r="H1859">
            <v>1981</v>
          </cell>
          <cell r="I1859" t="str">
            <v>Advanced</v>
          </cell>
          <cell r="J1859" t="str">
            <v>Advanced Europe</v>
          </cell>
          <cell r="K1859" t="str">
            <v>EUR</v>
          </cell>
          <cell r="L1859" t="str">
            <v>OECD</v>
          </cell>
          <cell r="M1859">
            <v>172.15299999999999</v>
          </cell>
          <cell r="N1859">
            <v>152042</v>
          </cell>
          <cell r="O1859">
            <v>12.675700000000001</v>
          </cell>
          <cell r="P1859">
            <v>6.3</v>
          </cell>
          <cell r="Q1859">
            <v>-2.0000500000000001E-2</v>
          </cell>
          <cell r="R1859">
            <v>6.9332240000000001</v>
          </cell>
          <cell r="S1859">
            <v>19.60894</v>
          </cell>
          <cell r="X1859">
            <v>6.9761939999999996</v>
          </cell>
          <cell r="Y1859">
            <v>12.75427</v>
          </cell>
          <cell r="Z1859">
            <v>19.73047</v>
          </cell>
          <cell r="AA1859">
            <v>6.3390459999999997</v>
          </cell>
          <cell r="AB1859">
            <v>3.5460980000000002</v>
          </cell>
          <cell r="AC1859">
            <v>20</v>
          </cell>
          <cell r="AD1859">
            <v>9.3120829999999994</v>
          </cell>
          <cell r="AE1859">
            <v>9</v>
          </cell>
          <cell r="AF1859">
            <v>3.4527920000000001</v>
          </cell>
          <cell r="AG1859">
            <v>17</v>
          </cell>
          <cell r="AH1859">
            <v>8.3547969999999996</v>
          </cell>
          <cell r="AI1859">
            <v>22</v>
          </cell>
          <cell r="AJ1859">
            <v>19.226330000000001</v>
          </cell>
          <cell r="AK1859">
            <v>10</v>
          </cell>
          <cell r="AL1859">
            <v>8.1364579999999993</v>
          </cell>
          <cell r="AM1859">
            <v>19</v>
          </cell>
          <cell r="AN1859">
            <v>12.455870000000001</v>
          </cell>
          <cell r="AO1859">
            <v>20</v>
          </cell>
          <cell r="AP1859">
            <v>29.81109</v>
          </cell>
          <cell r="AQ1859">
            <v>9</v>
          </cell>
          <cell r="AR1859">
            <v>12.21387</v>
          </cell>
          <cell r="AS1859">
            <v>17</v>
          </cell>
          <cell r="AT1859">
            <v>6.26</v>
          </cell>
          <cell r="AU1859">
            <v>20</v>
          </cell>
          <cell r="AV1859">
            <v>15.05363</v>
          </cell>
          <cell r="AW1859">
            <v>9</v>
          </cell>
          <cell r="AX1859">
            <v>6.3756149999999998</v>
          </cell>
          <cell r="AY1859">
            <v>17</v>
          </cell>
          <cell r="AZ1859">
            <v>3.8910330000000002</v>
          </cell>
          <cell r="BA1859">
            <v>14</v>
          </cell>
          <cell r="BB1859">
            <v>9.5506209999999996</v>
          </cell>
          <cell r="BC1859">
            <v>7</v>
          </cell>
          <cell r="BD1859">
            <v>3.7768830000000002</v>
          </cell>
          <cell r="BE1859">
            <v>12</v>
          </cell>
          <cell r="BF1859">
            <v>9.2216079999999998</v>
          </cell>
          <cell r="BG1859">
            <v>15</v>
          </cell>
          <cell r="BH1859">
            <v>20.615739999999999</v>
          </cell>
          <cell r="BI1859">
            <v>8</v>
          </cell>
          <cell r="BJ1859">
            <v>9.4362329999999996</v>
          </cell>
          <cell r="BK1859">
            <v>13</v>
          </cell>
          <cell r="BL1859">
            <v>13.581329999999999</v>
          </cell>
          <cell r="BM1859">
            <v>14</v>
          </cell>
          <cell r="BN1859">
            <v>32.001150000000003</v>
          </cell>
          <cell r="BO1859">
            <v>7</v>
          </cell>
          <cell r="BP1859">
            <v>13.775790000000001</v>
          </cell>
          <cell r="BQ1859">
            <v>12</v>
          </cell>
          <cell r="BR1859">
            <v>6.7714290000000004</v>
          </cell>
          <cell r="BS1859">
            <v>14</v>
          </cell>
          <cell r="BT1859">
            <v>16.036999999999999</v>
          </cell>
          <cell r="BU1859">
            <v>7</v>
          </cell>
          <cell r="BV1859">
            <v>7.0075120000000002</v>
          </cell>
          <cell r="BW1859">
            <v>12</v>
          </cell>
        </row>
        <row r="1860">
          <cell r="A1860" t="str">
            <v>1381982</v>
          </cell>
          <cell r="B1860" t="str">
            <v>Advanced1982</v>
          </cell>
          <cell r="C1860" t="str">
            <v>Advanced Europe1982</v>
          </cell>
          <cell r="D1860" t="str">
            <v>EUR1982</v>
          </cell>
          <cell r="E1860" t="str">
            <v>OECD1982</v>
          </cell>
          <cell r="F1860">
            <v>138</v>
          </cell>
          <cell r="G1860" t="str">
            <v>Netherlands</v>
          </cell>
          <cell r="H1860">
            <v>1982</v>
          </cell>
          <cell r="I1860" t="str">
            <v>Advanced</v>
          </cell>
          <cell r="J1860" t="str">
            <v>Advanced Europe</v>
          </cell>
          <cell r="K1860" t="str">
            <v>EUR</v>
          </cell>
          <cell r="L1860" t="str">
            <v>OECD</v>
          </cell>
          <cell r="M1860">
            <v>177.87799999999999</v>
          </cell>
          <cell r="N1860">
            <v>146802</v>
          </cell>
          <cell r="O1860">
            <v>12.887600000000001</v>
          </cell>
          <cell r="P1860">
            <v>6.5</v>
          </cell>
          <cell r="Q1860">
            <v>0.31000040000000001</v>
          </cell>
          <cell r="R1860">
            <v>8.05166</v>
          </cell>
          <cell r="S1860">
            <v>20.939209999999999</v>
          </cell>
          <cell r="X1860">
            <v>7.9499620000000002</v>
          </cell>
          <cell r="Y1860">
            <v>12.724769999999999</v>
          </cell>
          <cell r="Z1860">
            <v>20.67474</v>
          </cell>
          <cell r="AA1860">
            <v>6.4179009999999996</v>
          </cell>
          <cell r="AB1860">
            <v>3.8125469999999999</v>
          </cell>
          <cell r="AC1860">
            <v>20</v>
          </cell>
          <cell r="AD1860">
            <v>10.01543</v>
          </cell>
          <cell r="AE1860">
            <v>9</v>
          </cell>
          <cell r="AF1860">
            <v>3.5437379999999998</v>
          </cell>
          <cell r="AG1860">
            <v>18</v>
          </cell>
          <cell r="AH1860">
            <v>8.6354039999999994</v>
          </cell>
          <cell r="AI1860">
            <v>22</v>
          </cell>
          <cell r="AJ1860">
            <v>19.606719999999999</v>
          </cell>
          <cell r="AK1860">
            <v>10</v>
          </cell>
          <cell r="AL1860">
            <v>8.3170819999999992</v>
          </cell>
          <cell r="AM1860">
            <v>20</v>
          </cell>
          <cell r="AN1860">
            <v>13.024990000000001</v>
          </cell>
          <cell r="AO1860">
            <v>20</v>
          </cell>
          <cell r="AP1860">
            <v>30.949480000000001</v>
          </cell>
          <cell r="AQ1860">
            <v>9</v>
          </cell>
          <cell r="AR1860">
            <v>12.468059999999999</v>
          </cell>
          <cell r="AS1860">
            <v>18</v>
          </cell>
          <cell r="AT1860">
            <v>6.49</v>
          </cell>
          <cell r="AU1860">
            <v>20</v>
          </cell>
          <cell r="AV1860">
            <v>15.31831</v>
          </cell>
          <cell r="AW1860">
            <v>9</v>
          </cell>
          <cell r="AX1860">
            <v>6.5274229999999998</v>
          </cell>
          <cell r="AY1860">
            <v>18</v>
          </cell>
          <cell r="AZ1860">
            <v>4.1081830000000004</v>
          </cell>
          <cell r="BA1860">
            <v>14</v>
          </cell>
          <cell r="BB1860">
            <v>10.0829</v>
          </cell>
          <cell r="BC1860">
            <v>7</v>
          </cell>
          <cell r="BD1860">
            <v>3.7242679999999999</v>
          </cell>
          <cell r="BE1860">
            <v>13</v>
          </cell>
          <cell r="BF1860">
            <v>9.5062390000000008</v>
          </cell>
          <cell r="BG1860">
            <v>15</v>
          </cell>
          <cell r="BH1860">
            <v>20.968029999999999</v>
          </cell>
          <cell r="BI1860">
            <v>8</v>
          </cell>
          <cell r="BJ1860">
            <v>9.4752880000000008</v>
          </cell>
          <cell r="BK1860">
            <v>14</v>
          </cell>
          <cell r="BL1860">
            <v>14.103440000000001</v>
          </cell>
          <cell r="BM1860">
            <v>14</v>
          </cell>
          <cell r="BN1860">
            <v>32.951990000000002</v>
          </cell>
          <cell r="BO1860">
            <v>7</v>
          </cell>
          <cell r="BP1860">
            <v>13.72378</v>
          </cell>
          <cell r="BQ1860">
            <v>13</v>
          </cell>
          <cell r="BR1860">
            <v>7</v>
          </cell>
          <cell r="BS1860">
            <v>14</v>
          </cell>
          <cell r="BT1860">
            <v>16.302790000000002</v>
          </cell>
          <cell r="BU1860">
            <v>7</v>
          </cell>
          <cell r="BV1860">
            <v>7.0749209999999998</v>
          </cell>
          <cell r="BW1860">
            <v>13</v>
          </cell>
        </row>
        <row r="1861">
          <cell r="A1861" t="str">
            <v>1381983</v>
          </cell>
          <cell r="B1861" t="str">
            <v>Advanced1983</v>
          </cell>
          <cell r="C1861" t="str">
            <v>Advanced Europe1983</v>
          </cell>
          <cell r="D1861" t="str">
            <v>EUR1983</v>
          </cell>
          <cell r="E1861" t="str">
            <v>OECD1983</v>
          </cell>
          <cell r="F1861">
            <v>138</v>
          </cell>
          <cell r="G1861" t="str">
            <v>Netherlands</v>
          </cell>
          <cell r="H1861">
            <v>1983</v>
          </cell>
          <cell r="I1861" t="str">
            <v>Advanced</v>
          </cell>
          <cell r="J1861" t="str">
            <v>Advanced Europe</v>
          </cell>
          <cell r="K1861" t="str">
            <v>EUR</v>
          </cell>
          <cell r="L1861" t="str">
            <v>OECD</v>
          </cell>
          <cell r="M1861">
            <v>184.08199999999999</v>
          </cell>
          <cell r="N1861">
            <v>142132</v>
          </cell>
          <cell r="O1861">
            <v>12.483599999999999</v>
          </cell>
          <cell r="P1861">
            <v>6.4</v>
          </cell>
          <cell r="Q1861">
            <v>-0.21</v>
          </cell>
          <cell r="R1861">
            <v>8.8358419999999995</v>
          </cell>
          <cell r="S1861">
            <v>21.31944</v>
          </cell>
          <cell r="X1861">
            <v>8.7480429999999991</v>
          </cell>
          <cell r="Y1861">
            <v>12.35955</v>
          </cell>
          <cell r="Z1861">
            <v>21.107589999999998</v>
          </cell>
          <cell r="AA1861">
            <v>6.3364050000000001</v>
          </cell>
          <cell r="AB1861">
            <v>4.0538210000000001</v>
          </cell>
          <cell r="AC1861">
            <v>20</v>
          </cell>
          <cell r="AD1861">
            <v>10.01789</v>
          </cell>
          <cell r="AE1861">
            <v>10</v>
          </cell>
          <cell r="AF1861">
            <v>3.7145920000000001</v>
          </cell>
          <cell r="AG1861">
            <v>18</v>
          </cell>
          <cell r="AH1861">
            <v>8.7016270000000002</v>
          </cell>
          <cell r="AI1861">
            <v>22</v>
          </cell>
          <cell r="AJ1861">
            <v>20.3843</v>
          </cell>
          <cell r="AK1861">
            <v>11</v>
          </cell>
          <cell r="AL1861">
            <v>8.3537149999999993</v>
          </cell>
          <cell r="AM1861">
            <v>20</v>
          </cell>
          <cell r="AN1861">
            <v>13.332610000000001</v>
          </cell>
          <cell r="AO1861">
            <v>20</v>
          </cell>
          <cell r="AP1861">
            <v>31.689969999999999</v>
          </cell>
          <cell r="AQ1861">
            <v>10</v>
          </cell>
          <cell r="AR1861">
            <v>12.68064</v>
          </cell>
          <cell r="AS1861">
            <v>18</v>
          </cell>
          <cell r="AT1861">
            <v>6.6</v>
          </cell>
          <cell r="AU1861">
            <v>20</v>
          </cell>
          <cell r="AV1861">
            <v>15.884819999999999</v>
          </cell>
          <cell r="AW1861">
            <v>10</v>
          </cell>
          <cell r="AX1861">
            <v>6.6027699999999996</v>
          </cell>
          <cell r="AY1861">
            <v>18</v>
          </cell>
          <cell r="AZ1861">
            <v>4.3530959999999999</v>
          </cell>
          <cell r="BA1861">
            <v>14</v>
          </cell>
          <cell r="BB1861">
            <v>10.09723</v>
          </cell>
          <cell r="BC1861">
            <v>8</v>
          </cell>
          <cell r="BD1861">
            <v>3.91127</v>
          </cell>
          <cell r="BE1861">
            <v>13</v>
          </cell>
          <cell r="BF1861">
            <v>9.6305209999999999</v>
          </cell>
          <cell r="BG1861">
            <v>15</v>
          </cell>
          <cell r="BH1861">
            <v>21.663650000000001</v>
          </cell>
          <cell r="BI1861">
            <v>9</v>
          </cell>
          <cell r="BJ1861">
            <v>9.5743659999999995</v>
          </cell>
          <cell r="BK1861">
            <v>14</v>
          </cell>
          <cell r="BL1861">
            <v>14.48151</v>
          </cell>
          <cell r="BM1861">
            <v>14</v>
          </cell>
          <cell r="BN1861">
            <v>33.530529999999999</v>
          </cell>
          <cell r="BO1861">
            <v>8</v>
          </cell>
          <cell r="BP1861">
            <v>14.027609999999999</v>
          </cell>
          <cell r="BQ1861">
            <v>13</v>
          </cell>
          <cell r="BR1861">
            <v>7.1785709999999998</v>
          </cell>
          <cell r="BS1861">
            <v>14</v>
          </cell>
          <cell r="BT1861">
            <v>16.768650000000001</v>
          </cell>
          <cell r="BU1861">
            <v>8</v>
          </cell>
          <cell r="BV1861">
            <v>7.2239380000000004</v>
          </cell>
          <cell r="BW1861">
            <v>13</v>
          </cell>
        </row>
        <row r="1862">
          <cell r="A1862" t="str">
            <v>1381984</v>
          </cell>
          <cell r="B1862" t="str">
            <v>Advanced1984</v>
          </cell>
          <cell r="C1862" t="str">
            <v>Advanced Europe1984</v>
          </cell>
          <cell r="D1862" t="str">
            <v>EUR1984</v>
          </cell>
          <cell r="E1862" t="str">
            <v>OECD1984</v>
          </cell>
          <cell r="F1862">
            <v>138</v>
          </cell>
          <cell r="G1862" t="str">
            <v>Netherlands</v>
          </cell>
          <cell r="H1862">
            <v>1984</v>
          </cell>
          <cell r="I1862" t="str">
            <v>Advanced</v>
          </cell>
          <cell r="J1862" t="str">
            <v>Advanced Europe</v>
          </cell>
          <cell r="K1862" t="str">
            <v>EUR</v>
          </cell>
          <cell r="L1862" t="str">
            <v>OECD</v>
          </cell>
          <cell r="M1862">
            <v>194.095</v>
          </cell>
          <cell r="N1862">
            <v>133304</v>
          </cell>
          <cell r="O1862">
            <v>11.97</v>
          </cell>
          <cell r="P1862">
            <v>6.1</v>
          </cell>
          <cell r="Q1862">
            <v>-0.38000010000000001</v>
          </cell>
          <cell r="R1862">
            <v>8.2773810000000001</v>
          </cell>
          <cell r="S1862">
            <v>20.247389999999999</v>
          </cell>
          <cell r="X1862">
            <v>8.3677069999999993</v>
          </cell>
          <cell r="Y1862">
            <v>12.100630000000001</v>
          </cell>
          <cell r="Z1862">
            <v>20.468340000000001</v>
          </cell>
          <cell r="AA1862">
            <v>6.1665650000000003</v>
          </cell>
          <cell r="AB1862">
            <v>3.8842639999999999</v>
          </cell>
          <cell r="AC1862">
            <v>20</v>
          </cell>
          <cell r="AD1862">
            <v>10.04651</v>
          </cell>
          <cell r="AE1862">
            <v>10</v>
          </cell>
          <cell r="AF1862">
            <v>3.6235279999999999</v>
          </cell>
          <cell r="AG1862">
            <v>18</v>
          </cell>
          <cell r="AH1862">
            <v>8.6558069999999994</v>
          </cell>
          <cell r="AI1862">
            <v>22</v>
          </cell>
          <cell r="AJ1862">
            <v>21.094280000000001</v>
          </cell>
          <cell r="AK1862">
            <v>11</v>
          </cell>
          <cell r="AL1862">
            <v>8.4101250000000007</v>
          </cell>
          <cell r="AM1862">
            <v>20</v>
          </cell>
          <cell r="AN1862">
            <v>13.10615</v>
          </cell>
          <cell r="AO1862">
            <v>20</v>
          </cell>
          <cell r="AP1862">
            <v>32.42662</v>
          </cell>
          <cell r="AQ1862">
            <v>10</v>
          </cell>
          <cell r="AR1862">
            <v>12.643409999999999</v>
          </cell>
          <cell r="AS1862">
            <v>18</v>
          </cell>
          <cell r="AT1862">
            <v>6.57</v>
          </cell>
          <cell r="AU1862">
            <v>20</v>
          </cell>
          <cell r="AV1862">
            <v>16.427399999999999</v>
          </cell>
          <cell r="AW1862">
            <v>10</v>
          </cell>
          <cell r="AX1862">
            <v>6.6480459999999999</v>
          </cell>
          <cell r="AY1862">
            <v>18</v>
          </cell>
          <cell r="AZ1862">
            <v>4.2188020000000002</v>
          </cell>
          <cell r="BA1862">
            <v>14</v>
          </cell>
          <cell r="BB1862">
            <v>10.19195</v>
          </cell>
          <cell r="BC1862">
            <v>8</v>
          </cell>
          <cell r="BD1862">
            <v>3.830009</v>
          </cell>
          <cell r="BE1862">
            <v>13</v>
          </cell>
          <cell r="BF1862">
            <v>9.6316249999999997</v>
          </cell>
          <cell r="BG1862">
            <v>15</v>
          </cell>
          <cell r="BH1862">
            <v>22.387840000000001</v>
          </cell>
          <cell r="BI1862">
            <v>9</v>
          </cell>
          <cell r="BJ1862">
            <v>9.6232159999999993</v>
          </cell>
          <cell r="BK1862">
            <v>14</v>
          </cell>
          <cell r="BL1862">
            <v>14.34769</v>
          </cell>
          <cell r="BM1862">
            <v>14</v>
          </cell>
          <cell r="BN1862">
            <v>34.348770000000002</v>
          </cell>
          <cell r="BO1862">
            <v>8</v>
          </cell>
          <cell r="BP1862">
            <v>13.995760000000001</v>
          </cell>
          <cell r="BQ1862">
            <v>13</v>
          </cell>
          <cell r="BR1862">
            <v>7.2</v>
          </cell>
          <cell r="BS1862">
            <v>14</v>
          </cell>
          <cell r="BT1862">
            <v>17.325189999999999</v>
          </cell>
          <cell r="BU1862">
            <v>8</v>
          </cell>
          <cell r="BV1862">
            <v>7.2716019999999997</v>
          </cell>
          <cell r="BW1862">
            <v>13</v>
          </cell>
        </row>
        <row r="1863">
          <cell r="A1863" t="str">
            <v>1381985</v>
          </cell>
          <cell r="B1863" t="str">
            <v>Advanced1985</v>
          </cell>
          <cell r="C1863" t="str">
            <v>Advanced Europe1985</v>
          </cell>
          <cell r="D1863" t="str">
            <v>EUR1985</v>
          </cell>
          <cell r="E1863" t="str">
            <v>OECD1985</v>
          </cell>
          <cell r="F1863">
            <v>138</v>
          </cell>
          <cell r="G1863" t="str">
            <v>Netherlands</v>
          </cell>
          <cell r="H1863">
            <v>1985</v>
          </cell>
          <cell r="I1863" t="str">
            <v>Advanced</v>
          </cell>
          <cell r="J1863" t="str">
            <v>Advanced Europe</v>
          </cell>
          <cell r="K1863" t="str">
            <v>EUR</v>
          </cell>
          <cell r="L1863" t="str">
            <v>OECD</v>
          </cell>
          <cell r="M1863">
            <v>200.827</v>
          </cell>
          <cell r="N1863">
            <v>133246</v>
          </cell>
          <cell r="O1863">
            <v>11.6929</v>
          </cell>
          <cell r="P1863">
            <v>6.2</v>
          </cell>
          <cell r="Q1863">
            <v>-0.13000010000000001</v>
          </cell>
          <cell r="R1863">
            <v>8.0148709999999994</v>
          </cell>
          <cell r="S1863">
            <v>19.707730000000002</v>
          </cell>
          <cell r="X1863">
            <v>8.1484959999999997</v>
          </cell>
          <cell r="Y1863">
            <v>11.8878</v>
          </cell>
          <cell r="Z1863">
            <v>20.036300000000001</v>
          </cell>
          <cell r="AA1863">
            <v>6.3033669999999997</v>
          </cell>
          <cell r="AB1863">
            <v>4.4677740000000004</v>
          </cell>
          <cell r="AC1863">
            <v>22</v>
          </cell>
          <cell r="AD1863">
            <v>12.545400000000001</v>
          </cell>
          <cell r="AE1863">
            <v>12</v>
          </cell>
          <cell r="AF1863">
            <v>4.2686029999999997</v>
          </cell>
          <cell r="AG1863">
            <v>21</v>
          </cell>
          <cell r="AH1863">
            <v>8.9071669999999994</v>
          </cell>
          <cell r="AI1863">
            <v>24</v>
          </cell>
          <cell r="AJ1863">
            <v>21.562650000000001</v>
          </cell>
          <cell r="AK1863">
            <v>13</v>
          </cell>
          <cell r="AL1863">
            <v>8.8801880000000004</v>
          </cell>
          <cell r="AM1863">
            <v>23</v>
          </cell>
          <cell r="AN1863">
            <v>13.90696</v>
          </cell>
          <cell r="AO1863">
            <v>22</v>
          </cell>
          <cell r="AP1863">
            <v>35.261670000000002</v>
          </cell>
          <cell r="AQ1863">
            <v>12</v>
          </cell>
          <cell r="AR1863">
            <v>13.71072</v>
          </cell>
          <cell r="AS1863">
            <v>21</v>
          </cell>
          <cell r="AT1863">
            <v>6.7409090000000003</v>
          </cell>
          <cell r="AU1863">
            <v>22</v>
          </cell>
          <cell r="AV1863">
            <v>16.707599999999999</v>
          </cell>
          <cell r="AW1863">
            <v>12</v>
          </cell>
          <cell r="AX1863">
            <v>6.7645960000000001</v>
          </cell>
          <cell r="AY1863">
            <v>21</v>
          </cell>
          <cell r="AZ1863">
            <v>4.9335209999999998</v>
          </cell>
          <cell r="BA1863">
            <v>16</v>
          </cell>
          <cell r="BB1863">
            <v>13.162419999999999</v>
          </cell>
          <cell r="BC1863">
            <v>9</v>
          </cell>
          <cell r="BD1863">
            <v>4.6793129999999996</v>
          </cell>
          <cell r="BE1863">
            <v>15</v>
          </cell>
          <cell r="BF1863">
            <v>9.8374159999999993</v>
          </cell>
          <cell r="BG1863">
            <v>17</v>
          </cell>
          <cell r="BH1863">
            <v>22.094110000000001</v>
          </cell>
          <cell r="BI1863">
            <v>10</v>
          </cell>
          <cell r="BJ1863">
            <v>9.8550360000000001</v>
          </cell>
          <cell r="BK1863">
            <v>16</v>
          </cell>
          <cell r="BL1863">
            <v>15.2189</v>
          </cell>
          <cell r="BM1863">
            <v>16</v>
          </cell>
          <cell r="BN1863">
            <v>36.853740000000002</v>
          </cell>
          <cell r="BO1863">
            <v>9</v>
          </cell>
          <cell r="BP1863">
            <v>15.019019999999999</v>
          </cell>
          <cell r="BQ1863">
            <v>15</v>
          </cell>
          <cell r="BR1863">
            <v>7.3312499999999998</v>
          </cell>
          <cell r="BS1863">
            <v>16</v>
          </cell>
          <cell r="BT1863">
            <v>16.694929999999999</v>
          </cell>
          <cell r="BU1863">
            <v>9</v>
          </cell>
          <cell r="BV1863">
            <v>7.4029119999999997</v>
          </cell>
          <cell r="BW1863">
            <v>15</v>
          </cell>
        </row>
        <row r="1864">
          <cell r="A1864" t="str">
            <v>1381986</v>
          </cell>
          <cell r="B1864" t="str">
            <v>Advanced1986</v>
          </cell>
          <cell r="C1864" t="str">
            <v>Advanced Europe1986</v>
          </cell>
          <cell r="D1864" t="str">
            <v>EUR1986</v>
          </cell>
          <cell r="E1864" t="str">
            <v>OECD1986</v>
          </cell>
          <cell r="F1864">
            <v>138</v>
          </cell>
          <cell r="G1864" t="str">
            <v>Netherlands</v>
          </cell>
          <cell r="H1864">
            <v>1986</v>
          </cell>
          <cell r="I1864" t="str">
            <v>Advanced</v>
          </cell>
          <cell r="J1864" t="str">
            <v>Advanced Europe</v>
          </cell>
          <cell r="K1864" t="str">
            <v>EUR</v>
          </cell>
          <cell r="L1864" t="str">
            <v>OECD</v>
          </cell>
          <cell r="M1864">
            <v>206.86099999999999</v>
          </cell>
          <cell r="N1864">
            <v>186065</v>
          </cell>
          <cell r="O1864">
            <v>11.523300000000001</v>
          </cell>
          <cell r="P1864">
            <v>6.1</v>
          </cell>
          <cell r="Q1864">
            <v>-0.13000010000000001</v>
          </cell>
          <cell r="R1864">
            <v>7.5711979999999999</v>
          </cell>
          <cell r="S1864">
            <v>19.09449</v>
          </cell>
          <cell r="X1864">
            <v>7.6450639999999996</v>
          </cell>
          <cell r="Y1864">
            <v>11.63571</v>
          </cell>
          <cell r="Z1864">
            <v>19.28078</v>
          </cell>
          <cell r="AA1864">
            <v>6.1595129999999996</v>
          </cell>
          <cell r="AB1864">
            <v>4.1576089999999999</v>
          </cell>
          <cell r="AC1864">
            <v>22</v>
          </cell>
          <cell r="AD1864">
            <v>11.276529999999999</v>
          </cell>
          <cell r="AE1864">
            <v>13</v>
          </cell>
          <cell r="AF1864">
            <v>4.1480750000000004</v>
          </cell>
          <cell r="AG1864">
            <v>22</v>
          </cell>
          <cell r="AH1864">
            <v>8.6773249999999997</v>
          </cell>
          <cell r="AI1864">
            <v>22</v>
          </cell>
          <cell r="AJ1864">
            <v>21.066569999999999</v>
          </cell>
          <cell r="AK1864">
            <v>13</v>
          </cell>
          <cell r="AL1864">
            <v>8.6228700000000007</v>
          </cell>
          <cell r="AM1864">
            <v>22</v>
          </cell>
          <cell r="AN1864">
            <v>13.77614</v>
          </cell>
          <cell r="AO1864">
            <v>20</v>
          </cell>
          <cell r="AP1864">
            <v>34.282780000000002</v>
          </cell>
          <cell r="AQ1864">
            <v>12</v>
          </cell>
          <cell r="AR1864">
            <v>13.708320000000001</v>
          </cell>
          <cell r="AS1864">
            <v>20</v>
          </cell>
          <cell r="AT1864">
            <v>6.625</v>
          </cell>
          <cell r="AU1864">
            <v>20</v>
          </cell>
          <cell r="AV1864">
            <v>16.46762</v>
          </cell>
          <cell r="AW1864">
            <v>12</v>
          </cell>
          <cell r="AX1864">
            <v>6.5711820000000003</v>
          </cell>
          <cell r="AY1864">
            <v>20</v>
          </cell>
          <cell r="AZ1864">
            <v>4.5137520000000002</v>
          </cell>
          <cell r="BA1864">
            <v>16</v>
          </cell>
          <cell r="BB1864">
            <v>11.4063</v>
          </cell>
          <cell r="BC1864">
            <v>10</v>
          </cell>
          <cell r="BD1864">
            <v>4.4923520000000003</v>
          </cell>
          <cell r="BE1864">
            <v>16</v>
          </cell>
          <cell r="BF1864">
            <v>9.6939919999999997</v>
          </cell>
          <cell r="BG1864">
            <v>15</v>
          </cell>
          <cell r="BH1864">
            <v>21.543340000000001</v>
          </cell>
          <cell r="BI1864">
            <v>10</v>
          </cell>
          <cell r="BJ1864">
            <v>9.5940189999999994</v>
          </cell>
          <cell r="BK1864">
            <v>15</v>
          </cell>
          <cell r="BL1864">
            <v>15.27529</v>
          </cell>
          <cell r="BM1864">
            <v>14</v>
          </cell>
          <cell r="BN1864">
            <v>35.603290000000001</v>
          </cell>
          <cell r="BO1864">
            <v>9</v>
          </cell>
          <cell r="BP1864">
            <v>15.140269999999999</v>
          </cell>
          <cell r="BQ1864">
            <v>14</v>
          </cell>
          <cell r="BR1864">
            <v>7.2857139999999996</v>
          </cell>
          <cell r="BS1864">
            <v>14</v>
          </cell>
          <cell r="BT1864">
            <v>16.526979999999998</v>
          </cell>
          <cell r="BU1864">
            <v>9</v>
          </cell>
          <cell r="BV1864">
            <v>7.1999190000000004</v>
          </cell>
          <cell r="BW1864">
            <v>14</v>
          </cell>
        </row>
        <row r="1865">
          <cell r="A1865" t="str">
            <v>1381987</v>
          </cell>
          <cell r="B1865" t="str">
            <v>Advanced1987</v>
          </cell>
          <cell r="C1865" t="str">
            <v>Advanced Europe1987</v>
          </cell>
          <cell r="D1865" t="str">
            <v>EUR1987</v>
          </cell>
          <cell r="E1865" t="str">
            <v>OECD1987</v>
          </cell>
          <cell r="F1865">
            <v>138</v>
          </cell>
          <cell r="G1865" t="str">
            <v>Netherlands</v>
          </cell>
          <cell r="H1865">
            <v>1987</v>
          </cell>
          <cell r="I1865" t="str">
            <v>Advanced</v>
          </cell>
          <cell r="J1865" t="str">
            <v>Advanced Europe</v>
          </cell>
          <cell r="K1865" t="str">
            <v>EUR</v>
          </cell>
          <cell r="L1865" t="str">
            <v>OECD</v>
          </cell>
          <cell r="M1865">
            <v>208.64699999999999</v>
          </cell>
          <cell r="N1865">
            <v>226982</v>
          </cell>
          <cell r="O1865">
            <v>11.691000000000001</v>
          </cell>
          <cell r="P1865">
            <v>6.2</v>
          </cell>
          <cell r="Q1865">
            <v>0.15000060000000001</v>
          </cell>
          <cell r="R1865">
            <v>7.2602960000000003</v>
          </cell>
          <cell r="S1865">
            <v>18.951339999999998</v>
          </cell>
          <cell r="X1865">
            <v>7.2757719999999999</v>
          </cell>
          <cell r="Y1865">
            <v>11.715960000000001</v>
          </cell>
          <cell r="Z1865">
            <v>18.99173</v>
          </cell>
          <cell r="AA1865">
            <v>6.2132149999999999</v>
          </cell>
          <cell r="AB1865">
            <v>4.1166640000000001</v>
          </cell>
          <cell r="AC1865">
            <v>22</v>
          </cell>
          <cell r="AD1865">
            <v>11.33273</v>
          </cell>
          <cell r="AE1865">
            <v>13</v>
          </cell>
          <cell r="AF1865">
            <v>4.117362</v>
          </cell>
          <cell r="AG1865">
            <v>22</v>
          </cell>
          <cell r="AH1865">
            <v>8.7224039999999992</v>
          </cell>
          <cell r="AI1865">
            <v>22</v>
          </cell>
          <cell r="AJ1865">
            <v>21.608280000000001</v>
          </cell>
          <cell r="AK1865">
            <v>13</v>
          </cell>
          <cell r="AL1865">
            <v>8.6885499999999993</v>
          </cell>
          <cell r="AM1865">
            <v>22</v>
          </cell>
          <cell r="AN1865">
            <v>13.7796</v>
          </cell>
          <cell r="AO1865">
            <v>20</v>
          </cell>
          <cell r="AP1865">
            <v>34.872199999999999</v>
          </cell>
          <cell r="AQ1865">
            <v>12</v>
          </cell>
          <cell r="AR1865">
            <v>13.73371</v>
          </cell>
          <cell r="AS1865">
            <v>20</v>
          </cell>
          <cell r="AT1865">
            <v>6.65</v>
          </cell>
          <cell r="AU1865">
            <v>20</v>
          </cell>
          <cell r="AV1865">
            <v>16.773980000000002</v>
          </cell>
          <cell r="AW1865">
            <v>12</v>
          </cell>
          <cell r="AX1865">
            <v>6.6065290000000001</v>
          </cell>
          <cell r="AY1865">
            <v>20</v>
          </cell>
          <cell r="AZ1865">
            <v>4.4592450000000001</v>
          </cell>
          <cell r="BA1865">
            <v>16</v>
          </cell>
          <cell r="BB1865">
            <v>11.436249999999999</v>
          </cell>
          <cell r="BC1865">
            <v>10</v>
          </cell>
          <cell r="BD1865">
            <v>4.4467140000000001</v>
          </cell>
          <cell r="BE1865">
            <v>16</v>
          </cell>
          <cell r="BF1865">
            <v>9.7508540000000004</v>
          </cell>
          <cell r="BG1865">
            <v>15</v>
          </cell>
          <cell r="BH1865">
            <v>22.138839999999998</v>
          </cell>
          <cell r="BI1865">
            <v>10</v>
          </cell>
          <cell r="BJ1865">
            <v>9.6795609999999996</v>
          </cell>
          <cell r="BK1865">
            <v>15</v>
          </cell>
          <cell r="BL1865">
            <v>15.26666</v>
          </cell>
          <cell r="BM1865">
            <v>14</v>
          </cell>
          <cell r="BN1865">
            <v>36.220469999999999</v>
          </cell>
          <cell r="BO1865">
            <v>9</v>
          </cell>
          <cell r="BP1865">
            <v>15.16047</v>
          </cell>
          <cell r="BQ1865">
            <v>14</v>
          </cell>
          <cell r="BR1865">
            <v>7.3214290000000002</v>
          </cell>
          <cell r="BS1865">
            <v>14</v>
          </cell>
          <cell r="BT1865">
            <v>16.896319999999999</v>
          </cell>
          <cell r="BU1865">
            <v>9</v>
          </cell>
          <cell r="BV1865">
            <v>7.2477859999999996</v>
          </cell>
          <cell r="BW1865">
            <v>14</v>
          </cell>
        </row>
        <row r="1866">
          <cell r="A1866" t="str">
            <v>1381988</v>
          </cell>
          <cell r="B1866" t="str">
            <v>Advanced1988</v>
          </cell>
          <cell r="C1866" t="str">
            <v>Advanced Europe1988</v>
          </cell>
          <cell r="D1866" t="str">
            <v>EUR1988</v>
          </cell>
          <cell r="E1866" t="str">
            <v>OECD1988</v>
          </cell>
          <cell r="F1866">
            <v>138</v>
          </cell>
          <cell r="G1866" t="str">
            <v>Netherlands</v>
          </cell>
          <cell r="H1866">
            <v>1988</v>
          </cell>
          <cell r="I1866" t="str">
            <v>Advanced</v>
          </cell>
          <cell r="J1866" t="str">
            <v>Advanced Europe</v>
          </cell>
          <cell r="K1866" t="str">
            <v>EUR</v>
          </cell>
          <cell r="L1866" t="str">
            <v>OECD</v>
          </cell>
          <cell r="M1866">
            <v>217.596</v>
          </cell>
          <cell r="N1866">
            <v>242600</v>
          </cell>
          <cell r="O1866">
            <v>11.622400000000001</v>
          </cell>
          <cell r="P1866">
            <v>6.1</v>
          </cell>
          <cell r="Q1866">
            <v>-0.1100006</v>
          </cell>
          <cell r="R1866">
            <v>7.093496</v>
          </cell>
          <cell r="S1866">
            <v>18.715900000000001</v>
          </cell>
          <cell r="X1866">
            <v>7.0768050000000002</v>
          </cell>
          <cell r="Y1866">
            <v>11.59506</v>
          </cell>
          <cell r="Z1866">
            <v>18.671859999999999</v>
          </cell>
          <cell r="AA1866">
            <v>6.0856469999999998</v>
          </cell>
          <cell r="AB1866">
            <v>4.1989109999999998</v>
          </cell>
          <cell r="AC1866">
            <v>22</v>
          </cell>
          <cell r="AD1866">
            <v>10.166510000000001</v>
          </cell>
          <cell r="AE1866">
            <v>16</v>
          </cell>
          <cell r="AF1866">
            <v>4.2356610000000003</v>
          </cell>
          <cell r="AG1866">
            <v>22</v>
          </cell>
          <cell r="AH1866">
            <v>8.6895600000000002</v>
          </cell>
          <cell r="AI1866">
            <v>23</v>
          </cell>
          <cell r="AJ1866">
            <v>23.128340000000001</v>
          </cell>
          <cell r="AK1866">
            <v>16</v>
          </cell>
          <cell r="AL1866">
            <v>8.7665539999999993</v>
          </cell>
          <cell r="AM1866">
            <v>23</v>
          </cell>
          <cell r="AN1866">
            <v>13.61079</v>
          </cell>
          <cell r="AO1866">
            <v>21</v>
          </cell>
          <cell r="AP1866">
            <v>34.962200000000003</v>
          </cell>
          <cell r="AQ1866">
            <v>15</v>
          </cell>
          <cell r="AR1866">
            <v>13.73057</v>
          </cell>
          <cell r="AS1866">
            <v>21</v>
          </cell>
          <cell r="AT1866">
            <v>6.5142860000000002</v>
          </cell>
          <cell r="AU1866">
            <v>21</v>
          </cell>
          <cell r="AV1866">
            <v>17.906949999999998</v>
          </cell>
          <cell r="AW1866">
            <v>15</v>
          </cell>
          <cell r="AX1866">
            <v>6.5613289999999997</v>
          </cell>
          <cell r="AY1866">
            <v>21</v>
          </cell>
          <cell r="AZ1866">
            <v>4.5665940000000003</v>
          </cell>
          <cell r="BA1866">
            <v>16</v>
          </cell>
          <cell r="BB1866">
            <v>9.8331130000000009</v>
          </cell>
          <cell r="BC1866">
            <v>13</v>
          </cell>
          <cell r="BD1866">
            <v>4.5941890000000001</v>
          </cell>
          <cell r="BE1866">
            <v>16</v>
          </cell>
          <cell r="BF1866">
            <v>9.6923809999999992</v>
          </cell>
          <cell r="BG1866">
            <v>16</v>
          </cell>
          <cell r="BH1866">
            <v>23.810140000000001</v>
          </cell>
          <cell r="BI1866">
            <v>13</v>
          </cell>
          <cell r="BJ1866">
            <v>9.7542159999999996</v>
          </cell>
          <cell r="BK1866">
            <v>16</v>
          </cell>
          <cell r="BL1866">
            <v>14.992279999999999</v>
          </cell>
          <cell r="BM1866">
            <v>15</v>
          </cell>
          <cell r="BN1866">
            <v>35.75647</v>
          </cell>
          <cell r="BO1866">
            <v>12</v>
          </cell>
          <cell r="BP1866">
            <v>15.07954</v>
          </cell>
          <cell r="BQ1866">
            <v>15</v>
          </cell>
          <cell r="BR1866">
            <v>7.1533329999999999</v>
          </cell>
          <cell r="BS1866">
            <v>15</v>
          </cell>
          <cell r="BT1866">
            <v>18.278220000000001</v>
          </cell>
          <cell r="BU1866">
            <v>12</v>
          </cell>
          <cell r="BV1866">
            <v>7.1880220000000001</v>
          </cell>
          <cell r="BW1866">
            <v>15</v>
          </cell>
        </row>
        <row r="1867">
          <cell r="A1867" t="str">
            <v>1381989</v>
          </cell>
          <cell r="B1867" t="str">
            <v>Advanced1989</v>
          </cell>
          <cell r="C1867" t="str">
            <v>Advanced Europe1989</v>
          </cell>
          <cell r="D1867" t="str">
            <v>EUR1989</v>
          </cell>
          <cell r="E1867" t="str">
            <v>OECD1989</v>
          </cell>
          <cell r="F1867">
            <v>138</v>
          </cell>
          <cell r="G1867" t="str">
            <v>Netherlands</v>
          </cell>
          <cell r="H1867">
            <v>1989</v>
          </cell>
          <cell r="I1867" t="str">
            <v>Advanced</v>
          </cell>
          <cell r="J1867" t="str">
            <v>Advanced Europe</v>
          </cell>
          <cell r="K1867" t="str">
            <v>EUR</v>
          </cell>
          <cell r="L1867" t="str">
            <v>OECD</v>
          </cell>
          <cell r="M1867">
            <v>230.27699999999999</v>
          </cell>
          <cell r="N1867">
            <v>239286</v>
          </cell>
          <cell r="O1867">
            <v>11.354200000000001</v>
          </cell>
          <cell r="P1867">
            <v>6</v>
          </cell>
          <cell r="Q1867">
            <v>-0.21999930000000001</v>
          </cell>
          <cell r="R1867">
            <v>6.7960070000000004</v>
          </cell>
          <cell r="S1867">
            <v>18.150200000000002</v>
          </cell>
          <cell r="X1867">
            <v>6.8841099999999997</v>
          </cell>
          <cell r="Y1867">
            <v>11.501390000000001</v>
          </cell>
          <cell r="Z1867">
            <v>18.3855</v>
          </cell>
          <cell r="AA1867">
            <v>6.0777840000000003</v>
          </cell>
          <cell r="AB1867">
            <v>4.1367079999999996</v>
          </cell>
          <cell r="AC1867">
            <v>22</v>
          </cell>
          <cell r="AD1867">
            <v>10.296749999999999</v>
          </cell>
          <cell r="AE1867">
            <v>16</v>
          </cell>
          <cell r="AF1867">
            <v>4.2032870000000004</v>
          </cell>
          <cell r="AG1867">
            <v>22</v>
          </cell>
          <cell r="AH1867">
            <v>8.6076099999999993</v>
          </cell>
          <cell r="AI1867">
            <v>23</v>
          </cell>
          <cell r="AJ1867">
            <v>23.326540000000001</v>
          </cell>
          <cell r="AK1867">
            <v>16</v>
          </cell>
          <cell r="AL1867">
            <v>8.7742349999999991</v>
          </cell>
          <cell r="AM1867">
            <v>23</v>
          </cell>
          <cell r="AN1867">
            <v>13.45393</v>
          </cell>
          <cell r="AO1867">
            <v>21</v>
          </cell>
          <cell r="AP1867">
            <v>35.340119999999999</v>
          </cell>
          <cell r="AQ1867">
            <v>15</v>
          </cell>
          <cell r="AR1867">
            <v>13.71069</v>
          </cell>
          <cell r="AS1867">
            <v>21</v>
          </cell>
          <cell r="AT1867">
            <v>6.4666670000000002</v>
          </cell>
          <cell r="AU1867">
            <v>21</v>
          </cell>
          <cell r="AV1867">
            <v>18.027149999999999</v>
          </cell>
          <cell r="AW1867">
            <v>15</v>
          </cell>
          <cell r="AX1867">
            <v>6.5879750000000001</v>
          </cell>
          <cell r="AY1867">
            <v>21</v>
          </cell>
          <cell r="AZ1867">
            <v>4.4542229999999998</v>
          </cell>
          <cell r="BA1867">
            <v>16</v>
          </cell>
          <cell r="BB1867">
            <v>9.8491429999999998</v>
          </cell>
          <cell r="BC1867">
            <v>13</v>
          </cell>
          <cell r="BD1867">
            <v>4.5088619999999997</v>
          </cell>
          <cell r="BE1867">
            <v>16</v>
          </cell>
          <cell r="BF1867">
            <v>9.5598220000000005</v>
          </cell>
          <cell r="BG1867">
            <v>16</v>
          </cell>
          <cell r="BH1867">
            <v>23.930879999999998</v>
          </cell>
          <cell r="BI1867">
            <v>13</v>
          </cell>
          <cell r="BJ1867">
            <v>9.717784</v>
          </cell>
          <cell r="BK1867">
            <v>16</v>
          </cell>
          <cell r="BL1867">
            <v>14.73631</v>
          </cell>
          <cell r="BM1867">
            <v>15</v>
          </cell>
          <cell r="BN1867">
            <v>35.939129999999999</v>
          </cell>
          <cell r="BO1867">
            <v>12</v>
          </cell>
          <cell r="BP1867">
            <v>14.9581</v>
          </cell>
          <cell r="BQ1867">
            <v>15</v>
          </cell>
          <cell r="BR1867">
            <v>7.0666669999999998</v>
          </cell>
          <cell r="BS1867">
            <v>15</v>
          </cell>
          <cell r="BT1867">
            <v>18.33623</v>
          </cell>
          <cell r="BU1867">
            <v>12</v>
          </cell>
          <cell r="BV1867">
            <v>7.1804110000000003</v>
          </cell>
          <cell r="BW1867">
            <v>15</v>
          </cell>
        </row>
        <row r="1868">
          <cell r="A1868" t="str">
            <v>1381990</v>
          </cell>
          <cell r="B1868" t="str">
            <v>Advanced1990</v>
          </cell>
          <cell r="C1868" t="str">
            <v>Advanced Europe1990</v>
          </cell>
          <cell r="D1868" t="str">
            <v>EUR1990</v>
          </cell>
          <cell r="E1868" t="str">
            <v>OECD1990</v>
          </cell>
          <cell r="F1868">
            <v>138</v>
          </cell>
          <cell r="G1868" t="str">
            <v>Netherlands</v>
          </cell>
          <cell r="H1868">
            <v>1990</v>
          </cell>
          <cell r="I1868" t="str">
            <v>Advanced</v>
          </cell>
          <cell r="J1868" t="str">
            <v>Advanced Europe</v>
          </cell>
          <cell r="K1868" t="str">
            <v>EUR</v>
          </cell>
          <cell r="L1868" t="str">
            <v>OECD</v>
          </cell>
          <cell r="M1868">
            <v>243.65199999999999</v>
          </cell>
          <cell r="N1868">
            <v>294869</v>
          </cell>
          <cell r="O1868">
            <v>13.055300000000001</v>
          </cell>
          <cell r="P1868">
            <v>6.7</v>
          </cell>
          <cell r="Q1868">
            <v>1.37</v>
          </cell>
          <cell r="R1868">
            <v>6.603389</v>
          </cell>
          <cell r="S1868">
            <v>19.658650000000002</v>
          </cell>
          <cell r="X1868">
            <v>6.7281709999999997</v>
          </cell>
          <cell r="Y1868">
            <v>13.301959999999999</v>
          </cell>
          <cell r="Z1868">
            <v>20.03013</v>
          </cell>
          <cell r="AA1868">
            <v>6.8266080000000002</v>
          </cell>
          <cell r="AB1868">
            <v>4.1769040000000004</v>
          </cell>
          <cell r="AC1868">
            <v>25</v>
          </cell>
          <cell r="AD1868">
            <v>10.81115</v>
          </cell>
          <cell r="AE1868">
            <v>18</v>
          </cell>
          <cell r="AF1868">
            <v>4.2978899999999998</v>
          </cell>
          <cell r="AG1868">
            <v>24</v>
          </cell>
          <cell r="AH1868">
            <v>8.5433299999999992</v>
          </cell>
          <cell r="AI1868">
            <v>26</v>
          </cell>
          <cell r="AJ1868">
            <v>22.861940000000001</v>
          </cell>
          <cell r="AK1868">
            <v>18</v>
          </cell>
          <cell r="AL1868">
            <v>8.7279230000000005</v>
          </cell>
          <cell r="AM1868">
            <v>25</v>
          </cell>
          <cell r="AN1868">
            <v>12.93317</v>
          </cell>
          <cell r="AO1868">
            <v>25</v>
          </cell>
          <cell r="AP1868">
            <v>33.673090000000002</v>
          </cell>
          <cell r="AQ1868">
            <v>18</v>
          </cell>
          <cell r="AR1868">
            <v>13.260289999999999</v>
          </cell>
          <cell r="AS1868">
            <v>24</v>
          </cell>
          <cell r="AT1868">
            <v>6.3440000000000003</v>
          </cell>
          <cell r="AU1868">
            <v>25</v>
          </cell>
          <cell r="AV1868">
            <v>16.871600000000001</v>
          </cell>
          <cell r="AW1868">
            <v>18</v>
          </cell>
          <cell r="AX1868">
            <v>6.4941940000000002</v>
          </cell>
          <cell r="AY1868">
            <v>24</v>
          </cell>
          <cell r="AZ1868">
            <v>4.6440390000000003</v>
          </cell>
          <cell r="BA1868">
            <v>18</v>
          </cell>
          <cell r="BB1868">
            <v>10.435510000000001</v>
          </cell>
          <cell r="BC1868">
            <v>14</v>
          </cell>
          <cell r="BD1868">
            <v>4.8135130000000004</v>
          </cell>
          <cell r="BE1868">
            <v>17</v>
          </cell>
          <cell r="BF1868">
            <v>9.6821750000000009</v>
          </cell>
          <cell r="BG1868">
            <v>18</v>
          </cell>
          <cell r="BH1868">
            <v>23.620740000000001</v>
          </cell>
          <cell r="BI1868">
            <v>14</v>
          </cell>
          <cell r="BJ1868">
            <v>9.9499569999999995</v>
          </cell>
          <cell r="BK1868">
            <v>17</v>
          </cell>
          <cell r="BL1868">
            <v>14.32621</v>
          </cell>
          <cell r="BM1868">
            <v>18</v>
          </cell>
          <cell r="BN1868">
            <v>34.056260000000002</v>
          </cell>
          <cell r="BO1868">
            <v>14</v>
          </cell>
          <cell r="BP1868">
            <v>14.76347</v>
          </cell>
          <cell r="BQ1868">
            <v>17</v>
          </cell>
          <cell r="BR1868">
            <v>6.9166670000000003</v>
          </cell>
          <cell r="BS1868">
            <v>18</v>
          </cell>
          <cell r="BT1868">
            <v>17.314409999999999</v>
          </cell>
          <cell r="BU1868">
            <v>14</v>
          </cell>
          <cell r="BV1868">
            <v>7.1047209999999996</v>
          </cell>
          <cell r="BW1868">
            <v>17</v>
          </cell>
        </row>
        <row r="1869">
          <cell r="A1869" t="str">
            <v>1381991</v>
          </cell>
          <cell r="B1869" t="str">
            <v>Advanced1991</v>
          </cell>
          <cell r="C1869" t="str">
            <v>Advanced Europe1991</v>
          </cell>
          <cell r="D1869" t="str">
            <v>EUR1991</v>
          </cell>
          <cell r="E1869" t="str">
            <v>OECD1991</v>
          </cell>
          <cell r="F1869">
            <v>138</v>
          </cell>
          <cell r="G1869" t="str">
            <v>Netherlands</v>
          </cell>
          <cell r="H1869">
            <v>1991</v>
          </cell>
          <cell r="I1869" t="str">
            <v>Advanced</v>
          </cell>
          <cell r="J1869" t="str">
            <v>Advanced Europe</v>
          </cell>
          <cell r="K1869" t="str">
            <v>EUR</v>
          </cell>
          <cell r="L1869" t="str">
            <v>OECD</v>
          </cell>
          <cell r="M1869">
            <v>257.375</v>
          </cell>
          <cell r="N1869">
            <v>303358</v>
          </cell>
          <cell r="O1869">
            <v>12.8498</v>
          </cell>
          <cell r="P1869">
            <v>6.6</v>
          </cell>
          <cell r="Q1869">
            <v>-0.1100006</v>
          </cell>
          <cell r="R1869">
            <v>6.5023850000000003</v>
          </cell>
          <cell r="S1869">
            <v>19.35219</v>
          </cell>
          <cell r="X1869">
            <v>6.5660369999999997</v>
          </cell>
          <cell r="Y1869">
            <v>12.97559</v>
          </cell>
          <cell r="Z1869">
            <v>19.541630000000001</v>
          </cell>
          <cell r="AA1869">
            <v>6.6646070000000002</v>
          </cell>
          <cell r="AB1869">
            <v>4.6127830000000003</v>
          </cell>
          <cell r="AC1869">
            <v>25</v>
          </cell>
          <cell r="AD1869">
            <v>11.33154</v>
          </cell>
          <cell r="AE1869">
            <v>19</v>
          </cell>
          <cell r="AF1869">
            <v>4.6630710000000004</v>
          </cell>
          <cell r="AG1869">
            <v>24</v>
          </cell>
          <cell r="AH1869">
            <v>8.7972350000000006</v>
          </cell>
          <cell r="AI1869">
            <v>26</v>
          </cell>
          <cell r="AJ1869">
            <v>22.802980000000002</v>
          </cell>
          <cell r="AK1869">
            <v>19</v>
          </cell>
          <cell r="AL1869">
            <v>8.8908179999999994</v>
          </cell>
          <cell r="AM1869">
            <v>25</v>
          </cell>
          <cell r="AN1869">
            <v>13.635109999999999</v>
          </cell>
          <cell r="AO1869">
            <v>25</v>
          </cell>
          <cell r="AP1869">
            <v>34.134520000000002</v>
          </cell>
          <cell r="AQ1869">
            <v>19</v>
          </cell>
          <cell r="AR1869">
            <v>13.79762</v>
          </cell>
          <cell r="AS1869">
            <v>24</v>
          </cell>
          <cell r="AT1869">
            <v>6.5720000000000001</v>
          </cell>
          <cell r="AU1869">
            <v>25</v>
          </cell>
          <cell r="AV1869">
            <v>17.020849999999999</v>
          </cell>
          <cell r="AW1869">
            <v>19</v>
          </cell>
          <cell r="AX1869">
            <v>6.6532340000000003</v>
          </cell>
          <cell r="AY1869">
            <v>24</v>
          </cell>
          <cell r="AZ1869">
            <v>5.1460379999999999</v>
          </cell>
          <cell r="BA1869">
            <v>18</v>
          </cell>
          <cell r="BB1869">
            <v>11.026009999999999</v>
          </cell>
          <cell r="BC1869">
            <v>15</v>
          </cell>
          <cell r="BD1869">
            <v>5.2454029999999996</v>
          </cell>
          <cell r="BE1869">
            <v>17</v>
          </cell>
          <cell r="BF1869">
            <v>9.9436450000000001</v>
          </cell>
          <cell r="BG1869">
            <v>18</v>
          </cell>
          <cell r="BH1869">
            <v>23.62369</v>
          </cell>
          <cell r="BI1869">
            <v>15</v>
          </cell>
          <cell r="BJ1869">
            <v>10.102499999999999</v>
          </cell>
          <cell r="BK1869">
            <v>17</v>
          </cell>
          <cell r="BL1869">
            <v>15.08968</v>
          </cell>
          <cell r="BM1869">
            <v>18</v>
          </cell>
          <cell r="BN1869">
            <v>34.649700000000003</v>
          </cell>
          <cell r="BO1869">
            <v>15</v>
          </cell>
          <cell r="BP1869">
            <v>15.347899999999999</v>
          </cell>
          <cell r="BQ1869">
            <v>17</v>
          </cell>
          <cell r="BR1869">
            <v>7.1333330000000004</v>
          </cell>
          <cell r="BS1869">
            <v>18</v>
          </cell>
          <cell r="BT1869">
            <v>17.515730000000001</v>
          </cell>
          <cell r="BU1869">
            <v>15</v>
          </cell>
          <cell r="BV1869">
            <v>7.2415130000000003</v>
          </cell>
          <cell r="BW1869">
            <v>17</v>
          </cell>
        </row>
        <row r="1870">
          <cell r="A1870" t="str">
            <v>1381992</v>
          </cell>
          <cell r="B1870" t="str">
            <v>Advanced1992</v>
          </cell>
          <cell r="C1870" t="str">
            <v>Advanced Europe1992</v>
          </cell>
          <cell r="D1870" t="str">
            <v>EUR1992</v>
          </cell>
          <cell r="E1870" t="str">
            <v>OECD1992</v>
          </cell>
          <cell r="F1870">
            <v>138</v>
          </cell>
          <cell r="G1870" t="str">
            <v>Netherlands</v>
          </cell>
          <cell r="H1870">
            <v>1992</v>
          </cell>
          <cell r="I1870" t="str">
            <v>Advanced</v>
          </cell>
          <cell r="J1870" t="str">
            <v>Advanced Europe</v>
          </cell>
          <cell r="K1870" t="str">
            <v>EUR</v>
          </cell>
          <cell r="L1870" t="str">
            <v>OECD</v>
          </cell>
          <cell r="M1870">
            <v>268.29899999999998</v>
          </cell>
          <cell r="N1870">
            <v>336232</v>
          </cell>
          <cell r="O1870">
            <v>12.736800000000001</v>
          </cell>
          <cell r="P1870">
            <v>6.6</v>
          </cell>
          <cell r="Q1870">
            <v>-5.9999499999999997E-2</v>
          </cell>
          <cell r="R1870">
            <v>6.6369170000000004</v>
          </cell>
          <cell r="S1870">
            <v>19.373699999999999</v>
          </cell>
          <cell r="X1870">
            <v>6.6263189999999996</v>
          </cell>
          <cell r="Y1870">
            <v>12.71645</v>
          </cell>
          <cell r="Z1870">
            <v>19.342770000000002</v>
          </cell>
          <cell r="AA1870">
            <v>6.589461</v>
          </cell>
          <cell r="AB1870">
            <v>5.0720809999999998</v>
          </cell>
          <cell r="AC1870">
            <v>25</v>
          </cell>
          <cell r="AD1870">
            <v>12.128959999999999</v>
          </cell>
          <cell r="AE1870">
            <v>19</v>
          </cell>
          <cell r="AF1870">
            <v>5.078055</v>
          </cell>
          <cell r="AG1870">
            <v>24</v>
          </cell>
          <cell r="AH1870">
            <v>9.0002279999999999</v>
          </cell>
          <cell r="AI1870">
            <v>26</v>
          </cell>
          <cell r="AJ1870">
            <v>22.693390000000001</v>
          </cell>
          <cell r="AK1870">
            <v>19</v>
          </cell>
          <cell r="AL1870">
            <v>8.9965700000000002</v>
          </cell>
          <cell r="AM1870">
            <v>25</v>
          </cell>
          <cell r="AN1870">
            <v>14.30752</v>
          </cell>
          <cell r="AO1870">
            <v>25</v>
          </cell>
          <cell r="AP1870">
            <v>34.822360000000003</v>
          </cell>
          <cell r="AQ1870">
            <v>19</v>
          </cell>
          <cell r="AR1870">
            <v>14.3222</v>
          </cell>
          <cell r="AS1870">
            <v>24</v>
          </cell>
          <cell r="AT1870">
            <v>6.74</v>
          </cell>
          <cell r="AU1870">
            <v>25</v>
          </cell>
          <cell r="AV1870">
            <v>16.956320000000002</v>
          </cell>
          <cell r="AW1870">
            <v>19</v>
          </cell>
          <cell r="AX1870">
            <v>6.7486030000000001</v>
          </cell>
          <cell r="AY1870">
            <v>24</v>
          </cell>
          <cell r="AZ1870">
            <v>5.6772099999999996</v>
          </cell>
          <cell r="BA1870">
            <v>18</v>
          </cell>
          <cell r="BB1870">
            <v>11.795820000000001</v>
          </cell>
          <cell r="BC1870">
            <v>15</v>
          </cell>
          <cell r="BD1870">
            <v>5.7312200000000004</v>
          </cell>
          <cell r="BE1870">
            <v>17</v>
          </cell>
          <cell r="BF1870">
            <v>10.214560000000001</v>
          </cell>
          <cell r="BG1870">
            <v>18</v>
          </cell>
          <cell r="BH1870">
            <v>23.52571</v>
          </cell>
          <cell r="BI1870">
            <v>15</v>
          </cell>
          <cell r="BJ1870">
            <v>10.26651</v>
          </cell>
          <cell r="BK1870">
            <v>17</v>
          </cell>
          <cell r="BL1870">
            <v>15.891769999999999</v>
          </cell>
          <cell r="BM1870">
            <v>18</v>
          </cell>
          <cell r="BN1870">
            <v>35.321530000000003</v>
          </cell>
          <cell r="BO1870">
            <v>15</v>
          </cell>
          <cell r="BP1870">
            <v>15.997730000000001</v>
          </cell>
          <cell r="BQ1870">
            <v>17</v>
          </cell>
          <cell r="BR1870">
            <v>7.3722219999999998</v>
          </cell>
          <cell r="BS1870">
            <v>18</v>
          </cell>
          <cell r="BT1870">
            <v>17.531749999999999</v>
          </cell>
          <cell r="BU1870">
            <v>15</v>
          </cell>
          <cell r="BV1870">
            <v>7.4079439999999996</v>
          </cell>
          <cell r="BW1870">
            <v>17</v>
          </cell>
        </row>
        <row r="1871">
          <cell r="A1871" t="str">
            <v>1381993</v>
          </cell>
          <cell r="B1871" t="str">
            <v>Advanced1993</v>
          </cell>
          <cell r="C1871" t="str">
            <v>Advanced Europe1993</v>
          </cell>
          <cell r="D1871" t="str">
            <v>EUR1993</v>
          </cell>
          <cell r="E1871" t="str">
            <v>OECD1993</v>
          </cell>
          <cell r="F1871">
            <v>138</v>
          </cell>
          <cell r="G1871" t="str">
            <v>Netherlands</v>
          </cell>
          <cell r="H1871">
            <v>1993</v>
          </cell>
          <cell r="I1871" t="str">
            <v>Advanced</v>
          </cell>
          <cell r="J1871" t="str">
            <v>Advanced Europe</v>
          </cell>
          <cell r="K1871" t="str">
            <v>EUR</v>
          </cell>
          <cell r="L1871" t="str">
            <v>OECD</v>
          </cell>
          <cell r="M1871">
            <v>276.01299999999998</v>
          </cell>
          <cell r="N1871">
            <v>327491</v>
          </cell>
          <cell r="O1871">
            <v>12.4358</v>
          </cell>
          <cell r="P1871">
            <v>6.5</v>
          </cell>
          <cell r="Q1871">
            <v>-0.22000030000000001</v>
          </cell>
          <cell r="R1871">
            <v>6.8949780000000001</v>
          </cell>
          <cell r="S1871">
            <v>19.33081</v>
          </cell>
          <cell r="X1871">
            <v>6.7973179999999997</v>
          </cell>
          <cell r="Y1871">
            <v>12.2597</v>
          </cell>
          <cell r="Z1871">
            <v>19.057009999999998</v>
          </cell>
          <cell r="AA1871">
            <v>6.4079350000000002</v>
          </cell>
          <cell r="AB1871">
            <v>5.3461119999999998</v>
          </cell>
          <cell r="AC1871">
            <v>25</v>
          </cell>
          <cell r="AD1871">
            <v>12.65536</v>
          </cell>
          <cell r="AE1871">
            <v>19</v>
          </cell>
          <cell r="AF1871">
            <v>5.3093389999999996</v>
          </cell>
          <cell r="AG1871">
            <v>24</v>
          </cell>
          <cell r="AH1871">
            <v>9.1306510000000003</v>
          </cell>
          <cell r="AI1871">
            <v>26</v>
          </cell>
          <cell r="AJ1871">
            <v>22.806000000000001</v>
          </cell>
          <cell r="AK1871">
            <v>19</v>
          </cell>
          <cell r="AL1871">
            <v>9.0062999999999995</v>
          </cell>
          <cell r="AM1871">
            <v>25</v>
          </cell>
          <cell r="AN1871">
            <v>14.719189999999999</v>
          </cell>
          <cell r="AO1871">
            <v>25</v>
          </cell>
          <cell r="AP1871">
            <v>35.461359999999999</v>
          </cell>
          <cell r="AQ1871">
            <v>19</v>
          </cell>
          <cell r="AR1871">
            <v>14.567130000000001</v>
          </cell>
          <cell r="AS1871">
            <v>24</v>
          </cell>
          <cell r="AT1871">
            <v>6.8559999999999999</v>
          </cell>
          <cell r="AU1871">
            <v>25</v>
          </cell>
          <cell r="AV1871">
            <v>17.061710000000001</v>
          </cell>
          <cell r="AW1871">
            <v>19</v>
          </cell>
          <cell r="AX1871">
            <v>6.7753189999999996</v>
          </cell>
          <cell r="AY1871">
            <v>24</v>
          </cell>
          <cell r="AZ1871">
            <v>6.0483609999999999</v>
          </cell>
          <cell r="BA1871">
            <v>18</v>
          </cell>
          <cell r="BB1871">
            <v>12.370710000000001</v>
          </cell>
          <cell r="BC1871">
            <v>15</v>
          </cell>
          <cell r="BD1871">
            <v>6.0373419999999998</v>
          </cell>
          <cell r="BE1871">
            <v>17</v>
          </cell>
          <cell r="BF1871">
            <v>10.41343</v>
          </cell>
          <cell r="BG1871">
            <v>18</v>
          </cell>
          <cell r="BH1871">
            <v>23.520569999999999</v>
          </cell>
          <cell r="BI1871">
            <v>15</v>
          </cell>
          <cell r="BJ1871">
            <v>10.29007</v>
          </cell>
          <cell r="BK1871">
            <v>17</v>
          </cell>
          <cell r="BL1871">
            <v>16.461790000000001</v>
          </cell>
          <cell r="BM1871">
            <v>18</v>
          </cell>
          <cell r="BN1871">
            <v>35.891280000000002</v>
          </cell>
          <cell r="BO1871">
            <v>15</v>
          </cell>
          <cell r="BP1871">
            <v>16.32742</v>
          </cell>
          <cell r="BQ1871">
            <v>17</v>
          </cell>
          <cell r="BR1871">
            <v>7.5388890000000002</v>
          </cell>
          <cell r="BS1871">
            <v>18</v>
          </cell>
          <cell r="BT1871">
            <v>17.570340000000002</v>
          </cell>
          <cell r="BU1871">
            <v>15</v>
          </cell>
          <cell r="BV1871">
            <v>7.4498889999999998</v>
          </cell>
          <cell r="BW1871">
            <v>17</v>
          </cell>
        </row>
        <row r="1872">
          <cell r="A1872" t="str">
            <v>1381994</v>
          </cell>
          <cell r="B1872" t="str">
            <v>Advanced1994</v>
          </cell>
          <cell r="C1872" t="str">
            <v>Advanced Europe1994</v>
          </cell>
          <cell r="D1872" t="str">
            <v>EUR1994</v>
          </cell>
          <cell r="E1872" t="str">
            <v>OECD1994</v>
          </cell>
          <cell r="F1872">
            <v>138</v>
          </cell>
          <cell r="G1872" t="str">
            <v>Netherlands</v>
          </cell>
          <cell r="H1872">
            <v>1994</v>
          </cell>
          <cell r="I1872" t="str">
            <v>Advanced</v>
          </cell>
          <cell r="J1872" t="str">
            <v>Advanced Europe</v>
          </cell>
          <cell r="K1872" t="str">
            <v>EUR</v>
          </cell>
          <cell r="L1872" t="str">
            <v>OECD</v>
          </cell>
          <cell r="M1872">
            <v>290.048</v>
          </cell>
          <cell r="N1872">
            <v>351201</v>
          </cell>
          <cell r="O1872">
            <v>10.9414</v>
          </cell>
          <cell r="P1872">
            <v>5.9</v>
          </cell>
          <cell r="Q1872">
            <v>-1.23</v>
          </cell>
          <cell r="R1872">
            <v>6.9017720000000002</v>
          </cell>
          <cell r="S1872">
            <v>17.84319</v>
          </cell>
          <cell r="X1872">
            <v>6.8378199999999998</v>
          </cell>
          <cell r="Y1872">
            <v>10.84004</v>
          </cell>
          <cell r="Z1872">
            <v>17.677859999999999</v>
          </cell>
          <cell r="AA1872">
            <v>5.8453309999999998</v>
          </cell>
          <cell r="AB1872">
            <v>5.2648760000000001</v>
          </cell>
          <cell r="AC1872">
            <v>25</v>
          </cell>
          <cell r="AD1872">
            <v>12.662599999999999</v>
          </cell>
          <cell r="AE1872">
            <v>19</v>
          </cell>
          <cell r="AF1872">
            <v>5.2963659999999999</v>
          </cell>
          <cell r="AG1872">
            <v>24</v>
          </cell>
          <cell r="AH1872">
            <v>9.0438050000000008</v>
          </cell>
          <cell r="AI1872">
            <v>26</v>
          </cell>
          <cell r="AJ1872">
            <v>23.229179999999999</v>
          </cell>
          <cell r="AK1872">
            <v>19</v>
          </cell>
          <cell r="AL1872">
            <v>8.9918560000000003</v>
          </cell>
          <cell r="AM1872">
            <v>25</v>
          </cell>
          <cell r="AN1872">
            <v>14.549630000000001</v>
          </cell>
          <cell r="AO1872">
            <v>25</v>
          </cell>
          <cell r="AP1872">
            <v>35.89179</v>
          </cell>
          <cell r="AQ1872">
            <v>19</v>
          </cell>
          <cell r="AR1872">
            <v>14.539960000000001</v>
          </cell>
          <cell r="AS1872">
            <v>24</v>
          </cell>
          <cell r="AT1872">
            <v>6.82</v>
          </cell>
          <cell r="AU1872">
            <v>25</v>
          </cell>
          <cell r="AV1872">
            <v>17.38758</v>
          </cell>
          <cell r="AW1872">
            <v>19</v>
          </cell>
          <cell r="AX1872">
            <v>6.7982579999999997</v>
          </cell>
          <cell r="AY1872">
            <v>24</v>
          </cell>
          <cell r="AZ1872">
            <v>5.9964579999999996</v>
          </cell>
          <cell r="BA1872">
            <v>18</v>
          </cell>
          <cell r="BB1872">
            <v>12.375159999999999</v>
          </cell>
          <cell r="BC1872">
            <v>15</v>
          </cell>
          <cell r="BD1872">
            <v>6.0648059999999999</v>
          </cell>
          <cell r="BE1872">
            <v>17</v>
          </cell>
          <cell r="BF1872">
            <v>10.322649999999999</v>
          </cell>
          <cell r="BG1872">
            <v>18</v>
          </cell>
          <cell r="BH1872">
            <v>23.95401</v>
          </cell>
          <cell r="BI1872">
            <v>15</v>
          </cell>
          <cell r="BJ1872">
            <v>10.28448</v>
          </cell>
          <cell r="BK1872">
            <v>17</v>
          </cell>
          <cell r="BL1872">
            <v>16.319109999999998</v>
          </cell>
          <cell r="BM1872">
            <v>18</v>
          </cell>
          <cell r="BN1872">
            <v>36.329160000000002</v>
          </cell>
          <cell r="BO1872">
            <v>15</v>
          </cell>
          <cell r="BP1872">
            <v>16.34929</v>
          </cell>
          <cell r="BQ1872">
            <v>17</v>
          </cell>
          <cell r="BR1872">
            <v>7.5111109999999996</v>
          </cell>
          <cell r="BS1872">
            <v>18</v>
          </cell>
          <cell r="BT1872">
            <v>17.926159999999999</v>
          </cell>
          <cell r="BU1872">
            <v>15</v>
          </cell>
          <cell r="BV1872">
            <v>7.4923209999999996</v>
          </cell>
          <cell r="BW1872">
            <v>17</v>
          </cell>
        </row>
        <row r="1873">
          <cell r="A1873" t="str">
            <v>1381995</v>
          </cell>
          <cell r="B1873" t="str">
            <v>Advanced1995</v>
          </cell>
          <cell r="C1873" t="str">
            <v>Advanced Europe1995</v>
          </cell>
          <cell r="D1873" t="str">
            <v>EUR1995</v>
          </cell>
          <cell r="E1873" t="str">
            <v>OECD1995</v>
          </cell>
          <cell r="F1873">
            <v>138</v>
          </cell>
          <cell r="G1873" t="str">
            <v>Netherlands</v>
          </cell>
          <cell r="H1873">
            <v>1995</v>
          </cell>
          <cell r="I1873" t="str">
            <v>Advanced</v>
          </cell>
          <cell r="J1873" t="str">
            <v>Advanced Europe</v>
          </cell>
          <cell r="K1873" t="str">
            <v>EUR</v>
          </cell>
          <cell r="L1873" t="str">
            <v>OECD</v>
          </cell>
          <cell r="M1873">
            <v>305.26100000000002</v>
          </cell>
          <cell r="N1873">
            <v>418954</v>
          </cell>
          <cell r="O1873">
            <v>10.603</v>
          </cell>
          <cell r="P1873">
            <v>5.8</v>
          </cell>
          <cell r="Q1873">
            <v>-0.17000009999999999</v>
          </cell>
          <cell r="R1873">
            <v>6.6151099999999996</v>
          </cell>
          <cell r="S1873">
            <v>17.2181</v>
          </cell>
          <cell r="T1873">
            <v>13.01906</v>
          </cell>
          <cell r="U1873">
            <v>20.867519999999999</v>
          </cell>
          <cell r="V1873">
            <v>33.886589999999998</v>
          </cell>
          <cell r="W1873">
            <v>11.414859999999999</v>
          </cell>
          <cell r="X1873">
            <v>6.5270489999999999</v>
          </cell>
          <cell r="Y1873">
            <v>10.46184</v>
          </cell>
          <cell r="Z1873">
            <v>16.988890000000001</v>
          </cell>
          <cell r="AA1873">
            <v>5.7227899999999998</v>
          </cell>
          <cell r="AB1873">
            <v>5.008991</v>
          </cell>
          <cell r="AC1873">
            <v>27</v>
          </cell>
          <cell r="AD1873">
            <v>11.88313</v>
          </cell>
          <cell r="AE1873">
            <v>24</v>
          </cell>
          <cell r="AF1873">
            <v>4.9647730000000001</v>
          </cell>
          <cell r="AG1873">
            <v>27</v>
          </cell>
          <cell r="AH1873">
            <v>9.1135289999999998</v>
          </cell>
          <cell r="AI1873">
            <v>27</v>
          </cell>
          <cell r="AJ1873">
            <v>22.245190000000001</v>
          </cell>
          <cell r="AK1873">
            <v>24</v>
          </cell>
          <cell r="AL1873">
            <v>9.0322200000000006</v>
          </cell>
          <cell r="AM1873">
            <v>27</v>
          </cell>
          <cell r="AN1873">
            <v>14.12252</v>
          </cell>
          <cell r="AO1873">
            <v>27</v>
          </cell>
          <cell r="AP1873">
            <v>34.128320000000002</v>
          </cell>
          <cell r="AQ1873">
            <v>24</v>
          </cell>
          <cell r="AR1873">
            <v>13.99699</v>
          </cell>
          <cell r="AS1873">
            <v>27</v>
          </cell>
          <cell r="AT1873">
            <v>6.6740740000000001</v>
          </cell>
          <cell r="AU1873">
            <v>27</v>
          </cell>
          <cell r="AV1873">
            <v>16.522320000000001</v>
          </cell>
          <cell r="AW1873">
            <v>24</v>
          </cell>
          <cell r="AX1873">
            <v>6.6125980000000002</v>
          </cell>
          <cell r="AY1873">
            <v>27</v>
          </cell>
          <cell r="AZ1873">
            <v>5.643205</v>
          </cell>
          <cell r="BA1873">
            <v>19</v>
          </cell>
          <cell r="BB1873">
            <v>12.199909999999999</v>
          </cell>
          <cell r="BC1873">
            <v>18</v>
          </cell>
          <cell r="BD1873">
            <v>5.5655109999999999</v>
          </cell>
          <cell r="BE1873">
            <v>19</v>
          </cell>
          <cell r="BF1873">
            <v>10.1434</v>
          </cell>
          <cell r="BG1873">
            <v>19</v>
          </cell>
          <cell r="BH1873">
            <v>22.752890000000001</v>
          </cell>
          <cell r="BI1873">
            <v>18</v>
          </cell>
          <cell r="BJ1873">
            <v>10.00314</v>
          </cell>
          <cell r="BK1873">
            <v>19</v>
          </cell>
          <cell r="BL1873">
            <v>15.7866</v>
          </cell>
          <cell r="BM1873">
            <v>19</v>
          </cell>
          <cell r="BN1873">
            <v>34.952800000000003</v>
          </cell>
          <cell r="BO1873">
            <v>18</v>
          </cell>
          <cell r="BP1873">
            <v>15.56865</v>
          </cell>
          <cell r="BQ1873">
            <v>19</v>
          </cell>
          <cell r="BR1873">
            <v>7.4789469999999998</v>
          </cell>
          <cell r="BS1873">
            <v>19</v>
          </cell>
          <cell r="BT1873">
            <v>16.858339999999998</v>
          </cell>
          <cell r="BU1873">
            <v>18</v>
          </cell>
          <cell r="BV1873">
            <v>7.3773929999999996</v>
          </cell>
          <cell r="BW1873">
            <v>19</v>
          </cell>
        </row>
        <row r="1874">
          <cell r="A1874" t="str">
            <v>1381996</v>
          </cell>
          <cell r="B1874" t="str">
            <v>Advanced1996</v>
          </cell>
          <cell r="C1874" t="str">
            <v>Advanced Europe1996</v>
          </cell>
          <cell r="D1874" t="str">
            <v>EUR1996</v>
          </cell>
          <cell r="E1874" t="str">
            <v>OECD1996</v>
          </cell>
          <cell r="F1874">
            <v>138</v>
          </cell>
          <cell r="G1874" t="str">
            <v>Netherlands</v>
          </cell>
          <cell r="H1874">
            <v>1996</v>
          </cell>
          <cell r="I1874" t="str">
            <v>Advanced</v>
          </cell>
          <cell r="J1874" t="str">
            <v>Advanced Europe</v>
          </cell>
          <cell r="K1874" t="str">
            <v>EUR</v>
          </cell>
          <cell r="L1874" t="str">
            <v>OECD</v>
          </cell>
          <cell r="M1874">
            <v>319.755</v>
          </cell>
          <cell r="N1874">
            <v>417965</v>
          </cell>
          <cell r="O1874">
            <v>10.1266</v>
          </cell>
          <cell r="P1874">
            <v>5.7</v>
          </cell>
          <cell r="Q1874">
            <v>-0.28999999999999998</v>
          </cell>
          <cell r="R1874">
            <v>6.3957949999999997</v>
          </cell>
          <cell r="S1874">
            <v>16.52242</v>
          </cell>
          <cell r="T1874">
            <v>14.49255</v>
          </cell>
          <cell r="U1874">
            <v>22.946429999999999</v>
          </cell>
          <cell r="V1874">
            <v>37.438980000000001</v>
          </cell>
          <cell r="W1874">
            <v>12.91591</v>
          </cell>
          <cell r="X1874">
            <v>6.355613</v>
          </cell>
          <cell r="Y1874">
            <v>10.063000000000001</v>
          </cell>
          <cell r="Z1874">
            <v>16.418620000000001</v>
          </cell>
          <cell r="AA1874">
            <v>5.6641890000000004</v>
          </cell>
          <cell r="AB1874">
            <v>4.8394539999999999</v>
          </cell>
          <cell r="AC1874">
            <v>28</v>
          </cell>
          <cell r="AD1874">
            <v>11.85779</v>
          </cell>
          <cell r="AE1874">
            <v>25</v>
          </cell>
          <cell r="AF1874">
            <v>4.7869789999999997</v>
          </cell>
          <cell r="AG1874">
            <v>28</v>
          </cell>
          <cell r="AH1874">
            <v>9.3239579999999993</v>
          </cell>
          <cell r="AI1874">
            <v>28</v>
          </cell>
          <cell r="AJ1874">
            <v>23.40597</v>
          </cell>
          <cell r="AK1874">
            <v>25</v>
          </cell>
          <cell r="AL1874">
            <v>9.2176550000000006</v>
          </cell>
          <cell r="AM1874">
            <v>28</v>
          </cell>
          <cell r="AN1874">
            <v>14.163410000000001</v>
          </cell>
          <cell r="AO1874">
            <v>28</v>
          </cell>
          <cell r="AP1874">
            <v>35.263770000000001</v>
          </cell>
          <cell r="AQ1874">
            <v>25</v>
          </cell>
          <cell r="AR1874">
            <v>14.004630000000001</v>
          </cell>
          <cell r="AS1874">
            <v>28</v>
          </cell>
          <cell r="AT1874">
            <v>6.8678569999999999</v>
          </cell>
          <cell r="AU1874">
            <v>28</v>
          </cell>
          <cell r="AV1874">
            <v>17.43497</v>
          </cell>
          <cell r="AW1874">
            <v>25</v>
          </cell>
          <cell r="AX1874">
            <v>6.7850320000000002</v>
          </cell>
          <cell r="AY1874">
            <v>28</v>
          </cell>
          <cell r="AZ1874">
            <v>5.3915430000000004</v>
          </cell>
          <cell r="BA1874">
            <v>20</v>
          </cell>
          <cell r="BB1874">
            <v>12.16451</v>
          </cell>
          <cell r="BC1874">
            <v>19</v>
          </cell>
          <cell r="BD1874">
            <v>5.3148960000000001</v>
          </cell>
          <cell r="BE1874">
            <v>20</v>
          </cell>
          <cell r="BF1874">
            <v>10.38805</v>
          </cell>
          <cell r="BG1874">
            <v>20</v>
          </cell>
          <cell r="BH1874">
            <v>24.30668</v>
          </cell>
          <cell r="BI1874">
            <v>19</v>
          </cell>
          <cell r="BJ1874">
            <v>10.2379</v>
          </cell>
          <cell r="BK1874">
            <v>20</v>
          </cell>
          <cell r="BL1874">
            <v>15.7796</v>
          </cell>
          <cell r="BM1874">
            <v>20</v>
          </cell>
          <cell r="BN1874">
            <v>36.47119</v>
          </cell>
          <cell r="BO1874">
            <v>19</v>
          </cell>
          <cell r="BP1874">
            <v>15.5528</v>
          </cell>
          <cell r="BQ1874">
            <v>20</v>
          </cell>
          <cell r="BR1874">
            <v>7.7249999999999996</v>
          </cell>
          <cell r="BS1874">
            <v>20</v>
          </cell>
          <cell r="BT1874">
            <v>18.127379999999999</v>
          </cell>
          <cell r="BU1874">
            <v>19</v>
          </cell>
          <cell r="BV1874">
            <v>7.611529</v>
          </cell>
          <cell r="BW1874">
            <v>20</v>
          </cell>
        </row>
        <row r="1875">
          <cell r="A1875" t="str">
            <v>1381997</v>
          </cell>
          <cell r="B1875" t="str">
            <v>Advanced1997</v>
          </cell>
          <cell r="C1875" t="str">
            <v>Advanced Europe1997</v>
          </cell>
          <cell r="D1875" t="str">
            <v>EUR1997</v>
          </cell>
          <cell r="E1875" t="str">
            <v>OECD1997</v>
          </cell>
          <cell r="F1875">
            <v>138</v>
          </cell>
          <cell r="G1875" t="str">
            <v>Netherlands</v>
          </cell>
          <cell r="H1875">
            <v>1997</v>
          </cell>
          <cell r="I1875" t="str">
            <v>Advanced</v>
          </cell>
          <cell r="J1875" t="str">
            <v>Advanced Europe</v>
          </cell>
          <cell r="K1875" t="str">
            <v>EUR</v>
          </cell>
          <cell r="L1875" t="str">
            <v>OECD</v>
          </cell>
          <cell r="M1875">
            <v>342.23700000000002</v>
          </cell>
          <cell r="N1875">
            <v>386513</v>
          </cell>
          <cell r="O1875">
            <v>9.5501000000000005</v>
          </cell>
          <cell r="P1875">
            <v>5.5</v>
          </cell>
          <cell r="Q1875">
            <v>-0.38000010000000001</v>
          </cell>
          <cell r="R1875">
            <v>6.0610290000000004</v>
          </cell>
          <cell r="S1875">
            <v>15.611129999999999</v>
          </cell>
          <cell r="T1875">
            <v>14.2226</v>
          </cell>
          <cell r="U1875">
            <v>22.409929999999999</v>
          </cell>
          <cell r="V1875">
            <v>36.63252</v>
          </cell>
          <cell r="W1875">
            <v>12.9061</v>
          </cell>
          <cell r="X1875">
            <v>6.0616890000000003</v>
          </cell>
          <cell r="Y1875">
            <v>9.5511420000000005</v>
          </cell>
          <cell r="Z1875">
            <v>15.612830000000001</v>
          </cell>
          <cell r="AA1875">
            <v>5.5005980000000001</v>
          </cell>
          <cell r="AB1875">
            <v>4.6666369999999997</v>
          </cell>
          <cell r="AC1875">
            <v>28</v>
          </cell>
          <cell r="AD1875">
            <v>11.661210000000001</v>
          </cell>
          <cell r="AE1875">
            <v>26</v>
          </cell>
          <cell r="AF1875">
            <v>4.6474669999999998</v>
          </cell>
          <cell r="AG1875">
            <v>28</v>
          </cell>
          <cell r="AH1875">
            <v>9.2604050000000004</v>
          </cell>
          <cell r="AI1875">
            <v>28</v>
          </cell>
          <cell r="AJ1875">
            <v>23.431699999999999</v>
          </cell>
          <cell r="AK1875">
            <v>26</v>
          </cell>
          <cell r="AL1875">
            <v>9.2049369999999993</v>
          </cell>
          <cell r="AM1875">
            <v>28</v>
          </cell>
          <cell r="AN1875">
            <v>13.92704</v>
          </cell>
          <cell r="AO1875">
            <v>28</v>
          </cell>
          <cell r="AP1875">
            <v>35.092910000000003</v>
          </cell>
          <cell r="AQ1875">
            <v>26</v>
          </cell>
          <cell r="AR1875">
            <v>13.852399999999999</v>
          </cell>
          <cell r="AS1875">
            <v>28</v>
          </cell>
          <cell r="AT1875">
            <v>6.8607139999999998</v>
          </cell>
          <cell r="AU1875">
            <v>28</v>
          </cell>
          <cell r="AV1875">
            <v>17.526199999999999</v>
          </cell>
          <cell r="AW1875">
            <v>26</v>
          </cell>
          <cell r="AX1875">
            <v>6.8152920000000003</v>
          </cell>
          <cell r="AY1875">
            <v>28</v>
          </cell>
          <cell r="AZ1875">
            <v>5.1467599999999996</v>
          </cell>
          <cell r="BA1875">
            <v>20</v>
          </cell>
          <cell r="BB1875">
            <v>11.77909</v>
          </cell>
          <cell r="BC1875">
            <v>20</v>
          </cell>
          <cell r="BD1875">
            <v>5.1222830000000004</v>
          </cell>
          <cell r="BE1875">
            <v>20</v>
          </cell>
          <cell r="BF1875">
            <v>10.27979</v>
          </cell>
          <cell r="BG1875">
            <v>20</v>
          </cell>
          <cell r="BH1875">
            <v>24.146640000000001</v>
          </cell>
          <cell r="BI1875">
            <v>20</v>
          </cell>
          <cell r="BJ1875">
            <v>10.206759999999999</v>
          </cell>
          <cell r="BK1875">
            <v>20</v>
          </cell>
          <cell r="BL1875">
            <v>15.426550000000001</v>
          </cell>
          <cell r="BM1875">
            <v>20</v>
          </cell>
          <cell r="BN1875">
            <v>35.925719999999998</v>
          </cell>
          <cell r="BO1875">
            <v>20</v>
          </cell>
          <cell r="BP1875">
            <v>15.329050000000001</v>
          </cell>
          <cell r="BQ1875">
            <v>20</v>
          </cell>
          <cell r="BR1875">
            <v>7.7050000000000001</v>
          </cell>
          <cell r="BS1875">
            <v>20</v>
          </cell>
          <cell r="BT1875">
            <v>18.10191</v>
          </cell>
          <cell r="BU1875">
            <v>20</v>
          </cell>
          <cell r="BV1875">
            <v>7.645327</v>
          </cell>
          <cell r="BW1875">
            <v>20</v>
          </cell>
        </row>
        <row r="1876">
          <cell r="A1876" t="str">
            <v>1381998</v>
          </cell>
          <cell r="B1876" t="str">
            <v>Advanced1998</v>
          </cell>
          <cell r="C1876" t="str">
            <v>Advanced Europe1998</v>
          </cell>
          <cell r="D1876" t="str">
            <v>EUR1998</v>
          </cell>
          <cell r="E1876" t="str">
            <v>OECD1998</v>
          </cell>
          <cell r="F1876">
            <v>138</v>
          </cell>
          <cell r="G1876" t="str">
            <v>Netherlands</v>
          </cell>
          <cell r="H1876">
            <v>1998</v>
          </cell>
          <cell r="I1876" t="str">
            <v>Advanced</v>
          </cell>
          <cell r="J1876" t="str">
            <v>Advanced Europe</v>
          </cell>
          <cell r="K1876" t="str">
            <v>EUR</v>
          </cell>
          <cell r="L1876" t="str">
            <v>OECD</v>
          </cell>
          <cell r="M1876">
            <v>362.464</v>
          </cell>
          <cell r="N1876">
            <v>402658</v>
          </cell>
          <cell r="O1876">
            <v>9.2368799999999993</v>
          </cell>
          <cell r="P1876">
            <v>5.4</v>
          </cell>
          <cell r="Q1876">
            <v>-0.35000039999999999</v>
          </cell>
          <cell r="R1876">
            <v>6.1167259999999999</v>
          </cell>
          <cell r="S1876">
            <v>15.35361</v>
          </cell>
          <cell r="T1876">
            <v>14.562760000000001</v>
          </cell>
          <cell r="U1876">
            <v>21.991250000000001</v>
          </cell>
          <cell r="V1876">
            <v>36.554009999999998</v>
          </cell>
          <cell r="W1876">
            <v>12.85637</v>
          </cell>
          <cell r="X1876">
            <v>6.1402340000000004</v>
          </cell>
          <cell r="Y1876">
            <v>9.2723809999999993</v>
          </cell>
          <cell r="Z1876">
            <v>15.412610000000001</v>
          </cell>
          <cell r="AA1876">
            <v>5.4207539999999996</v>
          </cell>
          <cell r="AB1876">
            <v>4.6805070000000004</v>
          </cell>
          <cell r="AC1876">
            <v>28</v>
          </cell>
          <cell r="AD1876">
            <v>11.798579999999999</v>
          </cell>
          <cell r="AE1876">
            <v>26</v>
          </cell>
          <cell r="AF1876">
            <v>4.6759690000000003</v>
          </cell>
          <cell r="AG1876">
            <v>28</v>
          </cell>
          <cell r="AH1876">
            <v>9.2341350000000002</v>
          </cell>
          <cell r="AI1876">
            <v>28</v>
          </cell>
          <cell r="AJ1876">
            <v>23.448920000000001</v>
          </cell>
          <cell r="AK1876">
            <v>26</v>
          </cell>
          <cell r="AL1876">
            <v>9.1963740000000005</v>
          </cell>
          <cell r="AM1876">
            <v>28</v>
          </cell>
          <cell r="AN1876">
            <v>13.91464</v>
          </cell>
          <cell r="AO1876">
            <v>28</v>
          </cell>
          <cell r="AP1876">
            <v>35.247500000000002</v>
          </cell>
          <cell r="AQ1876">
            <v>26</v>
          </cell>
          <cell r="AR1876">
            <v>13.872339999999999</v>
          </cell>
          <cell r="AS1876">
            <v>28</v>
          </cell>
          <cell r="AT1876">
            <v>6.8464280000000004</v>
          </cell>
          <cell r="AU1876">
            <v>28</v>
          </cell>
          <cell r="AV1876">
            <v>17.57657</v>
          </cell>
          <cell r="AW1876">
            <v>26</v>
          </cell>
          <cell r="AX1876">
            <v>6.8136890000000001</v>
          </cell>
          <cell r="AY1876">
            <v>28</v>
          </cell>
          <cell r="AZ1876">
            <v>5.1032500000000001</v>
          </cell>
          <cell r="BA1876">
            <v>20</v>
          </cell>
          <cell r="BB1876">
            <v>11.87039</v>
          </cell>
          <cell r="BC1876">
            <v>20</v>
          </cell>
          <cell r="BD1876">
            <v>5.1103370000000004</v>
          </cell>
          <cell r="BE1876">
            <v>20</v>
          </cell>
          <cell r="BF1876">
            <v>10.21569</v>
          </cell>
          <cell r="BG1876">
            <v>20</v>
          </cell>
          <cell r="BH1876">
            <v>24.197980000000001</v>
          </cell>
          <cell r="BI1876">
            <v>20</v>
          </cell>
          <cell r="BJ1876">
            <v>10.19331</v>
          </cell>
          <cell r="BK1876">
            <v>20</v>
          </cell>
          <cell r="BL1876">
            <v>15.31894</v>
          </cell>
          <cell r="BM1876">
            <v>20</v>
          </cell>
          <cell r="BN1876">
            <v>36.068359999999998</v>
          </cell>
          <cell r="BO1876">
            <v>20</v>
          </cell>
          <cell r="BP1876">
            <v>15.30364</v>
          </cell>
          <cell r="BQ1876">
            <v>20</v>
          </cell>
          <cell r="BR1876">
            <v>7.66</v>
          </cell>
          <cell r="BS1876">
            <v>20</v>
          </cell>
          <cell r="BT1876">
            <v>18.150120000000001</v>
          </cell>
          <cell r="BU1876">
            <v>20</v>
          </cell>
          <cell r="BV1876">
            <v>7.6371039999999999</v>
          </cell>
          <cell r="BW1876">
            <v>20</v>
          </cell>
        </row>
        <row r="1877">
          <cell r="A1877" t="str">
            <v>1381999</v>
          </cell>
          <cell r="B1877" t="str">
            <v>Advanced1999</v>
          </cell>
          <cell r="C1877" t="str">
            <v>Advanced Europe1999</v>
          </cell>
          <cell r="D1877" t="str">
            <v>EUR1999</v>
          </cell>
          <cell r="E1877" t="str">
            <v>OECD1999</v>
          </cell>
          <cell r="F1877">
            <v>138</v>
          </cell>
          <cell r="G1877" t="str">
            <v>Netherlands</v>
          </cell>
          <cell r="H1877">
            <v>1999</v>
          </cell>
          <cell r="I1877" t="str">
            <v>Advanced</v>
          </cell>
          <cell r="J1877" t="str">
            <v>Advanced Europe</v>
          </cell>
          <cell r="K1877" t="str">
            <v>EUR</v>
          </cell>
          <cell r="L1877" t="str">
            <v>OECD</v>
          </cell>
          <cell r="M1877">
            <v>386.19299999999998</v>
          </cell>
          <cell r="N1877">
            <v>411445</v>
          </cell>
          <cell r="O1877">
            <v>9.0542300000000004</v>
          </cell>
          <cell r="P1877">
            <v>5.2</v>
          </cell>
          <cell r="Q1877">
            <v>-0.21</v>
          </cell>
          <cell r="R1877">
            <v>5.5747239999999998</v>
          </cell>
          <cell r="S1877">
            <v>14.62895</v>
          </cell>
          <cell r="T1877">
            <v>13.354089999999999</v>
          </cell>
          <cell r="U1877">
            <v>21.689139999999998</v>
          </cell>
          <cell r="V1877">
            <v>35.043230000000001</v>
          </cell>
          <cell r="W1877">
            <v>12.45645</v>
          </cell>
          <cell r="X1877">
            <v>5.6502410000000003</v>
          </cell>
          <cell r="Y1877">
            <v>9.1768809999999998</v>
          </cell>
          <cell r="Z1877">
            <v>14.827120000000001</v>
          </cell>
          <cell r="AA1877">
            <v>5.2704399999999998</v>
          </cell>
          <cell r="AB1877">
            <v>4.6339329999999999</v>
          </cell>
          <cell r="AC1877">
            <v>28</v>
          </cell>
          <cell r="AD1877">
            <v>11.72109</v>
          </cell>
          <cell r="AE1877">
            <v>26</v>
          </cell>
          <cell r="AF1877">
            <v>4.6436900000000003</v>
          </cell>
          <cell r="AG1877">
            <v>28</v>
          </cell>
          <cell r="AH1877">
            <v>9.2207740000000005</v>
          </cell>
          <cell r="AI1877">
            <v>28</v>
          </cell>
          <cell r="AJ1877">
            <v>23.477319999999999</v>
          </cell>
          <cell r="AK1877">
            <v>26</v>
          </cell>
          <cell r="AL1877">
            <v>9.2141500000000001</v>
          </cell>
          <cell r="AM1877">
            <v>28</v>
          </cell>
          <cell r="AN1877">
            <v>13.854710000000001</v>
          </cell>
          <cell r="AO1877">
            <v>28</v>
          </cell>
          <cell r="AP1877">
            <v>35.198410000000003</v>
          </cell>
          <cell r="AQ1877">
            <v>26</v>
          </cell>
          <cell r="AR1877">
            <v>13.857839999999999</v>
          </cell>
          <cell r="AS1877">
            <v>28</v>
          </cell>
          <cell r="AT1877">
            <v>6.8392860000000004</v>
          </cell>
          <cell r="AU1877">
            <v>28</v>
          </cell>
          <cell r="AV1877">
            <v>17.598210000000002</v>
          </cell>
          <cell r="AW1877">
            <v>26</v>
          </cell>
          <cell r="AX1877">
            <v>6.8304580000000001</v>
          </cell>
          <cell r="AY1877">
            <v>28</v>
          </cell>
          <cell r="AZ1877">
            <v>5.051196</v>
          </cell>
          <cell r="BA1877">
            <v>20</v>
          </cell>
          <cell r="BB1877">
            <v>11.74681</v>
          </cell>
          <cell r="BC1877">
            <v>20</v>
          </cell>
          <cell r="BD1877">
            <v>5.0660410000000002</v>
          </cell>
          <cell r="BE1877">
            <v>20</v>
          </cell>
          <cell r="BF1877">
            <v>10.249129999999999</v>
          </cell>
          <cell r="BG1877">
            <v>20</v>
          </cell>
          <cell r="BH1877">
            <v>24.25525</v>
          </cell>
          <cell r="BI1877">
            <v>20</v>
          </cell>
          <cell r="BJ1877">
            <v>10.2447</v>
          </cell>
          <cell r="BK1877">
            <v>20</v>
          </cell>
          <cell r="BL1877">
            <v>15.300319999999999</v>
          </cell>
          <cell r="BM1877">
            <v>20</v>
          </cell>
          <cell r="BN1877">
            <v>36.00206</v>
          </cell>
          <cell r="BO1877">
            <v>20</v>
          </cell>
          <cell r="BP1877">
            <v>15.310739999999999</v>
          </cell>
          <cell r="BQ1877">
            <v>20</v>
          </cell>
          <cell r="BR1877">
            <v>7.7</v>
          </cell>
          <cell r="BS1877">
            <v>20</v>
          </cell>
          <cell r="BT1877">
            <v>18.207229999999999</v>
          </cell>
          <cell r="BU1877">
            <v>20</v>
          </cell>
          <cell r="BV1877">
            <v>7.691001</v>
          </cell>
          <cell r="BW1877">
            <v>20</v>
          </cell>
        </row>
        <row r="1878">
          <cell r="A1878" t="str">
            <v>1382000</v>
          </cell>
          <cell r="B1878" t="str">
            <v>Advanced2000</v>
          </cell>
          <cell r="C1878" t="str">
            <v>Advanced Europe2000</v>
          </cell>
          <cell r="D1878" t="str">
            <v>EUR2000</v>
          </cell>
          <cell r="E1878" t="str">
            <v>OECD2000</v>
          </cell>
          <cell r="F1878">
            <v>138</v>
          </cell>
          <cell r="G1878" t="str">
            <v>Netherlands</v>
          </cell>
          <cell r="H1878">
            <v>2000</v>
          </cell>
          <cell r="I1878" t="str">
            <v>Advanced</v>
          </cell>
          <cell r="J1878" t="str">
            <v>Advanced Europe</v>
          </cell>
          <cell r="K1878" t="str">
            <v>EUR</v>
          </cell>
          <cell r="L1878" t="str">
            <v>OECD</v>
          </cell>
          <cell r="M1878">
            <v>418.31299999999999</v>
          </cell>
          <cell r="N1878">
            <v>385075</v>
          </cell>
          <cell r="O1878">
            <v>8.6749899999999993</v>
          </cell>
          <cell r="P1878">
            <v>5</v>
          </cell>
          <cell r="Q1878">
            <v>-0.35999969999999998</v>
          </cell>
          <cell r="R1878">
            <v>5.2067139999999998</v>
          </cell>
          <cell r="S1878">
            <v>13.88171</v>
          </cell>
          <cell r="T1878">
            <v>12.861370000000001</v>
          </cell>
          <cell r="U1878">
            <v>21.428540000000002</v>
          </cell>
          <cell r="V1878">
            <v>34.289900000000003</v>
          </cell>
          <cell r="W1878">
            <v>12.35075</v>
          </cell>
          <cell r="X1878">
            <v>5.303744</v>
          </cell>
          <cell r="Y1878">
            <v>8.8366579999999999</v>
          </cell>
          <cell r="Z1878">
            <v>14.1404</v>
          </cell>
          <cell r="AA1878">
            <v>5.093178</v>
          </cell>
          <cell r="AB1878">
            <v>4.3977579999999996</v>
          </cell>
          <cell r="AC1878">
            <v>28</v>
          </cell>
          <cell r="AD1878">
            <v>11.385160000000001</v>
          </cell>
          <cell r="AE1878">
            <v>27</v>
          </cell>
          <cell r="AF1878">
            <v>4.4611479999999997</v>
          </cell>
          <cell r="AG1878">
            <v>28</v>
          </cell>
          <cell r="AH1878">
            <v>9.0518859999999997</v>
          </cell>
          <cell r="AI1878">
            <v>28</v>
          </cell>
          <cell r="AJ1878">
            <v>23.089289999999998</v>
          </cell>
          <cell r="AK1878">
            <v>27</v>
          </cell>
          <cell r="AL1878">
            <v>9.1570330000000002</v>
          </cell>
          <cell r="AM1878">
            <v>28</v>
          </cell>
          <cell r="AN1878">
            <v>13.44964</v>
          </cell>
          <cell r="AO1878">
            <v>28</v>
          </cell>
          <cell r="AP1878">
            <v>34.474449999999997</v>
          </cell>
          <cell r="AQ1878">
            <v>27</v>
          </cell>
          <cell r="AR1878">
            <v>13.618180000000001</v>
          </cell>
          <cell r="AS1878">
            <v>28</v>
          </cell>
          <cell r="AT1878">
            <v>6.6928570000000001</v>
          </cell>
          <cell r="AU1878">
            <v>28</v>
          </cell>
          <cell r="AV1878">
            <v>16.96011</v>
          </cell>
          <cell r="AW1878">
            <v>27</v>
          </cell>
          <cell r="AX1878">
            <v>6.7645039999999996</v>
          </cell>
          <cell r="AY1878">
            <v>28</v>
          </cell>
          <cell r="AZ1878">
            <v>4.7618499999999999</v>
          </cell>
          <cell r="BA1878">
            <v>20</v>
          </cell>
          <cell r="BB1878">
            <v>11.381589999999999</v>
          </cell>
          <cell r="BC1878">
            <v>20</v>
          </cell>
          <cell r="BD1878">
            <v>4.8236270000000001</v>
          </cell>
          <cell r="BE1878">
            <v>20</v>
          </cell>
          <cell r="BF1878">
            <v>10.07931</v>
          </cell>
          <cell r="BG1878">
            <v>20</v>
          </cell>
          <cell r="BH1878">
            <v>24.373919999999998</v>
          </cell>
          <cell r="BI1878">
            <v>20</v>
          </cell>
          <cell r="BJ1878">
            <v>10.181559999999999</v>
          </cell>
          <cell r="BK1878">
            <v>20</v>
          </cell>
          <cell r="BL1878">
            <v>14.84116</v>
          </cell>
          <cell r="BM1878">
            <v>20</v>
          </cell>
          <cell r="BN1878">
            <v>35.755510000000001</v>
          </cell>
          <cell r="BO1878">
            <v>20</v>
          </cell>
          <cell r="BP1878">
            <v>15.005190000000001</v>
          </cell>
          <cell r="BQ1878">
            <v>20</v>
          </cell>
          <cell r="BR1878">
            <v>7.5549999999999997</v>
          </cell>
          <cell r="BS1878">
            <v>20</v>
          </cell>
          <cell r="BT1878">
            <v>18.224209999999999</v>
          </cell>
          <cell r="BU1878">
            <v>20</v>
          </cell>
          <cell r="BV1878">
            <v>7.6285350000000003</v>
          </cell>
          <cell r="BW1878">
            <v>20</v>
          </cell>
        </row>
        <row r="1879">
          <cell r="A1879" t="str">
            <v>1382001</v>
          </cell>
          <cell r="B1879" t="str">
            <v>Advanced2001</v>
          </cell>
          <cell r="C1879" t="str">
            <v>Advanced Europe2001</v>
          </cell>
          <cell r="D1879" t="str">
            <v>EUR2001</v>
          </cell>
          <cell r="E1879" t="str">
            <v>OECD2001</v>
          </cell>
          <cell r="F1879">
            <v>138</v>
          </cell>
          <cell r="G1879" t="str">
            <v>Netherlands</v>
          </cell>
          <cell r="H1879">
            <v>2001</v>
          </cell>
          <cell r="I1879" t="str">
            <v>Advanced</v>
          </cell>
          <cell r="J1879" t="str">
            <v>Advanced Europe</v>
          </cell>
          <cell r="K1879" t="str">
            <v>EUR</v>
          </cell>
          <cell r="L1879" t="str">
            <v>OECD</v>
          </cell>
          <cell r="M1879">
            <v>448.31099999999998</v>
          </cell>
          <cell r="N1879">
            <v>400651</v>
          </cell>
          <cell r="O1879">
            <v>8.5790299999999995</v>
          </cell>
          <cell r="P1879">
            <v>4.9000000000000004</v>
          </cell>
          <cell r="Q1879">
            <v>-0.1100001</v>
          </cell>
          <cell r="R1879">
            <v>5.1115019999999998</v>
          </cell>
          <cell r="S1879">
            <v>13.69054</v>
          </cell>
          <cell r="T1879">
            <v>12.132580000000001</v>
          </cell>
          <cell r="U1879">
            <v>20.36307</v>
          </cell>
          <cell r="V1879">
            <v>32.495649999999998</v>
          </cell>
          <cell r="W1879">
            <v>11.630570000000001</v>
          </cell>
          <cell r="X1879">
            <v>5.1861550000000003</v>
          </cell>
          <cell r="Y1879">
            <v>8.7043309999999998</v>
          </cell>
          <cell r="Z1879">
            <v>13.89049</v>
          </cell>
          <cell r="AA1879">
            <v>4.9715639999999999</v>
          </cell>
          <cell r="AB1879">
            <v>4.4376150000000001</v>
          </cell>
          <cell r="AC1879">
            <v>28</v>
          </cell>
          <cell r="AD1879">
            <v>11.112439999999999</v>
          </cell>
          <cell r="AE1879">
            <v>28</v>
          </cell>
          <cell r="AF1879">
            <v>4.4618669999999998</v>
          </cell>
          <cell r="AG1879">
            <v>28</v>
          </cell>
          <cell r="AH1879">
            <v>9.1255380000000006</v>
          </cell>
          <cell r="AI1879">
            <v>28</v>
          </cell>
          <cell r="AJ1879">
            <v>22.86666</v>
          </cell>
          <cell r="AK1879">
            <v>28</v>
          </cell>
          <cell r="AL1879">
            <v>9.159224</v>
          </cell>
          <cell r="AM1879">
            <v>28</v>
          </cell>
          <cell r="AN1879">
            <v>13.56315</v>
          </cell>
          <cell r="AO1879">
            <v>28</v>
          </cell>
          <cell r="AP1879">
            <v>33.979100000000003</v>
          </cell>
          <cell r="AQ1879">
            <v>28</v>
          </cell>
          <cell r="AR1879">
            <v>13.621090000000001</v>
          </cell>
          <cell r="AS1879">
            <v>28</v>
          </cell>
          <cell r="AT1879">
            <v>6.7642860000000002</v>
          </cell>
          <cell r="AU1879">
            <v>28</v>
          </cell>
          <cell r="AV1879">
            <v>16.950620000000001</v>
          </cell>
          <cell r="AW1879">
            <v>28</v>
          </cell>
          <cell r="AX1879">
            <v>6.7861089999999997</v>
          </cell>
          <cell r="AY1879">
            <v>28</v>
          </cell>
          <cell r="AZ1879">
            <v>4.7537140000000004</v>
          </cell>
          <cell r="BA1879">
            <v>20</v>
          </cell>
          <cell r="BB1879">
            <v>11.234629999999999</v>
          </cell>
          <cell r="BC1879">
            <v>20</v>
          </cell>
          <cell r="BD1879">
            <v>4.7814259999999997</v>
          </cell>
          <cell r="BE1879">
            <v>20</v>
          </cell>
          <cell r="BF1879">
            <v>10.18196</v>
          </cell>
          <cell r="BG1879">
            <v>20</v>
          </cell>
          <cell r="BH1879">
            <v>24.289570000000001</v>
          </cell>
          <cell r="BI1879">
            <v>20</v>
          </cell>
          <cell r="BJ1879">
            <v>10.22625</v>
          </cell>
          <cell r="BK1879">
            <v>20</v>
          </cell>
          <cell r="BL1879">
            <v>14.93567</v>
          </cell>
          <cell r="BM1879">
            <v>20</v>
          </cell>
          <cell r="BN1879">
            <v>35.5242</v>
          </cell>
          <cell r="BO1879">
            <v>20</v>
          </cell>
          <cell r="BP1879">
            <v>15.007680000000001</v>
          </cell>
          <cell r="BQ1879">
            <v>20</v>
          </cell>
          <cell r="BR1879">
            <v>7.665</v>
          </cell>
          <cell r="BS1879">
            <v>20</v>
          </cell>
          <cell r="BT1879">
            <v>18.25911</v>
          </cell>
          <cell r="BU1879">
            <v>20</v>
          </cell>
          <cell r="BV1879">
            <v>7.6974280000000004</v>
          </cell>
          <cell r="BW1879">
            <v>20</v>
          </cell>
        </row>
        <row r="1880">
          <cell r="A1880" t="str">
            <v>1382002</v>
          </cell>
          <cell r="B1880" t="str">
            <v>Advanced2002</v>
          </cell>
          <cell r="C1880" t="str">
            <v>Advanced Europe2002</v>
          </cell>
          <cell r="D1880" t="str">
            <v>EUR2002</v>
          </cell>
          <cell r="E1880" t="str">
            <v>OECD2002</v>
          </cell>
          <cell r="F1880">
            <v>138</v>
          </cell>
          <cell r="G1880" t="str">
            <v>Netherlands</v>
          </cell>
          <cell r="H1880">
            <v>2002</v>
          </cell>
          <cell r="I1880" t="str">
            <v>Advanced</v>
          </cell>
          <cell r="J1880" t="str">
            <v>Advanced Europe</v>
          </cell>
          <cell r="K1880" t="str">
            <v>EUR</v>
          </cell>
          <cell r="L1880" t="str">
            <v>OECD</v>
          </cell>
          <cell r="M1880">
            <v>465.81099999999998</v>
          </cell>
          <cell r="N1880">
            <v>437828</v>
          </cell>
          <cell r="O1880">
            <v>8.5773399999999995</v>
          </cell>
          <cell r="P1880">
            <v>5</v>
          </cell>
          <cell r="Q1880">
            <v>4.9999700000000001E-2</v>
          </cell>
          <cell r="R1880">
            <v>5.4744229999999998</v>
          </cell>
          <cell r="S1880">
            <v>14.051769999999999</v>
          </cell>
          <cell r="T1880">
            <v>12.62956</v>
          </cell>
          <cell r="U1880">
            <v>19.788029999999999</v>
          </cell>
          <cell r="V1880">
            <v>32.417580000000001</v>
          </cell>
          <cell r="W1880">
            <v>11.53506</v>
          </cell>
          <cell r="X1880">
            <v>5.4226460000000003</v>
          </cell>
          <cell r="Y1880">
            <v>8.496219</v>
          </cell>
          <cell r="Z1880">
            <v>13.91886</v>
          </cell>
          <cell r="AA1880">
            <v>4.9527099999999997</v>
          </cell>
          <cell r="AB1880">
            <v>4.5528199999999996</v>
          </cell>
          <cell r="AC1880">
            <v>28</v>
          </cell>
          <cell r="AD1880">
            <v>11.15343</v>
          </cell>
          <cell r="AE1880">
            <v>28</v>
          </cell>
          <cell r="AF1880">
            <v>4.548413</v>
          </cell>
          <cell r="AG1880">
            <v>28</v>
          </cell>
          <cell r="AH1880">
            <v>9.2787369999999996</v>
          </cell>
          <cell r="AI1880">
            <v>28</v>
          </cell>
          <cell r="AJ1880">
            <v>22.779789999999998</v>
          </cell>
          <cell r="AK1880">
            <v>28</v>
          </cell>
          <cell r="AL1880">
            <v>9.2526080000000004</v>
          </cell>
          <cell r="AM1880">
            <v>28</v>
          </cell>
          <cell r="AN1880">
            <v>13.83156</v>
          </cell>
          <cell r="AO1880">
            <v>28</v>
          </cell>
          <cell r="AP1880">
            <v>33.933219999999999</v>
          </cell>
          <cell r="AQ1880">
            <v>28</v>
          </cell>
          <cell r="AR1880">
            <v>13.801019999999999</v>
          </cell>
          <cell r="AS1880">
            <v>28</v>
          </cell>
          <cell r="AT1880">
            <v>6.8642859999999999</v>
          </cell>
          <cell r="AU1880">
            <v>28</v>
          </cell>
          <cell r="AV1880">
            <v>16.86365</v>
          </cell>
          <cell r="AW1880">
            <v>28</v>
          </cell>
          <cell r="AX1880">
            <v>6.8437739999999998</v>
          </cell>
          <cell r="AY1880">
            <v>28</v>
          </cell>
          <cell r="AZ1880">
            <v>4.9124549999999996</v>
          </cell>
          <cell r="BA1880">
            <v>20</v>
          </cell>
          <cell r="BB1880">
            <v>11.367240000000001</v>
          </cell>
          <cell r="BC1880">
            <v>20</v>
          </cell>
          <cell r="BD1880">
            <v>4.9052540000000002</v>
          </cell>
          <cell r="BE1880">
            <v>20</v>
          </cell>
          <cell r="BF1880">
            <v>10.33924</v>
          </cell>
          <cell r="BG1880">
            <v>20</v>
          </cell>
          <cell r="BH1880">
            <v>24.19388</v>
          </cell>
          <cell r="BI1880">
            <v>20</v>
          </cell>
          <cell r="BJ1880">
            <v>10.313929999999999</v>
          </cell>
          <cell r="BK1880">
            <v>20</v>
          </cell>
          <cell r="BL1880">
            <v>15.25169</v>
          </cell>
          <cell r="BM1880">
            <v>20</v>
          </cell>
          <cell r="BN1880">
            <v>35.561120000000003</v>
          </cell>
          <cell r="BO1880">
            <v>20</v>
          </cell>
          <cell r="BP1880">
            <v>15.21918</v>
          </cell>
          <cell r="BQ1880">
            <v>20</v>
          </cell>
          <cell r="BR1880">
            <v>7.7649999999999997</v>
          </cell>
          <cell r="BS1880">
            <v>20</v>
          </cell>
          <cell r="BT1880">
            <v>18.168310000000002</v>
          </cell>
          <cell r="BU1880">
            <v>20</v>
          </cell>
          <cell r="BV1880">
            <v>7.745692</v>
          </cell>
          <cell r="BW1880">
            <v>20</v>
          </cell>
        </row>
        <row r="1881">
          <cell r="A1881" t="str">
            <v>1382003</v>
          </cell>
          <cell r="B1881" t="str">
            <v>Advanced2003</v>
          </cell>
          <cell r="C1881" t="str">
            <v>Advanced Europe2003</v>
          </cell>
          <cell r="D1881" t="str">
            <v>EUR2003</v>
          </cell>
          <cell r="E1881" t="str">
            <v>OECD2003</v>
          </cell>
          <cell r="F1881">
            <v>138</v>
          </cell>
          <cell r="G1881" t="str">
            <v>Netherlands</v>
          </cell>
          <cell r="H1881">
            <v>2003</v>
          </cell>
          <cell r="I1881" t="str">
            <v>Advanced</v>
          </cell>
          <cell r="J1881" t="str">
            <v>Advanced Europe</v>
          </cell>
          <cell r="K1881" t="str">
            <v>EUR</v>
          </cell>
          <cell r="L1881" t="str">
            <v>OECD</v>
          </cell>
          <cell r="M1881">
            <v>477.50200000000001</v>
          </cell>
          <cell r="N1881">
            <v>538292</v>
          </cell>
          <cell r="O1881">
            <v>8.7156800000000008</v>
          </cell>
          <cell r="P1881">
            <v>5.0999999999999996</v>
          </cell>
          <cell r="Q1881">
            <v>0.1000004</v>
          </cell>
          <cell r="R1881">
            <v>5.7133060000000002</v>
          </cell>
          <cell r="S1881">
            <v>14.428990000000001</v>
          </cell>
          <cell r="T1881">
            <v>12.85422</v>
          </cell>
          <cell r="U1881">
            <v>19.609190000000002</v>
          </cell>
          <cell r="V1881">
            <v>32.463410000000003</v>
          </cell>
          <cell r="W1881">
            <v>11.474360000000001</v>
          </cell>
          <cell r="X1881">
            <v>5.6257760000000001</v>
          </cell>
          <cell r="Y1881">
            <v>8.5821509999999996</v>
          </cell>
          <cell r="Z1881">
            <v>14.207929999999999</v>
          </cell>
          <cell r="AA1881">
            <v>5.0218660000000002</v>
          </cell>
          <cell r="AB1881">
            <v>4.6900829999999996</v>
          </cell>
          <cell r="AC1881">
            <v>28</v>
          </cell>
          <cell r="AD1881">
            <v>11.294269999999999</v>
          </cell>
          <cell r="AE1881">
            <v>28</v>
          </cell>
          <cell r="AF1881">
            <v>4.6532900000000001</v>
          </cell>
          <cell r="AG1881">
            <v>28</v>
          </cell>
          <cell r="AH1881">
            <v>9.3784299999999998</v>
          </cell>
          <cell r="AI1881">
            <v>28</v>
          </cell>
          <cell r="AJ1881">
            <v>22.636369999999999</v>
          </cell>
          <cell r="AK1881">
            <v>28</v>
          </cell>
          <cell r="AL1881">
            <v>9.2958379999999998</v>
          </cell>
          <cell r="AM1881">
            <v>28</v>
          </cell>
          <cell r="AN1881">
            <v>14.06851</v>
          </cell>
          <cell r="AO1881">
            <v>28</v>
          </cell>
          <cell r="AP1881">
            <v>33.930639999999997</v>
          </cell>
          <cell r="AQ1881">
            <v>28</v>
          </cell>
          <cell r="AR1881">
            <v>13.94913</v>
          </cell>
          <cell r="AS1881">
            <v>28</v>
          </cell>
          <cell r="AT1881">
            <v>6.9392860000000001</v>
          </cell>
          <cell r="AU1881">
            <v>28</v>
          </cell>
          <cell r="AV1881">
            <v>16.754079999999998</v>
          </cell>
          <cell r="AW1881">
            <v>28</v>
          </cell>
          <cell r="AX1881">
            <v>6.8788799999999997</v>
          </cell>
          <cell r="AY1881">
            <v>28</v>
          </cell>
          <cell r="AZ1881">
            <v>5.1153050000000002</v>
          </cell>
          <cell r="BA1881">
            <v>20</v>
          </cell>
          <cell r="BB1881">
            <v>11.637879999999999</v>
          </cell>
          <cell r="BC1881">
            <v>20</v>
          </cell>
          <cell r="BD1881">
            <v>5.0741709999999998</v>
          </cell>
          <cell r="BE1881">
            <v>20</v>
          </cell>
          <cell r="BF1881">
            <v>10.454050000000001</v>
          </cell>
          <cell r="BG1881">
            <v>20</v>
          </cell>
          <cell r="BH1881">
            <v>23.985140000000001</v>
          </cell>
          <cell r="BI1881">
            <v>20</v>
          </cell>
          <cell r="BJ1881">
            <v>10.369590000000001</v>
          </cell>
          <cell r="BK1881">
            <v>20</v>
          </cell>
          <cell r="BL1881">
            <v>15.56936</v>
          </cell>
          <cell r="BM1881">
            <v>20</v>
          </cell>
          <cell r="BN1881">
            <v>35.623019999999997</v>
          </cell>
          <cell r="BO1881">
            <v>20</v>
          </cell>
          <cell r="BP1881">
            <v>15.443770000000001</v>
          </cell>
          <cell r="BQ1881">
            <v>20</v>
          </cell>
          <cell r="BR1881">
            <v>7.84</v>
          </cell>
          <cell r="BS1881">
            <v>20</v>
          </cell>
          <cell r="BT1881">
            <v>17.993110000000001</v>
          </cell>
          <cell r="BU1881">
            <v>20</v>
          </cell>
          <cell r="BV1881">
            <v>7.7776339999999999</v>
          </cell>
          <cell r="BW1881">
            <v>20</v>
          </cell>
        </row>
        <row r="1882">
          <cell r="A1882" t="str">
            <v>1382004</v>
          </cell>
          <cell r="B1882" t="str">
            <v>Advanced2004</v>
          </cell>
          <cell r="C1882" t="str">
            <v>Advanced Europe2004</v>
          </cell>
          <cell r="D1882" t="str">
            <v>EUR2004</v>
          </cell>
          <cell r="E1882" t="str">
            <v>OECD2004</v>
          </cell>
          <cell r="F1882">
            <v>138</v>
          </cell>
          <cell r="G1882" t="str">
            <v>Netherlands</v>
          </cell>
          <cell r="H1882">
            <v>2004</v>
          </cell>
          <cell r="I1882" t="str">
            <v>Advanced</v>
          </cell>
          <cell r="J1882" t="str">
            <v>Advanced Europe</v>
          </cell>
          <cell r="K1882" t="str">
            <v>EUR</v>
          </cell>
          <cell r="L1882" t="str">
            <v>OECD</v>
          </cell>
          <cell r="M1882">
            <v>490.81200000000001</v>
          </cell>
          <cell r="N1882">
            <v>609890</v>
          </cell>
          <cell r="O1882">
            <v>8.5646100000000001</v>
          </cell>
          <cell r="P1882">
            <v>5</v>
          </cell>
          <cell r="Q1882">
            <v>-0.19000010000000001</v>
          </cell>
          <cell r="R1882">
            <v>5.6598290000000002</v>
          </cell>
          <cell r="S1882">
            <v>14.22444</v>
          </cell>
          <cell r="T1882">
            <v>12.968529999999999</v>
          </cell>
          <cell r="U1882">
            <v>19.62435</v>
          </cell>
          <cell r="V1882">
            <v>32.592880000000001</v>
          </cell>
          <cell r="W1882">
            <v>11.45665</v>
          </cell>
          <cell r="X1882">
            <v>5.6095110000000004</v>
          </cell>
          <cell r="Y1882">
            <v>8.4884699999999995</v>
          </cell>
          <cell r="Z1882">
            <v>14.09798</v>
          </cell>
          <cell r="AA1882">
            <v>4.9555490000000004</v>
          </cell>
          <cell r="AB1882">
            <v>4.6279669999999999</v>
          </cell>
          <cell r="AC1882">
            <v>28</v>
          </cell>
          <cell r="AD1882">
            <v>11.28016</v>
          </cell>
          <cell r="AE1882">
            <v>28</v>
          </cell>
          <cell r="AF1882">
            <v>4.6168839999999998</v>
          </cell>
          <cell r="AG1882">
            <v>28</v>
          </cell>
          <cell r="AH1882">
            <v>9.2561789999999995</v>
          </cell>
          <cell r="AI1882">
            <v>28</v>
          </cell>
          <cell r="AJ1882">
            <v>22.61843</v>
          </cell>
          <cell r="AK1882">
            <v>28</v>
          </cell>
          <cell r="AL1882">
            <v>9.2250200000000007</v>
          </cell>
          <cell r="AM1882">
            <v>28</v>
          </cell>
          <cell r="AN1882">
            <v>13.88415</v>
          </cell>
          <cell r="AO1882">
            <v>28</v>
          </cell>
          <cell r="AP1882">
            <v>33.898589999999999</v>
          </cell>
          <cell r="AQ1882">
            <v>28</v>
          </cell>
          <cell r="AR1882">
            <v>13.841900000000001</v>
          </cell>
          <cell r="AS1882">
            <v>28</v>
          </cell>
          <cell r="AT1882">
            <v>6.9</v>
          </cell>
          <cell r="AU1882">
            <v>28</v>
          </cell>
          <cell r="AV1882">
            <v>16.849329999999998</v>
          </cell>
          <cell r="AW1882">
            <v>28</v>
          </cell>
          <cell r="AX1882">
            <v>6.8782800000000002</v>
          </cell>
          <cell r="AY1882">
            <v>28</v>
          </cell>
          <cell r="AZ1882">
            <v>5.0796939999999999</v>
          </cell>
          <cell r="BA1882">
            <v>20</v>
          </cell>
          <cell r="BB1882">
            <v>11.676299999999999</v>
          </cell>
          <cell r="BC1882">
            <v>20</v>
          </cell>
          <cell r="BD1882">
            <v>5.0650620000000002</v>
          </cell>
          <cell r="BE1882">
            <v>20</v>
          </cell>
          <cell r="BF1882">
            <v>10.318820000000001</v>
          </cell>
          <cell r="BG1882">
            <v>20</v>
          </cell>
          <cell r="BH1882">
            <v>23.890470000000001</v>
          </cell>
          <cell r="BI1882">
            <v>20</v>
          </cell>
          <cell r="BJ1882">
            <v>10.284890000000001</v>
          </cell>
          <cell r="BK1882">
            <v>20</v>
          </cell>
          <cell r="BL1882">
            <v>15.39852</v>
          </cell>
          <cell r="BM1882">
            <v>20</v>
          </cell>
          <cell r="BN1882">
            <v>35.566780000000001</v>
          </cell>
          <cell r="BO1882">
            <v>20</v>
          </cell>
          <cell r="BP1882">
            <v>15.34995</v>
          </cell>
          <cell r="BQ1882">
            <v>20</v>
          </cell>
          <cell r="BR1882">
            <v>7.7949999999999999</v>
          </cell>
          <cell r="BS1882">
            <v>20</v>
          </cell>
          <cell r="BT1882">
            <v>18.03575</v>
          </cell>
          <cell r="BU1882">
            <v>20</v>
          </cell>
          <cell r="BV1882">
            <v>7.7720560000000001</v>
          </cell>
          <cell r="BW1882">
            <v>20</v>
          </cell>
        </row>
        <row r="1883">
          <cell r="A1883" t="str">
            <v>1382005</v>
          </cell>
          <cell r="B1883" t="str">
            <v>Advanced2005</v>
          </cell>
          <cell r="C1883" t="str">
            <v>Advanced Europe2005</v>
          </cell>
          <cell r="D1883" t="str">
            <v>EUR2005</v>
          </cell>
          <cell r="E1883" t="str">
            <v>OECD2005</v>
          </cell>
          <cell r="F1883">
            <v>138</v>
          </cell>
          <cell r="G1883" t="str">
            <v>Netherlands</v>
          </cell>
          <cell r="H1883">
            <v>2005</v>
          </cell>
          <cell r="I1883" t="str">
            <v>Advanced</v>
          </cell>
          <cell r="J1883" t="str">
            <v>Advanced Europe</v>
          </cell>
          <cell r="K1883" t="str">
            <v>EUR</v>
          </cell>
          <cell r="L1883" t="str">
            <v>OECD</v>
          </cell>
          <cell r="M1883">
            <v>513.67200000000003</v>
          </cell>
          <cell r="N1883">
            <v>638471</v>
          </cell>
          <cell r="O1883">
            <v>8.2601099999999992</v>
          </cell>
          <cell r="P1883">
            <v>5</v>
          </cell>
          <cell r="Q1883">
            <v>-0.27</v>
          </cell>
          <cell r="R1883">
            <v>5.471571</v>
          </cell>
          <cell r="S1883">
            <v>13.73169</v>
          </cell>
          <cell r="T1883">
            <v>12.9008</v>
          </cell>
          <cell r="U1883">
            <v>19.475580000000001</v>
          </cell>
          <cell r="V1883">
            <v>32.376379999999997</v>
          </cell>
          <cell r="W1883">
            <v>11.788930000000001</v>
          </cell>
          <cell r="X1883">
            <v>5.453792</v>
          </cell>
          <cell r="Y1883">
            <v>8.2332739999999998</v>
          </cell>
          <cell r="Z1883">
            <v>13.68707</v>
          </cell>
          <cell r="AA1883">
            <v>4.9837530000000001</v>
          </cell>
          <cell r="AB1883">
            <v>4.5014110000000001</v>
          </cell>
          <cell r="AC1883">
            <v>28</v>
          </cell>
          <cell r="AD1883">
            <v>11.068</v>
          </cell>
          <cell r="AE1883">
            <v>28</v>
          </cell>
          <cell r="AF1883">
            <v>4.513687</v>
          </cell>
          <cell r="AG1883">
            <v>28</v>
          </cell>
          <cell r="AH1883">
            <v>9.2291070000000008</v>
          </cell>
          <cell r="AI1883">
            <v>28</v>
          </cell>
          <cell r="AJ1883">
            <v>22.702159999999999</v>
          </cell>
          <cell r="AK1883">
            <v>28</v>
          </cell>
          <cell r="AL1883">
            <v>9.2361850000000008</v>
          </cell>
          <cell r="AM1883">
            <v>28</v>
          </cell>
          <cell r="AN1883">
            <v>13.73052</v>
          </cell>
          <cell r="AO1883">
            <v>28</v>
          </cell>
          <cell r="AP1883">
            <v>33.770159999999997</v>
          </cell>
          <cell r="AQ1883">
            <v>28</v>
          </cell>
          <cell r="AR1883">
            <v>13.74987</v>
          </cell>
          <cell r="AS1883">
            <v>28</v>
          </cell>
          <cell r="AT1883">
            <v>6.9178569999999997</v>
          </cell>
          <cell r="AU1883">
            <v>28</v>
          </cell>
          <cell r="AV1883">
            <v>16.97035</v>
          </cell>
          <cell r="AW1883">
            <v>28</v>
          </cell>
          <cell r="AX1883">
            <v>6.9223350000000003</v>
          </cell>
          <cell r="AY1883">
            <v>28</v>
          </cell>
          <cell r="AZ1883">
            <v>4.9404199999999996</v>
          </cell>
          <cell r="BA1883">
            <v>20</v>
          </cell>
          <cell r="BB1883">
            <v>11.44886</v>
          </cell>
          <cell r="BC1883">
            <v>20</v>
          </cell>
          <cell r="BD1883">
            <v>4.9513980000000002</v>
          </cell>
          <cell r="BE1883">
            <v>20</v>
          </cell>
          <cell r="BF1883">
            <v>10.30226</v>
          </cell>
          <cell r="BG1883">
            <v>20</v>
          </cell>
          <cell r="BH1883">
            <v>24.009329999999999</v>
          </cell>
          <cell r="BI1883">
            <v>20</v>
          </cell>
          <cell r="BJ1883">
            <v>10.30701</v>
          </cell>
          <cell r="BK1883">
            <v>20</v>
          </cell>
          <cell r="BL1883">
            <v>15.24268</v>
          </cell>
          <cell r="BM1883">
            <v>20</v>
          </cell>
          <cell r="BN1883">
            <v>35.458199999999998</v>
          </cell>
          <cell r="BO1883">
            <v>20</v>
          </cell>
          <cell r="BP1883">
            <v>15.25841</v>
          </cell>
          <cell r="BQ1883">
            <v>20</v>
          </cell>
          <cell r="BR1883">
            <v>7.8250000000000002</v>
          </cell>
          <cell r="BS1883">
            <v>20</v>
          </cell>
          <cell r="BT1883">
            <v>18.194949999999999</v>
          </cell>
          <cell r="BU1883">
            <v>20</v>
          </cell>
          <cell r="BV1883">
            <v>7.8283509999999996</v>
          </cell>
          <cell r="BW1883">
            <v>20</v>
          </cell>
        </row>
        <row r="1884">
          <cell r="A1884" t="str">
            <v>1382006</v>
          </cell>
          <cell r="B1884" t="str">
            <v>Advanced2006</v>
          </cell>
          <cell r="C1884" t="str">
            <v>Advanced Europe2006</v>
          </cell>
          <cell r="D1884" t="str">
            <v>EUR2006</v>
          </cell>
          <cell r="E1884" t="str">
            <v>OECD2006</v>
          </cell>
          <cell r="F1884">
            <v>138</v>
          </cell>
          <cell r="G1884" t="str">
            <v>Netherlands</v>
          </cell>
          <cell r="H1884">
            <v>2006</v>
          </cell>
          <cell r="I1884" t="str">
            <v>Advanced</v>
          </cell>
          <cell r="J1884" t="str">
            <v>Advanced Europe</v>
          </cell>
          <cell r="K1884" t="str">
            <v>EUR</v>
          </cell>
          <cell r="L1884" t="str">
            <v>OECD</v>
          </cell>
          <cell r="M1884">
            <v>540.79300000000001</v>
          </cell>
          <cell r="N1884">
            <v>677692</v>
          </cell>
          <cell r="O1884">
            <v>7.5147700000000004</v>
          </cell>
          <cell r="P1884">
            <v>4.8</v>
          </cell>
          <cell r="Q1884">
            <v>-0.35000039999999999</v>
          </cell>
          <cell r="R1884">
            <v>5.8315429999999999</v>
          </cell>
          <cell r="S1884">
            <v>13.34632</v>
          </cell>
          <cell r="T1884">
            <v>13.453709999999999</v>
          </cell>
          <cell r="U1884">
            <v>17.337019999999999</v>
          </cell>
          <cell r="V1884">
            <v>30.79073</v>
          </cell>
          <cell r="W1884">
            <v>11.073880000000001</v>
          </cell>
          <cell r="X1884">
            <v>5.9242699999999999</v>
          </cell>
          <cell r="Y1884">
            <v>7.6342639999999999</v>
          </cell>
          <cell r="Z1884">
            <v>13.558529999999999</v>
          </cell>
          <cell r="AA1884">
            <v>4.8763249999999996</v>
          </cell>
          <cell r="AB1884">
            <v>4.3945879999999997</v>
          </cell>
          <cell r="AC1884">
            <v>28</v>
          </cell>
          <cell r="AD1884">
            <v>11.005990000000001</v>
          </cell>
          <cell r="AE1884">
            <v>28</v>
          </cell>
          <cell r="AF1884">
            <v>4.4589100000000004</v>
          </cell>
          <cell r="AG1884">
            <v>28</v>
          </cell>
          <cell r="AH1884">
            <v>9.0895109999999999</v>
          </cell>
          <cell r="AI1884">
            <v>28</v>
          </cell>
          <cell r="AJ1884">
            <v>22.638500000000001</v>
          </cell>
          <cell r="AK1884">
            <v>28</v>
          </cell>
          <cell r="AL1884">
            <v>9.2145290000000006</v>
          </cell>
          <cell r="AM1884">
            <v>28</v>
          </cell>
          <cell r="AN1884">
            <v>13.4841</v>
          </cell>
          <cell r="AO1884">
            <v>28</v>
          </cell>
          <cell r="AP1884">
            <v>33.644489999999998</v>
          </cell>
          <cell r="AQ1884">
            <v>28</v>
          </cell>
          <cell r="AR1884">
            <v>13.673439999999999</v>
          </cell>
          <cell r="AS1884">
            <v>28</v>
          </cell>
          <cell r="AT1884">
            <v>6.8321430000000003</v>
          </cell>
          <cell r="AU1884">
            <v>28</v>
          </cell>
          <cell r="AV1884">
            <v>16.96332</v>
          </cell>
          <cell r="AW1884">
            <v>28</v>
          </cell>
          <cell r="AX1884">
            <v>6.9283289999999997</v>
          </cell>
          <cell r="AY1884">
            <v>28</v>
          </cell>
          <cell r="AZ1884">
            <v>4.7988650000000002</v>
          </cell>
          <cell r="BA1884">
            <v>20</v>
          </cell>
          <cell r="BB1884">
            <v>11.333769999999999</v>
          </cell>
          <cell r="BC1884">
            <v>20</v>
          </cell>
          <cell r="BD1884">
            <v>4.87948</v>
          </cell>
          <cell r="BE1884">
            <v>20</v>
          </cell>
          <cell r="BF1884">
            <v>10.14045</v>
          </cell>
          <cell r="BG1884">
            <v>20</v>
          </cell>
          <cell r="BH1884">
            <v>23.997800000000002</v>
          </cell>
          <cell r="BI1884">
            <v>20</v>
          </cell>
          <cell r="BJ1884">
            <v>10.30176</v>
          </cell>
          <cell r="BK1884">
            <v>20</v>
          </cell>
          <cell r="BL1884">
            <v>14.939310000000001</v>
          </cell>
          <cell r="BM1884">
            <v>20</v>
          </cell>
          <cell r="BN1884">
            <v>35.331560000000003</v>
          </cell>
          <cell r="BO1884">
            <v>20</v>
          </cell>
          <cell r="BP1884">
            <v>15.181240000000001</v>
          </cell>
          <cell r="BQ1884">
            <v>20</v>
          </cell>
          <cell r="BR1884">
            <v>7.73</v>
          </cell>
          <cell r="BS1884">
            <v>20</v>
          </cell>
          <cell r="BT1884">
            <v>18.235009999999999</v>
          </cell>
          <cell r="BU1884">
            <v>20</v>
          </cell>
          <cell r="BV1884">
            <v>7.8553699999999997</v>
          </cell>
          <cell r="BW1884">
            <v>20</v>
          </cell>
        </row>
        <row r="1885">
          <cell r="A1885" t="str">
            <v>1382007</v>
          </cell>
          <cell r="B1885" t="str">
            <v>Advanced2007</v>
          </cell>
          <cell r="C1885" t="str">
            <v>Advanced Europe2007</v>
          </cell>
          <cell r="D1885" t="str">
            <v>EUR2007</v>
          </cell>
          <cell r="E1885" t="str">
            <v>OECD2007</v>
          </cell>
          <cell r="F1885">
            <v>138</v>
          </cell>
          <cell r="G1885" t="str">
            <v>Netherlands</v>
          </cell>
          <cell r="H1885">
            <v>2007</v>
          </cell>
          <cell r="I1885" t="str">
            <v>Advanced</v>
          </cell>
          <cell r="J1885" t="str">
            <v>Advanced Europe</v>
          </cell>
          <cell r="K1885" t="str">
            <v>EUR</v>
          </cell>
          <cell r="L1885" t="str">
            <v>OECD</v>
          </cell>
          <cell r="M1885">
            <v>572.31799999999998</v>
          </cell>
          <cell r="N1885">
            <v>782567</v>
          </cell>
          <cell r="O1885">
            <v>7.2999299999999998</v>
          </cell>
          <cell r="P1885">
            <v>4.7</v>
          </cell>
          <cell r="Q1885">
            <v>-0.17999979999999999</v>
          </cell>
          <cell r="R1885">
            <v>5.6843640000000004</v>
          </cell>
          <cell r="S1885">
            <v>12.98429</v>
          </cell>
          <cell r="T1885">
            <v>13.318099999999999</v>
          </cell>
          <cell r="U1885">
            <v>17.103259999999999</v>
          </cell>
          <cell r="V1885">
            <v>30.42136</v>
          </cell>
          <cell r="W1885">
            <v>11.011799999999999</v>
          </cell>
          <cell r="X1885">
            <v>5.8490279999999997</v>
          </cell>
          <cell r="Y1885">
            <v>7.5113880000000002</v>
          </cell>
          <cell r="Z1885">
            <v>13.36042</v>
          </cell>
          <cell r="AA1885">
            <v>4.8361489999999998</v>
          </cell>
          <cell r="AB1885">
            <v>4.225193</v>
          </cell>
          <cell r="AC1885">
            <v>28</v>
          </cell>
          <cell r="AD1885">
            <v>10.708460000000001</v>
          </cell>
          <cell r="AE1885">
            <v>28</v>
          </cell>
          <cell r="AF1885">
            <v>4.3507170000000004</v>
          </cell>
          <cell r="AG1885">
            <v>28</v>
          </cell>
          <cell r="AH1885">
            <v>9.0061180000000007</v>
          </cell>
          <cell r="AI1885">
            <v>28</v>
          </cell>
          <cell r="AJ1885">
            <v>22.76651</v>
          </cell>
          <cell r="AK1885">
            <v>28</v>
          </cell>
          <cell r="AL1885">
            <v>9.2730270000000008</v>
          </cell>
          <cell r="AM1885">
            <v>28</v>
          </cell>
          <cell r="AN1885">
            <v>13.231310000000001</v>
          </cell>
          <cell r="AO1885">
            <v>28</v>
          </cell>
          <cell r="AP1885">
            <v>33.474969999999999</v>
          </cell>
          <cell r="AQ1885">
            <v>28</v>
          </cell>
          <cell r="AR1885">
            <v>13.62374</v>
          </cell>
          <cell r="AS1885">
            <v>28</v>
          </cell>
          <cell r="AT1885">
            <v>6.7964289999999998</v>
          </cell>
          <cell r="AU1885">
            <v>28</v>
          </cell>
          <cell r="AV1885">
            <v>17.141629999999999</v>
          </cell>
          <cell r="AW1885">
            <v>28</v>
          </cell>
          <cell r="AX1885">
            <v>7.0013529999999999</v>
          </cell>
          <cell r="AY1885">
            <v>28</v>
          </cell>
          <cell r="AZ1885">
            <v>4.6185369999999999</v>
          </cell>
          <cell r="BA1885">
            <v>20</v>
          </cell>
          <cell r="BB1885">
            <v>11.02923</v>
          </cell>
          <cell r="BC1885">
            <v>20</v>
          </cell>
          <cell r="BD1885">
            <v>4.7696160000000001</v>
          </cell>
          <cell r="BE1885">
            <v>20</v>
          </cell>
          <cell r="BF1885">
            <v>10.0624</v>
          </cell>
          <cell r="BG1885">
            <v>20</v>
          </cell>
          <cell r="BH1885">
            <v>24.15118</v>
          </cell>
          <cell r="BI1885">
            <v>20</v>
          </cell>
          <cell r="BJ1885">
            <v>10.394690000000001</v>
          </cell>
          <cell r="BK1885">
            <v>20</v>
          </cell>
          <cell r="BL1885">
            <v>14.68094</v>
          </cell>
          <cell r="BM1885">
            <v>20</v>
          </cell>
          <cell r="BN1885">
            <v>35.180410000000002</v>
          </cell>
          <cell r="BO1885">
            <v>20</v>
          </cell>
          <cell r="BP1885">
            <v>15.164300000000001</v>
          </cell>
          <cell r="BQ1885">
            <v>20</v>
          </cell>
          <cell r="BR1885">
            <v>7.69</v>
          </cell>
          <cell r="BS1885">
            <v>20</v>
          </cell>
          <cell r="BT1885">
            <v>18.407340000000001</v>
          </cell>
          <cell r="BU1885">
            <v>20</v>
          </cell>
          <cell r="BV1885">
            <v>7.9478780000000002</v>
          </cell>
          <cell r="BW1885">
            <v>20</v>
          </cell>
        </row>
        <row r="1886">
          <cell r="A1886" t="str">
            <v>1382008</v>
          </cell>
          <cell r="B1886" t="str">
            <v>Advanced2008</v>
          </cell>
          <cell r="C1886" t="str">
            <v>Advanced Europe2008</v>
          </cell>
          <cell r="D1886" t="str">
            <v>EUR2008</v>
          </cell>
          <cell r="E1886" t="str">
            <v>OECD2008</v>
          </cell>
          <cell r="F1886">
            <v>138</v>
          </cell>
          <cell r="G1886" t="str">
            <v>Netherlands</v>
          </cell>
          <cell r="H1886">
            <v>2008</v>
          </cell>
          <cell r="I1886" t="str">
            <v>Advanced</v>
          </cell>
          <cell r="J1886" t="str">
            <v>Advanced Europe</v>
          </cell>
          <cell r="K1886" t="str">
            <v>EUR</v>
          </cell>
          <cell r="L1886" t="str">
            <v>OECD</v>
          </cell>
          <cell r="M1886">
            <v>594.73099999999999</v>
          </cell>
          <cell r="N1886">
            <v>873367</v>
          </cell>
          <cell r="O1886">
            <v>7.4099300000000001</v>
          </cell>
          <cell r="P1886">
            <v>4.7440540000000002</v>
          </cell>
          <cell r="Q1886">
            <v>0.1100001</v>
          </cell>
          <cell r="R1886">
            <v>5.2772079999999999</v>
          </cell>
          <cell r="S1886">
            <v>12.68713</v>
          </cell>
          <cell r="T1886">
            <v>12.00731</v>
          </cell>
          <cell r="U1886">
            <v>16.859919999999999</v>
          </cell>
          <cell r="V1886">
            <v>28.867239999999999</v>
          </cell>
          <cell r="W1886">
            <v>10.794219999999999</v>
          </cell>
          <cell r="X1886">
            <v>5.3972920000000002</v>
          </cell>
          <cell r="Y1886">
            <v>7.5785390000000001</v>
          </cell>
          <cell r="Z1886">
            <v>12.97583</v>
          </cell>
          <cell r="AA1886">
            <v>4.8520060000000003</v>
          </cell>
          <cell r="AB1886">
            <v>4.4155540000000002</v>
          </cell>
          <cell r="AC1886">
            <v>28</v>
          </cell>
          <cell r="AD1886">
            <v>11.032080000000001</v>
          </cell>
          <cell r="AE1886">
            <v>27</v>
          </cell>
          <cell r="AF1886">
            <v>4.5356170000000002</v>
          </cell>
          <cell r="AG1886">
            <v>27</v>
          </cell>
          <cell r="AH1886">
            <v>9.1727290000000004</v>
          </cell>
          <cell r="AI1886">
            <v>27</v>
          </cell>
          <cell r="AJ1886">
            <v>22.54365</v>
          </cell>
          <cell r="AK1886">
            <v>27</v>
          </cell>
          <cell r="AL1886">
            <v>9.3588430000000002</v>
          </cell>
          <cell r="AM1886">
            <v>27</v>
          </cell>
          <cell r="AN1886">
            <v>13.50596</v>
          </cell>
          <cell r="AO1886">
            <v>28</v>
          </cell>
          <cell r="AP1886">
            <v>33.57573</v>
          </cell>
          <cell r="AQ1886">
            <v>27</v>
          </cell>
          <cell r="AR1886">
            <v>13.89446</v>
          </cell>
          <cell r="AS1886">
            <v>27</v>
          </cell>
          <cell r="AT1886">
            <v>7.0294439999999998</v>
          </cell>
          <cell r="AU1886">
            <v>27</v>
          </cell>
          <cell r="AV1886">
            <v>17.23394</v>
          </cell>
          <cell r="AW1886">
            <v>27</v>
          </cell>
          <cell r="AX1886">
            <v>7.1763599999999999</v>
          </cell>
          <cell r="AY1886">
            <v>27</v>
          </cell>
          <cell r="AZ1886">
            <v>4.7004279999999996</v>
          </cell>
          <cell r="BA1886">
            <v>20</v>
          </cell>
          <cell r="BB1886">
            <v>10.87031</v>
          </cell>
          <cell r="BC1886">
            <v>20</v>
          </cell>
          <cell r="BD1886">
            <v>4.795547</v>
          </cell>
          <cell r="BE1886">
            <v>20</v>
          </cell>
          <cell r="BF1886">
            <v>10.154400000000001</v>
          </cell>
          <cell r="BG1886">
            <v>20</v>
          </cell>
          <cell r="BH1886">
            <v>23.773759999999999</v>
          </cell>
          <cell r="BI1886">
            <v>20</v>
          </cell>
          <cell r="BJ1886">
            <v>10.3996</v>
          </cell>
          <cell r="BK1886">
            <v>20</v>
          </cell>
          <cell r="BL1886">
            <v>14.85483</v>
          </cell>
          <cell r="BM1886">
            <v>20</v>
          </cell>
          <cell r="BN1886">
            <v>34.644069999999999</v>
          </cell>
          <cell r="BO1886">
            <v>20</v>
          </cell>
          <cell r="BP1886">
            <v>15.19515</v>
          </cell>
          <cell r="BQ1886">
            <v>20</v>
          </cell>
          <cell r="BR1886">
            <v>7.7539429999999996</v>
          </cell>
          <cell r="BS1886">
            <v>20</v>
          </cell>
          <cell r="BT1886">
            <v>18.110209999999999</v>
          </cell>
          <cell r="BU1886">
            <v>20</v>
          </cell>
          <cell r="BV1886">
            <v>7.9491300000000003</v>
          </cell>
          <cell r="BW1886">
            <v>20</v>
          </cell>
        </row>
        <row r="1887">
          <cell r="A1887" t="str">
            <v>1382009</v>
          </cell>
          <cell r="B1887" t="str">
            <v>Advanced2009</v>
          </cell>
          <cell r="C1887" t="str">
            <v>Advanced Europe2009</v>
          </cell>
          <cell r="D1887" t="str">
            <v>EUR2009</v>
          </cell>
          <cell r="E1887" t="str">
            <v>OECD2009</v>
          </cell>
          <cell r="F1887">
            <v>138</v>
          </cell>
          <cell r="G1887" t="str">
            <v>Netherlands</v>
          </cell>
          <cell r="H1887">
            <v>2009</v>
          </cell>
          <cell r="I1887" t="str">
            <v>Advanced</v>
          </cell>
          <cell r="J1887" t="str">
            <v>Advanced Europe</v>
          </cell>
          <cell r="K1887" t="str">
            <v>EUR</v>
          </cell>
          <cell r="L1887" t="str">
            <v>OECD</v>
          </cell>
          <cell r="M1887">
            <v>571.43200000000002</v>
          </cell>
          <cell r="N1887">
            <v>794589</v>
          </cell>
          <cell r="O1887">
            <v>7.5499299999999998</v>
          </cell>
          <cell r="P1887">
            <v>4.843629</v>
          </cell>
          <cell r="Q1887">
            <v>0.13999990000000001</v>
          </cell>
          <cell r="R1887">
            <v>6.2211509999999999</v>
          </cell>
          <cell r="S1887">
            <v>13.77108</v>
          </cell>
          <cell r="T1887">
            <v>12.769830000000001</v>
          </cell>
          <cell r="U1887">
            <v>15.49733</v>
          </cell>
          <cell r="V1887">
            <v>28.267160000000001</v>
          </cell>
          <cell r="W1887">
            <v>9.9422610000000002</v>
          </cell>
          <cell r="X1887">
            <v>6.0648070000000001</v>
          </cell>
          <cell r="Y1887">
            <v>7.360188</v>
          </cell>
          <cell r="Z1887">
            <v>13.424989999999999</v>
          </cell>
          <cell r="AA1887">
            <v>4.7219040000000003</v>
          </cell>
          <cell r="AB1887">
            <v>5.2327539999999999</v>
          </cell>
          <cell r="AC1887">
            <v>28</v>
          </cell>
          <cell r="AD1887">
            <v>12.30931</v>
          </cell>
          <cell r="AE1887">
            <v>25</v>
          </cell>
          <cell r="AF1887">
            <v>5.3521530000000004</v>
          </cell>
          <cell r="AG1887">
            <v>25</v>
          </cell>
          <cell r="AH1887">
            <v>9.2805060000000008</v>
          </cell>
          <cell r="AI1887">
            <v>27</v>
          </cell>
          <cell r="AJ1887">
            <v>20.681229999999999</v>
          </cell>
          <cell r="AK1887">
            <v>27</v>
          </cell>
          <cell r="AL1887">
            <v>9.0065000000000008</v>
          </cell>
          <cell r="AM1887">
            <v>27</v>
          </cell>
          <cell r="AN1887">
            <v>14.411009999999999</v>
          </cell>
          <cell r="AO1887">
            <v>28</v>
          </cell>
          <cell r="AP1887">
            <v>32.522590000000001</v>
          </cell>
          <cell r="AQ1887">
            <v>25</v>
          </cell>
          <cell r="AR1887">
            <v>14.35571</v>
          </cell>
          <cell r="AS1887">
            <v>25</v>
          </cell>
          <cell r="AT1887">
            <v>7.1221589999999999</v>
          </cell>
          <cell r="AU1887">
            <v>27</v>
          </cell>
          <cell r="AV1887">
            <v>15.83745</v>
          </cell>
          <cell r="AW1887">
            <v>27</v>
          </cell>
          <cell r="AX1887">
            <v>6.9146530000000004</v>
          </cell>
          <cell r="AY1887">
            <v>27</v>
          </cell>
          <cell r="AZ1887">
            <v>5.5723919999999998</v>
          </cell>
          <cell r="BA1887">
            <v>20</v>
          </cell>
          <cell r="BB1887">
            <v>11.847939999999999</v>
          </cell>
          <cell r="BC1887">
            <v>19</v>
          </cell>
          <cell r="BD1887">
            <v>5.5298369999999997</v>
          </cell>
          <cell r="BE1887">
            <v>19</v>
          </cell>
          <cell r="BF1887">
            <v>10.267899999999999</v>
          </cell>
          <cell r="BG1887">
            <v>20</v>
          </cell>
          <cell r="BH1887">
            <v>21.818449999999999</v>
          </cell>
          <cell r="BI1887">
            <v>20</v>
          </cell>
          <cell r="BJ1887">
            <v>9.9910239999999995</v>
          </cell>
          <cell r="BK1887">
            <v>20</v>
          </cell>
          <cell r="BL1887">
            <v>15.832789999999999</v>
          </cell>
          <cell r="BM1887">
            <v>20</v>
          </cell>
          <cell r="BN1887">
            <v>33.399149999999999</v>
          </cell>
          <cell r="BO1887">
            <v>19</v>
          </cell>
          <cell r="BP1887">
            <v>15.578939999999999</v>
          </cell>
          <cell r="BQ1887">
            <v>19</v>
          </cell>
          <cell r="BR1887">
            <v>7.850212</v>
          </cell>
          <cell r="BS1887">
            <v>20</v>
          </cell>
          <cell r="BT1887">
            <v>16.661300000000001</v>
          </cell>
          <cell r="BU1887">
            <v>20</v>
          </cell>
          <cell r="BV1887">
            <v>7.6475679999999997</v>
          </cell>
          <cell r="BW1887">
            <v>20</v>
          </cell>
        </row>
        <row r="1888">
          <cell r="A1888" t="str">
            <v>1382010</v>
          </cell>
          <cell r="B1888" t="str">
            <v>Advanced2010</v>
          </cell>
          <cell r="C1888" t="str">
            <v>Advanced Europe2010</v>
          </cell>
          <cell r="D1888" t="str">
            <v>EUR2010</v>
          </cell>
          <cell r="E1888" t="str">
            <v>2010</v>
          </cell>
          <cell r="F1888">
            <v>138</v>
          </cell>
          <cell r="G1888" t="str">
            <v>Netherlands</v>
          </cell>
          <cell r="H1888">
            <v>2010</v>
          </cell>
          <cell r="I1888" t="str">
            <v>Advanced</v>
          </cell>
          <cell r="J1888" t="str">
            <v>Advanced Europe</v>
          </cell>
          <cell r="K1888" t="str">
            <v>EUR</v>
          </cell>
          <cell r="M1888">
            <v>588.34299999999996</v>
          </cell>
          <cell r="N1888">
            <v>783367</v>
          </cell>
          <cell r="O1888">
            <v>7.7299300000000004</v>
          </cell>
          <cell r="P1888">
            <v>4.9716550000000002</v>
          </cell>
          <cell r="Q1888">
            <v>0.17999979999999999</v>
          </cell>
          <cell r="R1888">
            <v>6.2211509999999999</v>
          </cell>
          <cell r="S1888">
            <v>13.77108</v>
          </cell>
          <cell r="U1888">
            <v>15.84136</v>
          </cell>
          <cell r="W1888">
            <v>10.18868</v>
          </cell>
          <cell r="Y1888">
            <v>7.6280890000000001</v>
          </cell>
          <cell r="AA1888">
            <v>4.9061570000000003</v>
          </cell>
          <cell r="AB1888">
            <v>5.1852539999999996</v>
          </cell>
          <cell r="AC1888">
            <v>28</v>
          </cell>
          <cell r="AD1888">
            <v>13.02721</v>
          </cell>
          <cell r="AE1888">
            <v>5</v>
          </cell>
          <cell r="AF1888">
            <v>4.2347440000000001</v>
          </cell>
          <cell r="AG1888">
            <v>5</v>
          </cell>
          <cell r="AH1888">
            <v>9.4160609999999991</v>
          </cell>
          <cell r="AI1888">
            <v>27</v>
          </cell>
          <cell r="AJ1888">
            <v>21.225809999999999</v>
          </cell>
          <cell r="AK1888">
            <v>27</v>
          </cell>
          <cell r="AL1888">
            <v>9.2385169999999999</v>
          </cell>
          <cell r="AM1888">
            <v>27</v>
          </cell>
          <cell r="AN1888">
            <v>14.378869999999999</v>
          </cell>
          <cell r="AO1888">
            <v>28</v>
          </cell>
          <cell r="AP1888">
            <v>28.90278</v>
          </cell>
          <cell r="AQ1888">
            <v>5</v>
          </cell>
          <cell r="AR1888">
            <v>9.5523000000000007</v>
          </cell>
          <cell r="AS1888">
            <v>5</v>
          </cell>
          <cell r="AT1888">
            <v>7.2381719999999996</v>
          </cell>
          <cell r="AU1888">
            <v>27</v>
          </cell>
          <cell r="AV1888">
            <v>16.289210000000001</v>
          </cell>
          <cell r="AW1888">
            <v>27</v>
          </cell>
          <cell r="AX1888">
            <v>7.105823</v>
          </cell>
          <cell r="AY1888">
            <v>27</v>
          </cell>
          <cell r="AZ1888">
            <v>5.5723919999999998</v>
          </cell>
          <cell r="BA1888">
            <v>20</v>
          </cell>
          <cell r="BC1888">
            <v>0</v>
          </cell>
          <cell r="BE1888">
            <v>0</v>
          </cell>
          <cell r="BF1888">
            <v>10.4124</v>
          </cell>
          <cell r="BG1888">
            <v>20</v>
          </cell>
          <cell r="BH1888">
            <v>22.309069999999998</v>
          </cell>
          <cell r="BI1888">
            <v>20</v>
          </cell>
          <cell r="BJ1888">
            <v>10.222630000000001</v>
          </cell>
          <cell r="BK1888">
            <v>20</v>
          </cell>
          <cell r="BL1888">
            <v>15.832789999999999</v>
          </cell>
          <cell r="BM1888">
            <v>20</v>
          </cell>
          <cell r="BO1888">
            <v>0</v>
          </cell>
          <cell r="BQ1888">
            <v>0</v>
          </cell>
          <cell r="BR1888">
            <v>7.9720880000000003</v>
          </cell>
          <cell r="BS1888">
            <v>20</v>
          </cell>
          <cell r="BT1888">
            <v>17.072089999999999</v>
          </cell>
          <cell r="BU1888">
            <v>20</v>
          </cell>
          <cell r="BV1888">
            <v>7.8350270000000002</v>
          </cell>
          <cell r="BW1888">
            <v>20</v>
          </cell>
        </row>
        <row r="1889">
          <cell r="A1889" t="str">
            <v>1961960</v>
          </cell>
          <cell r="B1889" t="str">
            <v>Advanced1960</v>
          </cell>
          <cell r="C1889" t="str">
            <v>Other Advanced1960</v>
          </cell>
          <cell r="D1889" t="str">
            <v>APD1960</v>
          </cell>
          <cell r="E1889" t="str">
            <v>1960</v>
          </cell>
          <cell r="F1889">
            <v>196</v>
          </cell>
          <cell r="G1889" t="str">
            <v>New Zealand</v>
          </cell>
          <cell r="H1889">
            <v>1960</v>
          </cell>
          <cell r="I1889" t="str">
            <v>Advanced</v>
          </cell>
          <cell r="J1889" t="str">
            <v>Other Advanced</v>
          </cell>
          <cell r="K1889" t="str">
            <v>APD</v>
          </cell>
          <cell r="O1889">
            <v>4.26</v>
          </cell>
          <cell r="AC1889">
            <v>0</v>
          </cell>
          <cell r="AE1889">
            <v>0</v>
          </cell>
          <cell r="AG1889">
            <v>0</v>
          </cell>
          <cell r="AH1889">
            <v>3.6714289999999998</v>
          </cell>
          <cell r="AI1889">
            <v>21</v>
          </cell>
          <cell r="AK1889">
            <v>0</v>
          </cell>
          <cell r="AM1889">
            <v>0</v>
          </cell>
          <cell r="AO1889">
            <v>0</v>
          </cell>
          <cell r="AQ1889">
            <v>0</v>
          </cell>
          <cell r="AS1889">
            <v>0</v>
          </cell>
          <cell r="AU1889">
            <v>0</v>
          </cell>
          <cell r="AW1889">
            <v>0</v>
          </cell>
          <cell r="AY1889">
            <v>0</v>
          </cell>
          <cell r="BA1889">
            <v>0</v>
          </cell>
          <cell r="BC1889">
            <v>0</v>
          </cell>
          <cell r="BE1889">
            <v>0</v>
          </cell>
          <cell r="BF1889">
            <v>2.5</v>
          </cell>
          <cell r="BG1889">
            <v>6</v>
          </cell>
          <cell r="BI1889">
            <v>0</v>
          </cell>
          <cell r="BK1889">
            <v>0</v>
          </cell>
          <cell r="BM1889">
            <v>0</v>
          </cell>
          <cell r="BO1889">
            <v>0</v>
          </cell>
          <cell r="BQ1889">
            <v>0</v>
          </cell>
          <cell r="BS1889">
            <v>0</v>
          </cell>
          <cell r="BU1889">
            <v>0</v>
          </cell>
          <cell r="BW1889">
            <v>0</v>
          </cell>
        </row>
        <row r="1890">
          <cell r="A1890" t="str">
            <v>1961961</v>
          </cell>
          <cell r="B1890" t="str">
            <v>Advanced1961</v>
          </cell>
          <cell r="C1890" t="str">
            <v>Other Advanced1961</v>
          </cell>
          <cell r="D1890" t="str">
            <v>APD1961</v>
          </cell>
          <cell r="E1890" t="str">
            <v>1961</v>
          </cell>
          <cell r="F1890">
            <v>196</v>
          </cell>
          <cell r="G1890" t="str">
            <v>New Zealand</v>
          </cell>
          <cell r="H1890">
            <v>1961</v>
          </cell>
          <cell r="I1890" t="str">
            <v>Advanced</v>
          </cell>
          <cell r="J1890" t="str">
            <v>Other Advanced</v>
          </cell>
          <cell r="K1890" t="str">
            <v>APD</v>
          </cell>
          <cell r="O1890">
            <v>3.76</v>
          </cell>
          <cell r="Q1890">
            <v>-0.50000020000000001</v>
          </cell>
          <cell r="AC1890">
            <v>0</v>
          </cell>
          <cell r="AE1890">
            <v>0</v>
          </cell>
          <cell r="AG1890">
            <v>0</v>
          </cell>
          <cell r="AH1890">
            <v>3.7771430000000001</v>
          </cell>
          <cell r="AI1890">
            <v>21</v>
          </cell>
          <cell r="AK1890">
            <v>0</v>
          </cell>
          <cell r="AM1890">
            <v>0</v>
          </cell>
          <cell r="AO1890">
            <v>0</v>
          </cell>
          <cell r="AQ1890">
            <v>0</v>
          </cell>
          <cell r="AS1890">
            <v>0</v>
          </cell>
          <cell r="AU1890">
            <v>0</v>
          </cell>
          <cell r="AW1890">
            <v>0</v>
          </cell>
          <cell r="AY1890">
            <v>0</v>
          </cell>
          <cell r="BA1890">
            <v>0</v>
          </cell>
          <cell r="BC1890">
            <v>0</v>
          </cell>
          <cell r="BE1890">
            <v>0</v>
          </cell>
          <cell r="BF1890">
            <v>2.4783330000000001</v>
          </cell>
          <cell r="BG1890">
            <v>6</v>
          </cell>
          <cell r="BI1890">
            <v>0</v>
          </cell>
          <cell r="BK1890">
            <v>0</v>
          </cell>
          <cell r="BM1890">
            <v>0</v>
          </cell>
          <cell r="BO1890">
            <v>0</v>
          </cell>
          <cell r="BQ1890">
            <v>0</v>
          </cell>
          <cell r="BS1890">
            <v>0</v>
          </cell>
          <cell r="BU1890">
            <v>0</v>
          </cell>
          <cell r="BW1890">
            <v>0</v>
          </cell>
        </row>
        <row r="1891">
          <cell r="A1891" t="str">
            <v>1961962</v>
          </cell>
          <cell r="B1891" t="str">
            <v>Advanced1962</v>
          </cell>
          <cell r="C1891" t="str">
            <v>Other Advanced1962</v>
          </cell>
          <cell r="D1891" t="str">
            <v>APD1962</v>
          </cell>
          <cell r="E1891" t="str">
            <v>1962</v>
          </cell>
          <cell r="F1891">
            <v>196</v>
          </cell>
          <cell r="G1891" t="str">
            <v>New Zealand</v>
          </cell>
          <cell r="H1891">
            <v>1962</v>
          </cell>
          <cell r="I1891" t="str">
            <v>Advanced</v>
          </cell>
          <cell r="J1891" t="str">
            <v>Other Advanced</v>
          </cell>
          <cell r="K1891" t="str">
            <v>APD</v>
          </cell>
          <cell r="O1891">
            <v>4.3600000000000003</v>
          </cell>
          <cell r="Q1891">
            <v>0.60000010000000004</v>
          </cell>
          <cell r="AC1891">
            <v>0</v>
          </cell>
          <cell r="AE1891">
            <v>0</v>
          </cell>
          <cell r="AG1891">
            <v>0</v>
          </cell>
          <cell r="AH1891">
            <v>3.8030439999999999</v>
          </cell>
          <cell r="AI1891">
            <v>23</v>
          </cell>
          <cell r="AK1891">
            <v>0</v>
          </cell>
          <cell r="AM1891">
            <v>0</v>
          </cell>
          <cell r="AO1891">
            <v>0</v>
          </cell>
          <cell r="AQ1891">
            <v>0</v>
          </cell>
          <cell r="AS1891">
            <v>0</v>
          </cell>
          <cell r="AU1891">
            <v>0</v>
          </cell>
          <cell r="AW1891">
            <v>0</v>
          </cell>
          <cell r="AY1891">
            <v>0</v>
          </cell>
          <cell r="BA1891">
            <v>0</v>
          </cell>
          <cell r="BC1891">
            <v>0</v>
          </cell>
          <cell r="BE1891">
            <v>0</v>
          </cell>
          <cell r="BF1891">
            <v>2.576667</v>
          </cell>
          <cell r="BG1891">
            <v>6</v>
          </cell>
          <cell r="BI1891">
            <v>0</v>
          </cell>
          <cell r="BK1891">
            <v>0</v>
          </cell>
          <cell r="BM1891">
            <v>0</v>
          </cell>
          <cell r="BO1891">
            <v>0</v>
          </cell>
          <cell r="BQ1891">
            <v>0</v>
          </cell>
          <cell r="BS1891">
            <v>0</v>
          </cell>
          <cell r="BU1891">
            <v>0</v>
          </cell>
          <cell r="BW1891">
            <v>0</v>
          </cell>
        </row>
        <row r="1892">
          <cell r="A1892" t="str">
            <v>1961963</v>
          </cell>
          <cell r="B1892" t="str">
            <v>Advanced1963</v>
          </cell>
          <cell r="C1892" t="str">
            <v>Other Advanced1963</v>
          </cell>
          <cell r="D1892" t="str">
            <v>APD1963</v>
          </cell>
          <cell r="E1892" t="str">
            <v>1963</v>
          </cell>
          <cell r="F1892">
            <v>196</v>
          </cell>
          <cell r="G1892" t="str">
            <v>New Zealand</v>
          </cell>
          <cell r="H1892">
            <v>1963</v>
          </cell>
          <cell r="I1892" t="str">
            <v>Advanced</v>
          </cell>
          <cell r="J1892" t="str">
            <v>Other Advanced</v>
          </cell>
          <cell r="K1892" t="str">
            <v>APD</v>
          </cell>
          <cell r="O1892">
            <v>3.96</v>
          </cell>
          <cell r="Q1892">
            <v>-0.40000010000000003</v>
          </cell>
          <cell r="AC1892">
            <v>0</v>
          </cell>
          <cell r="AE1892">
            <v>0</v>
          </cell>
          <cell r="AG1892">
            <v>0</v>
          </cell>
          <cell r="AH1892">
            <v>3.919565</v>
          </cell>
          <cell r="AI1892">
            <v>23</v>
          </cell>
          <cell r="AK1892">
            <v>0</v>
          </cell>
          <cell r="AM1892">
            <v>0</v>
          </cell>
          <cell r="AO1892">
            <v>0</v>
          </cell>
          <cell r="AQ1892">
            <v>0</v>
          </cell>
          <cell r="AS1892">
            <v>0</v>
          </cell>
          <cell r="AU1892">
            <v>0</v>
          </cell>
          <cell r="AW1892">
            <v>0</v>
          </cell>
          <cell r="AY1892">
            <v>0</v>
          </cell>
          <cell r="BA1892">
            <v>0</v>
          </cell>
          <cell r="BC1892">
            <v>0</v>
          </cell>
          <cell r="BE1892">
            <v>0</v>
          </cell>
          <cell r="BF1892">
            <v>2.5099999999999998</v>
          </cell>
          <cell r="BG1892">
            <v>6</v>
          </cell>
          <cell r="BI1892">
            <v>0</v>
          </cell>
          <cell r="BK1892">
            <v>0</v>
          </cell>
          <cell r="BM1892">
            <v>0</v>
          </cell>
          <cell r="BO1892">
            <v>0</v>
          </cell>
          <cell r="BQ1892">
            <v>0</v>
          </cell>
          <cell r="BS1892">
            <v>0</v>
          </cell>
          <cell r="BU1892">
            <v>0</v>
          </cell>
          <cell r="BW1892">
            <v>0</v>
          </cell>
        </row>
        <row r="1893">
          <cell r="A1893" t="str">
            <v>1961964</v>
          </cell>
          <cell r="B1893" t="str">
            <v>Advanced1964</v>
          </cell>
          <cell r="C1893" t="str">
            <v>Other Advanced1964</v>
          </cell>
          <cell r="D1893" t="str">
            <v>APD1964</v>
          </cell>
          <cell r="E1893" t="str">
            <v>1964</v>
          </cell>
          <cell r="F1893">
            <v>196</v>
          </cell>
          <cell r="G1893" t="str">
            <v>New Zealand</v>
          </cell>
          <cell r="H1893">
            <v>1964</v>
          </cell>
          <cell r="I1893" t="str">
            <v>Advanced</v>
          </cell>
          <cell r="J1893" t="str">
            <v>Other Advanced</v>
          </cell>
          <cell r="K1893" t="str">
            <v>APD</v>
          </cell>
          <cell r="O1893">
            <v>4.0599999999999996</v>
          </cell>
          <cell r="Q1893">
            <v>9.9999900000000003E-2</v>
          </cell>
          <cell r="AC1893">
            <v>0</v>
          </cell>
          <cell r="AE1893">
            <v>0</v>
          </cell>
          <cell r="AG1893">
            <v>0</v>
          </cell>
          <cell r="AH1893">
            <v>3.994348</v>
          </cell>
          <cell r="AI1893">
            <v>23</v>
          </cell>
          <cell r="AK1893">
            <v>0</v>
          </cell>
          <cell r="AM1893">
            <v>0</v>
          </cell>
          <cell r="AO1893">
            <v>0</v>
          </cell>
          <cell r="AQ1893">
            <v>0</v>
          </cell>
          <cell r="AS1893">
            <v>0</v>
          </cell>
          <cell r="AU1893">
            <v>0</v>
          </cell>
          <cell r="AW1893">
            <v>0</v>
          </cell>
          <cell r="AY1893">
            <v>0</v>
          </cell>
          <cell r="BA1893">
            <v>0</v>
          </cell>
          <cell r="BC1893">
            <v>0</v>
          </cell>
          <cell r="BE1893">
            <v>0</v>
          </cell>
          <cell r="BF1893">
            <v>2.4916670000000001</v>
          </cell>
          <cell r="BG1893">
            <v>6</v>
          </cell>
          <cell r="BI1893">
            <v>0</v>
          </cell>
          <cell r="BK1893">
            <v>0</v>
          </cell>
          <cell r="BM1893">
            <v>0</v>
          </cell>
          <cell r="BO1893">
            <v>0</v>
          </cell>
          <cell r="BQ1893">
            <v>0</v>
          </cell>
          <cell r="BS1893">
            <v>0</v>
          </cell>
          <cell r="BU1893">
            <v>0</v>
          </cell>
          <cell r="BW1893">
            <v>0</v>
          </cell>
        </row>
        <row r="1894">
          <cell r="A1894" t="str">
            <v>1961965</v>
          </cell>
          <cell r="B1894" t="str">
            <v>Advanced1965</v>
          </cell>
          <cell r="C1894" t="str">
            <v>Other Advanced1965</v>
          </cell>
          <cell r="D1894" t="str">
            <v>APD1965</v>
          </cell>
          <cell r="E1894" t="str">
            <v>1965</v>
          </cell>
          <cell r="F1894">
            <v>196</v>
          </cell>
          <cell r="G1894" t="str">
            <v>New Zealand</v>
          </cell>
          <cell r="H1894">
            <v>1965</v>
          </cell>
          <cell r="I1894" t="str">
            <v>Advanced</v>
          </cell>
          <cell r="J1894" t="str">
            <v>Other Advanced</v>
          </cell>
          <cell r="K1894" t="str">
            <v>APD</v>
          </cell>
          <cell r="O1894">
            <v>3.86</v>
          </cell>
          <cell r="Q1894">
            <v>-0.2</v>
          </cell>
          <cell r="AC1894">
            <v>0</v>
          </cell>
          <cell r="AE1894">
            <v>0</v>
          </cell>
          <cell r="AG1894">
            <v>0</v>
          </cell>
          <cell r="AH1894">
            <v>4.1447830000000003</v>
          </cell>
          <cell r="AI1894">
            <v>23</v>
          </cell>
          <cell r="AK1894">
            <v>0</v>
          </cell>
          <cell r="AM1894">
            <v>0</v>
          </cell>
          <cell r="AO1894">
            <v>0</v>
          </cell>
          <cell r="AQ1894">
            <v>0</v>
          </cell>
          <cell r="AS1894">
            <v>0</v>
          </cell>
          <cell r="AU1894">
            <v>0</v>
          </cell>
          <cell r="AW1894">
            <v>0</v>
          </cell>
          <cell r="AY1894">
            <v>0</v>
          </cell>
          <cell r="BA1894">
            <v>0</v>
          </cell>
          <cell r="BC1894">
            <v>0</v>
          </cell>
          <cell r="BE1894">
            <v>0</v>
          </cell>
          <cell r="BF1894">
            <v>2.4666670000000002</v>
          </cell>
          <cell r="BG1894">
            <v>6</v>
          </cell>
          <cell r="BI1894">
            <v>0</v>
          </cell>
          <cell r="BK1894">
            <v>0</v>
          </cell>
          <cell r="BM1894">
            <v>0</v>
          </cell>
          <cell r="BO1894">
            <v>0</v>
          </cell>
          <cell r="BQ1894">
            <v>0</v>
          </cell>
          <cell r="BS1894">
            <v>0</v>
          </cell>
          <cell r="BU1894">
            <v>0</v>
          </cell>
          <cell r="BW1894">
            <v>0</v>
          </cell>
        </row>
        <row r="1895">
          <cell r="A1895" t="str">
            <v>1961966</v>
          </cell>
          <cell r="B1895" t="str">
            <v>Advanced1966</v>
          </cell>
          <cell r="C1895" t="str">
            <v>Other Advanced1966</v>
          </cell>
          <cell r="D1895" t="str">
            <v>APD1966</v>
          </cell>
          <cell r="E1895" t="str">
            <v>1966</v>
          </cell>
          <cell r="F1895">
            <v>196</v>
          </cell>
          <cell r="G1895" t="str">
            <v>New Zealand</v>
          </cell>
          <cell r="H1895">
            <v>1966</v>
          </cell>
          <cell r="I1895" t="str">
            <v>Advanced</v>
          </cell>
          <cell r="J1895" t="str">
            <v>Other Advanced</v>
          </cell>
          <cell r="K1895" t="str">
            <v>APD</v>
          </cell>
          <cell r="O1895">
            <v>3.96</v>
          </cell>
          <cell r="Q1895">
            <v>0.10000009999999999</v>
          </cell>
          <cell r="AC1895">
            <v>0</v>
          </cell>
          <cell r="AE1895">
            <v>0</v>
          </cell>
          <cell r="AG1895">
            <v>0</v>
          </cell>
          <cell r="AH1895">
            <v>4.3486960000000003</v>
          </cell>
          <cell r="AI1895">
            <v>23</v>
          </cell>
          <cell r="AK1895">
            <v>0</v>
          </cell>
          <cell r="AM1895">
            <v>0</v>
          </cell>
          <cell r="AO1895">
            <v>0</v>
          </cell>
          <cell r="AQ1895">
            <v>0</v>
          </cell>
          <cell r="AS1895">
            <v>0</v>
          </cell>
          <cell r="AU1895">
            <v>0</v>
          </cell>
          <cell r="AW1895">
            <v>0</v>
          </cell>
          <cell r="AY1895">
            <v>0</v>
          </cell>
          <cell r="BA1895">
            <v>0</v>
          </cell>
          <cell r="BC1895">
            <v>0</v>
          </cell>
          <cell r="BE1895">
            <v>0</v>
          </cell>
          <cell r="BF1895">
            <v>2.451667</v>
          </cell>
          <cell r="BG1895">
            <v>6</v>
          </cell>
          <cell r="BI1895">
            <v>0</v>
          </cell>
          <cell r="BK1895">
            <v>0</v>
          </cell>
          <cell r="BM1895">
            <v>0</v>
          </cell>
          <cell r="BO1895">
            <v>0</v>
          </cell>
          <cell r="BQ1895">
            <v>0</v>
          </cell>
          <cell r="BS1895">
            <v>0</v>
          </cell>
          <cell r="BU1895">
            <v>0</v>
          </cell>
          <cell r="BW1895">
            <v>0</v>
          </cell>
        </row>
        <row r="1896">
          <cell r="A1896" t="str">
            <v>1961967</v>
          </cell>
          <cell r="B1896" t="str">
            <v>Advanced1967</v>
          </cell>
          <cell r="C1896" t="str">
            <v>Other Advanced1967</v>
          </cell>
          <cell r="D1896" t="str">
            <v>APD1967</v>
          </cell>
          <cell r="E1896" t="str">
            <v>1967</v>
          </cell>
          <cell r="F1896">
            <v>196</v>
          </cell>
          <cell r="G1896" t="str">
            <v>New Zealand</v>
          </cell>
          <cell r="H1896">
            <v>1967</v>
          </cell>
          <cell r="I1896" t="str">
            <v>Advanced</v>
          </cell>
          <cell r="J1896" t="str">
            <v>Other Advanced</v>
          </cell>
          <cell r="K1896" t="str">
            <v>APD</v>
          </cell>
          <cell r="O1896">
            <v>4.0599999999999996</v>
          </cell>
          <cell r="Q1896">
            <v>9.9999900000000003E-2</v>
          </cell>
          <cell r="AC1896">
            <v>0</v>
          </cell>
          <cell r="AE1896">
            <v>0</v>
          </cell>
          <cell r="AG1896">
            <v>0</v>
          </cell>
          <cell r="AH1896">
            <v>4.4258329999999999</v>
          </cell>
          <cell r="AI1896">
            <v>24</v>
          </cell>
          <cell r="AK1896">
            <v>0</v>
          </cell>
          <cell r="AM1896">
            <v>0</v>
          </cell>
          <cell r="AO1896">
            <v>0</v>
          </cell>
          <cell r="AQ1896">
            <v>0</v>
          </cell>
          <cell r="AS1896">
            <v>0</v>
          </cell>
          <cell r="AU1896">
            <v>0</v>
          </cell>
          <cell r="AW1896">
            <v>0</v>
          </cell>
          <cell r="AY1896">
            <v>0</v>
          </cell>
          <cell r="BA1896">
            <v>0</v>
          </cell>
          <cell r="BC1896">
            <v>0</v>
          </cell>
          <cell r="BE1896">
            <v>0</v>
          </cell>
          <cell r="BF1896">
            <v>2.536667</v>
          </cell>
          <cell r="BG1896">
            <v>6</v>
          </cell>
          <cell r="BI1896">
            <v>0</v>
          </cell>
          <cell r="BK1896">
            <v>0</v>
          </cell>
          <cell r="BM1896">
            <v>0</v>
          </cell>
          <cell r="BO1896">
            <v>0</v>
          </cell>
          <cell r="BQ1896">
            <v>0</v>
          </cell>
          <cell r="BS1896">
            <v>0</v>
          </cell>
          <cell r="BU1896">
            <v>0</v>
          </cell>
          <cell r="BW1896">
            <v>0</v>
          </cell>
        </row>
        <row r="1897">
          <cell r="A1897" t="str">
            <v>1961968</v>
          </cell>
          <cell r="B1897" t="str">
            <v>Advanced1968</v>
          </cell>
          <cell r="C1897" t="str">
            <v>Other Advanced1968</v>
          </cell>
          <cell r="D1897" t="str">
            <v>APD1968</v>
          </cell>
          <cell r="E1897" t="str">
            <v>1968</v>
          </cell>
          <cell r="F1897">
            <v>196</v>
          </cell>
          <cell r="G1897" t="str">
            <v>New Zealand</v>
          </cell>
          <cell r="H1897">
            <v>1968</v>
          </cell>
          <cell r="I1897" t="str">
            <v>Advanced</v>
          </cell>
          <cell r="J1897" t="str">
            <v>Other Advanced</v>
          </cell>
          <cell r="K1897" t="str">
            <v>APD</v>
          </cell>
          <cell r="O1897">
            <v>4.0599999999999996</v>
          </cell>
          <cell r="Q1897">
            <v>0</v>
          </cell>
          <cell r="AC1897">
            <v>0</v>
          </cell>
          <cell r="AE1897">
            <v>0</v>
          </cell>
          <cell r="AG1897">
            <v>0</v>
          </cell>
          <cell r="AH1897">
            <v>4.5308330000000003</v>
          </cell>
          <cell r="AI1897">
            <v>24</v>
          </cell>
          <cell r="AK1897">
            <v>0</v>
          </cell>
          <cell r="AM1897">
            <v>0</v>
          </cell>
          <cell r="AO1897">
            <v>0</v>
          </cell>
          <cell r="AQ1897">
            <v>0</v>
          </cell>
          <cell r="AS1897">
            <v>0</v>
          </cell>
          <cell r="AU1897">
            <v>0</v>
          </cell>
          <cell r="AW1897">
            <v>0</v>
          </cell>
          <cell r="AY1897">
            <v>0</v>
          </cell>
          <cell r="BA1897">
            <v>0</v>
          </cell>
          <cell r="BC1897">
            <v>0</v>
          </cell>
          <cell r="BE1897">
            <v>0</v>
          </cell>
          <cell r="BF1897">
            <v>2.5666669999999998</v>
          </cell>
          <cell r="BG1897">
            <v>6</v>
          </cell>
          <cell r="BI1897">
            <v>0</v>
          </cell>
          <cell r="BK1897">
            <v>0</v>
          </cell>
          <cell r="BM1897">
            <v>0</v>
          </cell>
          <cell r="BO1897">
            <v>0</v>
          </cell>
          <cell r="BQ1897">
            <v>0</v>
          </cell>
          <cell r="BS1897">
            <v>0</v>
          </cell>
          <cell r="BU1897">
            <v>0</v>
          </cell>
          <cell r="BW1897">
            <v>0</v>
          </cell>
        </row>
        <row r="1898">
          <cell r="A1898" t="str">
            <v>1961969</v>
          </cell>
          <cell r="B1898" t="str">
            <v>Advanced1969</v>
          </cell>
          <cell r="C1898" t="str">
            <v>Other Advanced1969</v>
          </cell>
          <cell r="D1898" t="str">
            <v>APD1969</v>
          </cell>
          <cell r="E1898" t="str">
            <v>1969</v>
          </cell>
          <cell r="F1898">
            <v>196</v>
          </cell>
          <cell r="G1898" t="str">
            <v>New Zealand</v>
          </cell>
          <cell r="H1898">
            <v>1969</v>
          </cell>
          <cell r="I1898" t="str">
            <v>Advanced</v>
          </cell>
          <cell r="J1898" t="str">
            <v>Other Advanced</v>
          </cell>
          <cell r="K1898" t="str">
            <v>APD</v>
          </cell>
          <cell r="O1898">
            <v>3.96</v>
          </cell>
          <cell r="Q1898">
            <v>-9.9999900000000003E-2</v>
          </cell>
          <cell r="AC1898">
            <v>0</v>
          </cell>
          <cell r="AE1898">
            <v>0</v>
          </cell>
          <cell r="AG1898">
            <v>0</v>
          </cell>
          <cell r="AH1898">
            <v>4.579167</v>
          </cell>
          <cell r="AI1898">
            <v>24</v>
          </cell>
          <cell r="AK1898">
            <v>0</v>
          </cell>
          <cell r="AM1898">
            <v>0</v>
          </cell>
          <cell r="AO1898">
            <v>0</v>
          </cell>
          <cell r="AQ1898">
            <v>0</v>
          </cell>
          <cell r="AS1898">
            <v>0</v>
          </cell>
          <cell r="AU1898">
            <v>0</v>
          </cell>
          <cell r="AW1898">
            <v>0</v>
          </cell>
          <cell r="AY1898">
            <v>0</v>
          </cell>
          <cell r="BA1898">
            <v>0</v>
          </cell>
          <cell r="BC1898">
            <v>0</v>
          </cell>
          <cell r="BE1898">
            <v>0</v>
          </cell>
          <cell r="BF1898">
            <v>2.5466669999999998</v>
          </cell>
          <cell r="BG1898">
            <v>6</v>
          </cell>
          <cell r="BI1898">
            <v>0</v>
          </cell>
          <cell r="BK1898">
            <v>0</v>
          </cell>
          <cell r="BM1898">
            <v>0</v>
          </cell>
          <cell r="BO1898">
            <v>0</v>
          </cell>
          <cell r="BQ1898">
            <v>0</v>
          </cell>
          <cell r="BS1898">
            <v>0</v>
          </cell>
          <cell r="BU1898">
            <v>0</v>
          </cell>
          <cell r="BW1898">
            <v>0</v>
          </cell>
        </row>
        <row r="1899">
          <cell r="A1899" t="str">
            <v>1961970</v>
          </cell>
          <cell r="B1899" t="str">
            <v>Advanced1970</v>
          </cell>
          <cell r="C1899" t="str">
            <v>Other Advanced1970</v>
          </cell>
          <cell r="D1899" t="str">
            <v>APD1970</v>
          </cell>
          <cell r="E1899" t="str">
            <v>1970</v>
          </cell>
          <cell r="F1899">
            <v>196</v>
          </cell>
          <cell r="G1899" t="str">
            <v>New Zealand</v>
          </cell>
          <cell r="H1899">
            <v>1970</v>
          </cell>
          <cell r="I1899" t="str">
            <v>Advanced</v>
          </cell>
          <cell r="J1899" t="str">
            <v>Other Advanced</v>
          </cell>
          <cell r="K1899" t="str">
            <v>APD</v>
          </cell>
          <cell r="O1899">
            <v>3.96</v>
          </cell>
          <cell r="Q1899">
            <v>0</v>
          </cell>
          <cell r="AC1899">
            <v>0</v>
          </cell>
          <cell r="AE1899">
            <v>0</v>
          </cell>
          <cell r="AG1899">
            <v>0</v>
          </cell>
          <cell r="AH1899">
            <v>4.6974999999999998</v>
          </cell>
          <cell r="AI1899">
            <v>24</v>
          </cell>
          <cell r="AK1899">
            <v>0</v>
          </cell>
          <cell r="AM1899">
            <v>0</v>
          </cell>
          <cell r="AO1899">
            <v>0</v>
          </cell>
          <cell r="AQ1899">
            <v>0</v>
          </cell>
          <cell r="AS1899">
            <v>0</v>
          </cell>
          <cell r="AU1899">
            <v>0</v>
          </cell>
          <cell r="AW1899">
            <v>0</v>
          </cell>
          <cell r="AY1899">
            <v>0</v>
          </cell>
          <cell r="BA1899">
            <v>0</v>
          </cell>
          <cell r="BC1899">
            <v>0</v>
          </cell>
          <cell r="BE1899">
            <v>0</v>
          </cell>
          <cell r="BF1899">
            <v>2.6833330000000002</v>
          </cell>
          <cell r="BG1899">
            <v>6</v>
          </cell>
          <cell r="BI1899">
            <v>0</v>
          </cell>
          <cell r="BK1899">
            <v>0</v>
          </cell>
          <cell r="BM1899">
            <v>0</v>
          </cell>
          <cell r="BO1899">
            <v>0</v>
          </cell>
          <cell r="BQ1899">
            <v>0</v>
          </cell>
          <cell r="BS1899">
            <v>0</v>
          </cell>
          <cell r="BU1899">
            <v>0</v>
          </cell>
          <cell r="BW1899">
            <v>0</v>
          </cell>
        </row>
        <row r="1900">
          <cell r="A1900" t="str">
            <v>1961971</v>
          </cell>
          <cell r="B1900" t="str">
            <v>Advanced1971</v>
          </cell>
          <cell r="C1900" t="str">
            <v>Other Advanced1971</v>
          </cell>
          <cell r="D1900" t="str">
            <v>APD1971</v>
          </cell>
          <cell r="E1900" t="str">
            <v>1971</v>
          </cell>
          <cell r="F1900">
            <v>196</v>
          </cell>
          <cell r="G1900" t="str">
            <v>New Zealand</v>
          </cell>
          <cell r="H1900">
            <v>1971</v>
          </cell>
          <cell r="I1900" t="str">
            <v>Advanced</v>
          </cell>
          <cell r="J1900" t="str">
            <v>Other Advanced</v>
          </cell>
          <cell r="K1900" t="str">
            <v>APD</v>
          </cell>
          <cell r="O1900">
            <v>3.86</v>
          </cell>
          <cell r="Q1900">
            <v>-0.10000009999999999</v>
          </cell>
          <cell r="AC1900">
            <v>0</v>
          </cell>
          <cell r="AE1900">
            <v>0</v>
          </cell>
          <cell r="AG1900">
            <v>0</v>
          </cell>
          <cell r="AH1900">
            <v>4.9041670000000002</v>
          </cell>
          <cell r="AI1900">
            <v>24</v>
          </cell>
          <cell r="AK1900">
            <v>0</v>
          </cell>
          <cell r="AM1900">
            <v>0</v>
          </cell>
          <cell r="AO1900">
            <v>0</v>
          </cell>
          <cell r="AQ1900">
            <v>0</v>
          </cell>
          <cell r="AS1900">
            <v>0</v>
          </cell>
          <cell r="AU1900">
            <v>0</v>
          </cell>
          <cell r="AW1900">
            <v>0</v>
          </cell>
          <cell r="AY1900">
            <v>0</v>
          </cell>
          <cell r="BA1900">
            <v>0</v>
          </cell>
          <cell r="BC1900">
            <v>0</v>
          </cell>
          <cell r="BE1900">
            <v>0</v>
          </cell>
          <cell r="BF1900">
            <v>2.7566670000000002</v>
          </cell>
          <cell r="BG1900">
            <v>6</v>
          </cell>
          <cell r="BI1900">
            <v>0</v>
          </cell>
          <cell r="BK1900">
            <v>0</v>
          </cell>
          <cell r="BM1900">
            <v>0</v>
          </cell>
          <cell r="BO1900">
            <v>0</v>
          </cell>
          <cell r="BQ1900">
            <v>0</v>
          </cell>
          <cell r="BS1900">
            <v>0</v>
          </cell>
          <cell r="BU1900">
            <v>0</v>
          </cell>
          <cell r="BW1900">
            <v>0</v>
          </cell>
        </row>
        <row r="1901">
          <cell r="A1901" t="str">
            <v>1961972</v>
          </cell>
          <cell r="B1901" t="str">
            <v>Advanced1972</v>
          </cell>
          <cell r="C1901" t="str">
            <v>Other Advanced1972</v>
          </cell>
          <cell r="D1901" t="str">
            <v>APD1972</v>
          </cell>
          <cell r="E1901" t="str">
            <v>1972</v>
          </cell>
          <cell r="F1901">
            <v>196</v>
          </cell>
          <cell r="G1901" t="str">
            <v>New Zealand</v>
          </cell>
          <cell r="H1901">
            <v>1972</v>
          </cell>
          <cell r="I1901" t="str">
            <v>Advanced</v>
          </cell>
          <cell r="J1901" t="str">
            <v>Other Advanced</v>
          </cell>
          <cell r="K1901" t="str">
            <v>APD</v>
          </cell>
          <cell r="O1901">
            <v>3.96</v>
          </cell>
          <cell r="Q1901">
            <v>0.10000009999999999</v>
          </cell>
          <cell r="AC1901">
            <v>0</v>
          </cell>
          <cell r="AE1901">
            <v>0</v>
          </cell>
          <cell r="AG1901">
            <v>0</v>
          </cell>
          <cell r="AH1901">
            <v>5.0195829999999999</v>
          </cell>
          <cell r="AI1901">
            <v>24</v>
          </cell>
          <cell r="AK1901">
            <v>0</v>
          </cell>
          <cell r="AM1901">
            <v>0</v>
          </cell>
          <cell r="AO1901">
            <v>0</v>
          </cell>
          <cell r="AQ1901">
            <v>0</v>
          </cell>
          <cell r="AS1901">
            <v>0</v>
          </cell>
          <cell r="AU1901">
            <v>0</v>
          </cell>
          <cell r="AW1901">
            <v>0</v>
          </cell>
          <cell r="AY1901">
            <v>0</v>
          </cell>
          <cell r="BA1901">
            <v>0</v>
          </cell>
          <cell r="BC1901">
            <v>0</v>
          </cell>
          <cell r="BE1901">
            <v>0</v>
          </cell>
          <cell r="BF1901">
            <v>2.9049999999999998</v>
          </cell>
          <cell r="BG1901">
            <v>6</v>
          </cell>
          <cell r="BI1901">
            <v>0</v>
          </cell>
          <cell r="BK1901">
            <v>0</v>
          </cell>
          <cell r="BM1901">
            <v>0</v>
          </cell>
          <cell r="BO1901">
            <v>0</v>
          </cell>
          <cell r="BQ1901">
            <v>0</v>
          </cell>
          <cell r="BS1901">
            <v>0</v>
          </cell>
          <cell r="BU1901">
            <v>0</v>
          </cell>
          <cell r="BW1901">
            <v>0</v>
          </cell>
        </row>
        <row r="1902">
          <cell r="A1902" t="str">
            <v>1961973</v>
          </cell>
          <cell r="B1902" t="str">
            <v>Advanced1973</v>
          </cell>
          <cell r="C1902" t="str">
            <v>Other Advanced1973</v>
          </cell>
          <cell r="D1902" t="str">
            <v>APD1973</v>
          </cell>
          <cell r="E1902" t="str">
            <v>1973</v>
          </cell>
          <cell r="F1902">
            <v>196</v>
          </cell>
          <cell r="G1902" t="str">
            <v>New Zealand</v>
          </cell>
          <cell r="H1902">
            <v>1973</v>
          </cell>
          <cell r="I1902" t="str">
            <v>Advanced</v>
          </cell>
          <cell r="J1902" t="str">
            <v>Other Advanced</v>
          </cell>
          <cell r="K1902" t="str">
            <v>APD</v>
          </cell>
          <cell r="O1902">
            <v>4.26</v>
          </cell>
          <cell r="Q1902">
            <v>0.30000019999999999</v>
          </cell>
          <cell r="AC1902">
            <v>0</v>
          </cell>
          <cell r="AE1902">
            <v>0</v>
          </cell>
          <cell r="AG1902">
            <v>0</v>
          </cell>
          <cell r="AH1902">
            <v>5.1979170000000003</v>
          </cell>
          <cell r="AI1902">
            <v>24</v>
          </cell>
          <cell r="AK1902">
            <v>0</v>
          </cell>
          <cell r="AM1902">
            <v>0</v>
          </cell>
          <cell r="AO1902">
            <v>0</v>
          </cell>
          <cell r="AQ1902">
            <v>0</v>
          </cell>
          <cell r="AS1902">
            <v>0</v>
          </cell>
          <cell r="AU1902">
            <v>0</v>
          </cell>
          <cell r="AW1902">
            <v>0</v>
          </cell>
          <cell r="AY1902">
            <v>0</v>
          </cell>
          <cell r="BA1902">
            <v>0</v>
          </cell>
          <cell r="BC1902">
            <v>0</v>
          </cell>
          <cell r="BE1902">
            <v>0</v>
          </cell>
          <cell r="BF1902">
            <v>3.121667</v>
          </cell>
          <cell r="BG1902">
            <v>6</v>
          </cell>
          <cell r="BI1902">
            <v>0</v>
          </cell>
          <cell r="BK1902">
            <v>0</v>
          </cell>
          <cell r="BM1902">
            <v>0</v>
          </cell>
          <cell r="BO1902">
            <v>0</v>
          </cell>
          <cell r="BQ1902">
            <v>0</v>
          </cell>
          <cell r="BS1902">
            <v>0</v>
          </cell>
          <cell r="BU1902">
            <v>0</v>
          </cell>
          <cell r="BW1902">
            <v>0</v>
          </cell>
        </row>
        <row r="1903">
          <cell r="A1903" t="str">
            <v>1961974</v>
          </cell>
          <cell r="B1903" t="str">
            <v>Advanced1974</v>
          </cell>
          <cell r="C1903" t="str">
            <v>Other Advanced1974</v>
          </cell>
          <cell r="D1903" t="str">
            <v>APD1974</v>
          </cell>
          <cell r="E1903" t="str">
            <v>1974</v>
          </cell>
          <cell r="F1903">
            <v>196</v>
          </cell>
          <cell r="G1903" t="str">
            <v>New Zealand</v>
          </cell>
          <cell r="H1903">
            <v>1974</v>
          </cell>
          <cell r="I1903" t="str">
            <v>Advanced</v>
          </cell>
          <cell r="J1903" t="str">
            <v>Other Advanced</v>
          </cell>
          <cell r="K1903" t="str">
            <v>APD</v>
          </cell>
          <cell r="O1903">
            <v>4.55</v>
          </cell>
          <cell r="Q1903">
            <v>0.28999999999999998</v>
          </cell>
          <cell r="AC1903">
            <v>0</v>
          </cell>
          <cell r="AE1903">
            <v>0</v>
          </cell>
          <cell r="AG1903">
            <v>0</v>
          </cell>
          <cell r="AH1903">
            <v>5.4591669999999999</v>
          </cell>
          <cell r="AI1903">
            <v>24</v>
          </cell>
          <cell r="AK1903">
            <v>0</v>
          </cell>
          <cell r="AM1903">
            <v>0</v>
          </cell>
          <cell r="AO1903">
            <v>0</v>
          </cell>
          <cell r="AQ1903">
            <v>0</v>
          </cell>
          <cell r="AS1903">
            <v>0</v>
          </cell>
          <cell r="AU1903">
            <v>0</v>
          </cell>
          <cell r="AW1903">
            <v>0</v>
          </cell>
          <cell r="AY1903">
            <v>0</v>
          </cell>
          <cell r="BA1903">
            <v>0</v>
          </cell>
          <cell r="BC1903">
            <v>0</v>
          </cell>
          <cell r="BE1903">
            <v>0</v>
          </cell>
          <cell r="BF1903">
            <v>3.4</v>
          </cell>
          <cell r="BG1903">
            <v>6</v>
          </cell>
          <cell r="BI1903">
            <v>0</v>
          </cell>
          <cell r="BK1903">
            <v>0</v>
          </cell>
          <cell r="BM1903">
            <v>0</v>
          </cell>
          <cell r="BO1903">
            <v>0</v>
          </cell>
          <cell r="BQ1903">
            <v>0</v>
          </cell>
          <cell r="BS1903">
            <v>0</v>
          </cell>
          <cell r="BU1903">
            <v>0</v>
          </cell>
          <cell r="BW1903">
            <v>0</v>
          </cell>
        </row>
        <row r="1904">
          <cell r="A1904" t="str">
            <v>1961975</v>
          </cell>
          <cell r="B1904" t="str">
            <v>Advanced1975</v>
          </cell>
          <cell r="C1904" t="str">
            <v>Other Advanced1975</v>
          </cell>
          <cell r="D1904" t="str">
            <v>APD1975</v>
          </cell>
          <cell r="E1904" t="str">
            <v>1975</v>
          </cell>
          <cell r="F1904">
            <v>196</v>
          </cell>
          <cell r="G1904" t="str">
            <v>New Zealand</v>
          </cell>
          <cell r="H1904">
            <v>1975</v>
          </cell>
          <cell r="I1904" t="str">
            <v>Advanced</v>
          </cell>
          <cell r="J1904" t="str">
            <v>Other Advanced</v>
          </cell>
          <cell r="K1904" t="str">
            <v>APD</v>
          </cell>
          <cell r="O1904">
            <v>5.25</v>
          </cell>
          <cell r="Q1904">
            <v>0.69999979999999995</v>
          </cell>
          <cell r="AC1904">
            <v>0</v>
          </cell>
          <cell r="AE1904">
            <v>0</v>
          </cell>
          <cell r="AG1904">
            <v>0</v>
          </cell>
          <cell r="AH1904">
            <v>5.9154169999999997</v>
          </cell>
          <cell r="AI1904">
            <v>24</v>
          </cell>
          <cell r="AK1904">
            <v>0</v>
          </cell>
          <cell r="AM1904">
            <v>0</v>
          </cell>
          <cell r="AO1904">
            <v>0</v>
          </cell>
          <cell r="AQ1904">
            <v>0</v>
          </cell>
          <cell r="AS1904">
            <v>0</v>
          </cell>
          <cell r="AU1904">
            <v>0</v>
          </cell>
          <cell r="AW1904">
            <v>0</v>
          </cell>
          <cell r="AY1904">
            <v>0</v>
          </cell>
          <cell r="BA1904">
            <v>0</v>
          </cell>
          <cell r="BC1904">
            <v>0</v>
          </cell>
          <cell r="BE1904">
            <v>0</v>
          </cell>
          <cell r="BF1904">
            <v>3.7883330000000002</v>
          </cell>
          <cell r="BG1904">
            <v>6</v>
          </cell>
          <cell r="BI1904">
            <v>0</v>
          </cell>
          <cell r="BK1904">
            <v>0</v>
          </cell>
          <cell r="BM1904">
            <v>0</v>
          </cell>
          <cell r="BO1904">
            <v>0</v>
          </cell>
          <cell r="BQ1904">
            <v>0</v>
          </cell>
          <cell r="BS1904">
            <v>0</v>
          </cell>
          <cell r="BU1904">
            <v>0</v>
          </cell>
          <cell r="BW1904">
            <v>0</v>
          </cell>
        </row>
        <row r="1905">
          <cell r="A1905" t="str">
            <v>1961976</v>
          </cell>
          <cell r="B1905" t="str">
            <v>Advanced1976</v>
          </cell>
          <cell r="C1905" t="str">
            <v>Other Advanced1976</v>
          </cell>
          <cell r="D1905" t="str">
            <v>APD1976</v>
          </cell>
          <cell r="E1905" t="str">
            <v>1976</v>
          </cell>
          <cell r="F1905">
            <v>196</v>
          </cell>
          <cell r="G1905" t="str">
            <v>New Zealand</v>
          </cell>
          <cell r="H1905">
            <v>1976</v>
          </cell>
          <cell r="I1905" t="str">
            <v>Advanced</v>
          </cell>
          <cell r="J1905" t="str">
            <v>Other Advanced</v>
          </cell>
          <cell r="K1905" t="str">
            <v>APD</v>
          </cell>
          <cell r="O1905">
            <v>5.45</v>
          </cell>
          <cell r="Q1905">
            <v>0.19999980000000001</v>
          </cell>
          <cell r="AC1905">
            <v>0</v>
          </cell>
          <cell r="AE1905">
            <v>0</v>
          </cell>
          <cell r="AG1905">
            <v>0</v>
          </cell>
          <cell r="AH1905">
            <v>6.1349999999999998</v>
          </cell>
          <cell r="AI1905">
            <v>24</v>
          </cell>
          <cell r="AK1905">
            <v>0</v>
          </cell>
          <cell r="AM1905">
            <v>0</v>
          </cell>
          <cell r="AO1905">
            <v>0</v>
          </cell>
          <cell r="AQ1905">
            <v>0</v>
          </cell>
          <cell r="AS1905">
            <v>0</v>
          </cell>
          <cell r="AU1905">
            <v>0</v>
          </cell>
          <cell r="AW1905">
            <v>0</v>
          </cell>
          <cell r="AY1905">
            <v>0</v>
          </cell>
          <cell r="BA1905">
            <v>0</v>
          </cell>
          <cell r="BC1905">
            <v>0</v>
          </cell>
          <cell r="BE1905">
            <v>0</v>
          </cell>
          <cell r="BF1905">
            <v>4.0049999999999999</v>
          </cell>
          <cell r="BG1905">
            <v>6</v>
          </cell>
          <cell r="BI1905">
            <v>0</v>
          </cell>
          <cell r="BK1905">
            <v>0</v>
          </cell>
          <cell r="BM1905">
            <v>0</v>
          </cell>
          <cell r="BO1905">
            <v>0</v>
          </cell>
          <cell r="BQ1905">
            <v>0</v>
          </cell>
          <cell r="BS1905">
            <v>0</v>
          </cell>
          <cell r="BU1905">
            <v>0</v>
          </cell>
          <cell r="BW1905">
            <v>0</v>
          </cell>
        </row>
        <row r="1906">
          <cell r="A1906" t="str">
            <v>1961977</v>
          </cell>
          <cell r="B1906" t="str">
            <v>Advanced1977</v>
          </cell>
          <cell r="C1906" t="str">
            <v>Other Advanced1977</v>
          </cell>
          <cell r="D1906" t="str">
            <v>APD1977</v>
          </cell>
          <cell r="E1906" t="str">
            <v>1977</v>
          </cell>
          <cell r="F1906">
            <v>196</v>
          </cell>
          <cell r="G1906" t="str">
            <v>New Zealand</v>
          </cell>
          <cell r="H1906">
            <v>1977</v>
          </cell>
          <cell r="I1906" t="str">
            <v>Advanced</v>
          </cell>
          <cell r="J1906" t="str">
            <v>Other Advanced</v>
          </cell>
          <cell r="K1906" t="str">
            <v>APD</v>
          </cell>
          <cell r="O1906">
            <v>7.13</v>
          </cell>
          <cell r="Q1906">
            <v>1.68</v>
          </cell>
          <cell r="AC1906">
            <v>0</v>
          </cell>
          <cell r="AE1906">
            <v>0</v>
          </cell>
          <cell r="AG1906">
            <v>0</v>
          </cell>
          <cell r="AH1906">
            <v>6.4570829999999999</v>
          </cell>
          <cell r="AI1906">
            <v>24</v>
          </cell>
          <cell r="AK1906">
            <v>0</v>
          </cell>
          <cell r="AM1906">
            <v>0</v>
          </cell>
          <cell r="AO1906">
            <v>0</v>
          </cell>
          <cell r="AQ1906">
            <v>0</v>
          </cell>
          <cell r="AS1906">
            <v>0</v>
          </cell>
          <cell r="AU1906">
            <v>0</v>
          </cell>
          <cell r="AW1906">
            <v>0</v>
          </cell>
          <cell r="AY1906">
            <v>0</v>
          </cell>
          <cell r="BA1906">
            <v>0</v>
          </cell>
          <cell r="BC1906">
            <v>0</v>
          </cell>
          <cell r="BE1906">
            <v>0</v>
          </cell>
          <cell r="BF1906">
            <v>4.4349999999999996</v>
          </cell>
          <cell r="BG1906">
            <v>6</v>
          </cell>
          <cell r="BI1906">
            <v>0</v>
          </cell>
          <cell r="BK1906">
            <v>0</v>
          </cell>
          <cell r="BM1906">
            <v>0</v>
          </cell>
          <cell r="BO1906">
            <v>0</v>
          </cell>
          <cell r="BQ1906">
            <v>0</v>
          </cell>
          <cell r="BS1906">
            <v>0</v>
          </cell>
          <cell r="BU1906">
            <v>0</v>
          </cell>
          <cell r="BW1906">
            <v>0</v>
          </cell>
        </row>
        <row r="1907">
          <cell r="A1907" t="str">
            <v>1961978</v>
          </cell>
          <cell r="B1907" t="str">
            <v>Advanced1978</v>
          </cell>
          <cell r="C1907" t="str">
            <v>Other Advanced1978</v>
          </cell>
          <cell r="D1907" t="str">
            <v>APD1978</v>
          </cell>
          <cell r="E1907" t="str">
            <v>1978</v>
          </cell>
          <cell r="F1907">
            <v>196</v>
          </cell>
          <cell r="G1907" t="str">
            <v>New Zealand</v>
          </cell>
          <cell r="H1907">
            <v>1978</v>
          </cell>
          <cell r="I1907" t="str">
            <v>Advanced</v>
          </cell>
          <cell r="J1907" t="str">
            <v>Other Advanced</v>
          </cell>
          <cell r="K1907" t="str">
            <v>APD</v>
          </cell>
          <cell r="O1907">
            <v>7.72</v>
          </cell>
          <cell r="Q1907">
            <v>0.58999970000000002</v>
          </cell>
          <cell r="AC1907">
            <v>0</v>
          </cell>
          <cell r="AE1907">
            <v>0</v>
          </cell>
          <cell r="AG1907">
            <v>0</v>
          </cell>
          <cell r="AH1907">
            <v>6.7024999999999997</v>
          </cell>
          <cell r="AI1907">
            <v>24</v>
          </cell>
          <cell r="AK1907">
            <v>0</v>
          </cell>
          <cell r="AM1907">
            <v>0</v>
          </cell>
          <cell r="AO1907">
            <v>0</v>
          </cell>
          <cell r="AQ1907">
            <v>0</v>
          </cell>
          <cell r="AS1907">
            <v>0</v>
          </cell>
          <cell r="AU1907">
            <v>0</v>
          </cell>
          <cell r="AW1907">
            <v>0</v>
          </cell>
          <cell r="AY1907">
            <v>0</v>
          </cell>
          <cell r="BA1907">
            <v>0</v>
          </cell>
          <cell r="BC1907">
            <v>0</v>
          </cell>
          <cell r="BE1907">
            <v>0</v>
          </cell>
          <cell r="BF1907">
            <v>4.5633340000000002</v>
          </cell>
          <cell r="BG1907">
            <v>6</v>
          </cell>
          <cell r="BI1907">
            <v>0</v>
          </cell>
          <cell r="BK1907">
            <v>0</v>
          </cell>
          <cell r="BM1907">
            <v>0</v>
          </cell>
          <cell r="BO1907">
            <v>0</v>
          </cell>
          <cell r="BQ1907">
            <v>0</v>
          </cell>
          <cell r="BS1907">
            <v>0</v>
          </cell>
          <cell r="BU1907">
            <v>0</v>
          </cell>
          <cell r="BW1907">
            <v>0</v>
          </cell>
        </row>
        <row r="1908">
          <cell r="A1908" t="str">
            <v>1961979</v>
          </cell>
          <cell r="B1908" t="str">
            <v>Advanced1979</v>
          </cell>
          <cell r="C1908" t="str">
            <v>Other Advanced1979</v>
          </cell>
          <cell r="D1908" t="str">
            <v>APD1979</v>
          </cell>
          <cell r="E1908" t="str">
            <v>1979</v>
          </cell>
          <cell r="F1908">
            <v>196</v>
          </cell>
          <cell r="G1908" t="str">
            <v>New Zealand</v>
          </cell>
          <cell r="H1908">
            <v>1979</v>
          </cell>
          <cell r="I1908" t="str">
            <v>Advanced</v>
          </cell>
          <cell r="J1908" t="str">
            <v>Other Advanced</v>
          </cell>
          <cell r="K1908" t="str">
            <v>APD</v>
          </cell>
          <cell r="O1908">
            <v>7.52</v>
          </cell>
          <cell r="Q1908">
            <v>-0.19999980000000001</v>
          </cell>
          <cell r="AC1908">
            <v>0</v>
          </cell>
          <cell r="AE1908">
            <v>0</v>
          </cell>
          <cell r="AG1908">
            <v>0</v>
          </cell>
          <cell r="AH1908">
            <v>6.7408330000000003</v>
          </cell>
          <cell r="AI1908">
            <v>24</v>
          </cell>
          <cell r="AK1908">
            <v>0</v>
          </cell>
          <cell r="AM1908">
            <v>0</v>
          </cell>
          <cell r="AO1908">
            <v>0</v>
          </cell>
          <cell r="AQ1908">
            <v>0</v>
          </cell>
          <cell r="AS1908">
            <v>0</v>
          </cell>
          <cell r="AU1908">
            <v>0</v>
          </cell>
          <cell r="AW1908">
            <v>0</v>
          </cell>
          <cell r="AY1908">
            <v>0</v>
          </cell>
          <cell r="BA1908">
            <v>0</v>
          </cell>
          <cell r="BC1908">
            <v>0</v>
          </cell>
          <cell r="BE1908">
            <v>0</v>
          </cell>
          <cell r="BF1908">
            <v>4.62</v>
          </cell>
          <cell r="BG1908">
            <v>6</v>
          </cell>
          <cell r="BI1908">
            <v>0</v>
          </cell>
          <cell r="BK1908">
            <v>0</v>
          </cell>
          <cell r="BM1908">
            <v>0</v>
          </cell>
          <cell r="BO1908">
            <v>0</v>
          </cell>
          <cell r="BQ1908">
            <v>0</v>
          </cell>
          <cell r="BS1908">
            <v>0</v>
          </cell>
          <cell r="BU1908">
            <v>0</v>
          </cell>
          <cell r="BW1908">
            <v>0</v>
          </cell>
        </row>
        <row r="1909">
          <cell r="A1909" t="str">
            <v>1961980</v>
          </cell>
          <cell r="B1909" t="str">
            <v>Advanced1980</v>
          </cell>
          <cell r="C1909" t="str">
            <v>Other Advanced1980</v>
          </cell>
          <cell r="D1909" t="str">
            <v>APD1980</v>
          </cell>
          <cell r="E1909" t="str">
            <v>OECD1980</v>
          </cell>
          <cell r="F1909">
            <v>196</v>
          </cell>
          <cell r="G1909" t="str">
            <v>New Zealand</v>
          </cell>
          <cell r="H1909">
            <v>1980</v>
          </cell>
          <cell r="I1909" t="str">
            <v>Advanced</v>
          </cell>
          <cell r="J1909" t="str">
            <v>Other Advanced</v>
          </cell>
          <cell r="K1909" t="str">
            <v>APD</v>
          </cell>
          <cell r="L1909" t="str">
            <v>OECD</v>
          </cell>
          <cell r="M1909">
            <v>22.9758</v>
          </cell>
          <cell r="N1909">
            <v>23082.2</v>
          </cell>
          <cell r="O1909">
            <v>8.3251399999999993</v>
          </cell>
          <cell r="P1909">
            <v>7.1</v>
          </cell>
          <cell r="Q1909">
            <v>0</v>
          </cell>
          <cell r="R1909">
            <v>3.5220769999999999</v>
          </cell>
          <cell r="S1909">
            <v>11.84722</v>
          </cell>
          <cell r="X1909">
            <v>3.5550009999999999</v>
          </cell>
          <cell r="Y1909">
            <v>8.4029609999999995</v>
          </cell>
          <cell r="Z1909">
            <v>11.95796</v>
          </cell>
          <cell r="AA1909">
            <v>7.1663690000000004</v>
          </cell>
          <cell r="AB1909">
            <v>3.2967930000000001</v>
          </cell>
          <cell r="AC1909">
            <v>22</v>
          </cell>
          <cell r="AD1909">
            <v>8.742286</v>
          </cell>
          <cell r="AE1909">
            <v>10</v>
          </cell>
          <cell r="AF1909">
            <v>3.26681</v>
          </cell>
          <cell r="AG1909">
            <v>19</v>
          </cell>
          <cell r="AH1909">
            <v>8.2933409999999999</v>
          </cell>
          <cell r="AI1909">
            <v>24</v>
          </cell>
          <cell r="AJ1909">
            <v>19.102129999999999</v>
          </cell>
          <cell r="AK1909">
            <v>11</v>
          </cell>
          <cell r="AL1909">
            <v>8.2480740000000008</v>
          </cell>
          <cell r="AM1909">
            <v>21</v>
          </cell>
          <cell r="AN1909">
            <v>12.094530000000001</v>
          </cell>
          <cell r="AO1909">
            <v>22</v>
          </cell>
          <cell r="AP1909">
            <v>28.950859999999999</v>
          </cell>
          <cell r="AQ1909">
            <v>10</v>
          </cell>
          <cell r="AR1909">
            <v>12.09576</v>
          </cell>
          <cell r="AS1909">
            <v>19</v>
          </cell>
          <cell r="AT1909">
            <v>6.0772729999999999</v>
          </cell>
          <cell r="AU1909">
            <v>22</v>
          </cell>
          <cell r="AV1909">
            <v>14.262180000000001</v>
          </cell>
          <cell r="AW1909">
            <v>10</v>
          </cell>
          <cell r="AX1909">
            <v>6.2960779999999996</v>
          </cell>
          <cell r="AY1909">
            <v>19</v>
          </cell>
          <cell r="AZ1909">
            <v>2.7127330000000001</v>
          </cell>
          <cell r="BA1909">
            <v>5</v>
          </cell>
          <cell r="BB1909">
            <v>8.5611339999999991</v>
          </cell>
          <cell r="BC1909">
            <v>2</v>
          </cell>
          <cell r="BD1909">
            <v>2.7118540000000002</v>
          </cell>
          <cell r="BE1909">
            <v>5</v>
          </cell>
          <cell r="BF1909">
            <v>5.2040860000000002</v>
          </cell>
          <cell r="BG1909">
            <v>6</v>
          </cell>
          <cell r="BH1909">
            <v>13.118869999999999</v>
          </cell>
          <cell r="BI1909">
            <v>2</v>
          </cell>
          <cell r="BJ1909">
            <v>5.1501900000000003</v>
          </cell>
          <cell r="BK1909">
            <v>6</v>
          </cell>
          <cell r="BL1909">
            <v>8.3916360000000001</v>
          </cell>
          <cell r="BM1909">
            <v>5</v>
          </cell>
          <cell r="BN1909">
            <v>21.68</v>
          </cell>
          <cell r="BO1909">
            <v>2</v>
          </cell>
          <cell r="BP1909">
            <v>8.3315940000000008</v>
          </cell>
          <cell r="BQ1909">
            <v>5</v>
          </cell>
          <cell r="BR1909">
            <v>4.72</v>
          </cell>
          <cell r="BS1909">
            <v>5</v>
          </cell>
          <cell r="BT1909">
            <v>11.0336</v>
          </cell>
          <cell r="BU1909">
            <v>2</v>
          </cell>
          <cell r="BV1909">
            <v>4.6664659999999998</v>
          </cell>
          <cell r="BW1909">
            <v>5</v>
          </cell>
        </row>
        <row r="1910">
          <cell r="A1910" t="str">
            <v>1961981</v>
          </cell>
          <cell r="B1910" t="str">
            <v>Advanced1981</v>
          </cell>
          <cell r="C1910" t="str">
            <v>Other Advanced1981</v>
          </cell>
          <cell r="D1910" t="str">
            <v>APD1981</v>
          </cell>
          <cell r="E1910" t="str">
            <v>OECD1981</v>
          </cell>
          <cell r="F1910">
            <v>196</v>
          </cell>
          <cell r="G1910" t="str">
            <v>New Zealand</v>
          </cell>
          <cell r="H1910">
            <v>1981</v>
          </cell>
          <cell r="I1910" t="str">
            <v>Advanced</v>
          </cell>
          <cell r="J1910" t="str">
            <v>Other Advanced</v>
          </cell>
          <cell r="K1910" t="str">
            <v>APD</v>
          </cell>
          <cell r="L1910" t="str">
            <v>OECD</v>
          </cell>
          <cell r="M1910">
            <v>26.779</v>
          </cell>
          <cell r="N1910">
            <v>24985</v>
          </cell>
          <cell r="O1910">
            <v>8.3220399999999994</v>
          </cell>
          <cell r="P1910">
            <v>7.1</v>
          </cell>
          <cell r="Q1910">
            <v>-0.02</v>
          </cell>
          <cell r="R1910">
            <v>3.3369170000000001</v>
          </cell>
          <cell r="S1910">
            <v>11.65896</v>
          </cell>
          <cell r="X1910">
            <v>3.4155669999999998</v>
          </cell>
          <cell r="Y1910">
            <v>8.5181909999999998</v>
          </cell>
          <cell r="Z1910">
            <v>11.933759999999999</v>
          </cell>
          <cell r="AA1910">
            <v>7.2673449999999997</v>
          </cell>
          <cell r="AB1910">
            <v>3.5460980000000002</v>
          </cell>
          <cell r="AC1910">
            <v>20</v>
          </cell>
          <cell r="AD1910">
            <v>9.3120829999999994</v>
          </cell>
          <cell r="AE1910">
            <v>9</v>
          </cell>
          <cell r="AF1910">
            <v>3.4527920000000001</v>
          </cell>
          <cell r="AG1910">
            <v>17</v>
          </cell>
          <cell r="AH1910">
            <v>8.3547969999999996</v>
          </cell>
          <cell r="AI1910">
            <v>22</v>
          </cell>
          <cell r="AJ1910">
            <v>19.226330000000001</v>
          </cell>
          <cell r="AK1910">
            <v>10</v>
          </cell>
          <cell r="AL1910">
            <v>8.1364579999999993</v>
          </cell>
          <cell r="AM1910">
            <v>19</v>
          </cell>
          <cell r="AN1910">
            <v>12.455870000000001</v>
          </cell>
          <cell r="AO1910">
            <v>20</v>
          </cell>
          <cell r="AP1910">
            <v>29.81109</v>
          </cell>
          <cell r="AQ1910">
            <v>9</v>
          </cell>
          <cell r="AR1910">
            <v>12.21387</v>
          </cell>
          <cell r="AS1910">
            <v>17</v>
          </cell>
          <cell r="AT1910">
            <v>6.26</v>
          </cell>
          <cell r="AU1910">
            <v>20</v>
          </cell>
          <cell r="AV1910">
            <v>15.05363</v>
          </cell>
          <cell r="AW1910">
            <v>9</v>
          </cell>
          <cell r="AX1910">
            <v>6.3756149999999998</v>
          </cell>
          <cell r="AY1910">
            <v>17</v>
          </cell>
          <cell r="AZ1910">
            <v>2.6445620000000001</v>
          </cell>
          <cell r="BA1910">
            <v>5</v>
          </cell>
          <cell r="BB1910">
            <v>8.4772010000000009</v>
          </cell>
          <cell r="BC1910">
            <v>2</v>
          </cell>
          <cell r="BD1910">
            <v>2.6749740000000002</v>
          </cell>
          <cell r="BE1910">
            <v>5</v>
          </cell>
          <cell r="BF1910">
            <v>5.3129840000000002</v>
          </cell>
          <cell r="BG1910">
            <v>6</v>
          </cell>
          <cell r="BH1910">
            <v>13.668670000000001</v>
          </cell>
          <cell r="BI1910">
            <v>2</v>
          </cell>
          <cell r="BJ1910">
            <v>5.3202800000000003</v>
          </cell>
          <cell r="BK1910">
            <v>6</v>
          </cell>
          <cell r="BL1910">
            <v>8.430142</v>
          </cell>
          <cell r="BM1910">
            <v>5</v>
          </cell>
          <cell r="BN1910">
            <v>22.145869999999999</v>
          </cell>
          <cell r="BO1910">
            <v>2</v>
          </cell>
          <cell r="BP1910">
            <v>8.4652820000000002</v>
          </cell>
          <cell r="BQ1910">
            <v>5</v>
          </cell>
          <cell r="BR1910">
            <v>4.8600000000000003</v>
          </cell>
          <cell r="BS1910">
            <v>5</v>
          </cell>
          <cell r="BT1910">
            <v>11.611829999999999</v>
          </cell>
          <cell r="BU1910">
            <v>2</v>
          </cell>
          <cell r="BV1910">
            <v>4.8590629999999999</v>
          </cell>
          <cell r="BW1910">
            <v>5</v>
          </cell>
        </row>
        <row r="1911">
          <cell r="A1911" t="str">
            <v>1961982</v>
          </cell>
          <cell r="B1911" t="str">
            <v>Advanced1982</v>
          </cell>
          <cell r="C1911" t="str">
            <v>Other Advanced1982</v>
          </cell>
          <cell r="D1911" t="str">
            <v>APD1982</v>
          </cell>
          <cell r="E1911" t="str">
            <v>OECD1982</v>
          </cell>
          <cell r="F1911">
            <v>196</v>
          </cell>
          <cell r="G1911" t="str">
            <v>New Zealand</v>
          </cell>
          <cell r="H1911">
            <v>1982</v>
          </cell>
          <cell r="I1911" t="str">
            <v>Advanced</v>
          </cell>
          <cell r="J1911" t="str">
            <v>Other Advanced</v>
          </cell>
          <cell r="K1911" t="str">
            <v>APD</v>
          </cell>
          <cell r="L1911" t="str">
            <v>OECD</v>
          </cell>
          <cell r="M1911">
            <v>30.6755</v>
          </cell>
          <cell r="N1911">
            <v>24403.9</v>
          </cell>
          <cell r="O1911">
            <v>9.3270499999999998</v>
          </cell>
          <cell r="P1911">
            <v>7.9</v>
          </cell>
          <cell r="Q1911">
            <v>0.88000009999999995</v>
          </cell>
          <cell r="R1911">
            <v>3.4878819999999999</v>
          </cell>
          <cell r="S1911">
            <v>12.81493</v>
          </cell>
          <cell r="X1911">
            <v>3.600813</v>
          </cell>
          <cell r="Y1911">
            <v>9.6290429999999994</v>
          </cell>
          <cell r="Z1911">
            <v>13.229850000000001</v>
          </cell>
          <cell r="AA1911">
            <v>8.1557870000000001</v>
          </cell>
          <cell r="AB1911">
            <v>3.8125469999999999</v>
          </cell>
          <cell r="AC1911">
            <v>20</v>
          </cell>
          <cell r="AD1911">
            <v>10.01543</v>
          </cell>
          <cell r="AE1911">
            <v>9</v>
          </cell>
          <cell r="AF1911">
            <v>3.5437379999999998</v>
          </cell>
          <cell r="AG1911">
            <v>18</v>
          </cell>
          <cell r="AH1911">
            <v>8.6354039999999994</v>
          </cell>
          <cell r="AI1911">
            <v>22</v>
          </cell>
          <cell r="AJ1911">
            <v>19.606719999999999</v>
          </cell>
          <cell r="AK1911">
            <v>10</v>
          </cell>
          <cell r="AL1911">
            <v>8.3170819999999992</v>
          </cell>
          <cell r="AM1911">
            <v>20</v>
          </cell>
          <cell r="AN1911">
            <v>13.024990000000001</v>
          </cell>
          <cell r="AO1911">
            <v>20</v>
          </cell>
          <cell r="AP1911">
            <v>30.949480000000001</v>
          </cell>
          <cell r="AQ1911">
            <v>9</v>
          </cell>
          <cell r="AR1911">
            <v>12.468059999999999</v>
          </cell>
          <cell r="AS1911">
            <v>18</v>
          </cell>
          <cell r="AT1911">
            <v>6.49</v>
          </cell>
          <cell r="AU1911">
            <v>20</v>
          </cell>
          <cell r="AV1911">
            <v>15.31831</v>
          </cell>
          <cell r="AW1911">
            <v>9</v>
          </cell>
          <cell r="AX1911">
            <v>6.5274229999999998</v>
          </cell>
          <cell r="AY1911">
            <v>18</v>
          </cell>
          <cell r="AZ1911">
            <v>3.1203029999999998</v>
          </cell>
          <cell r="BA1911">
            <v>5</v>
          </cell>
          <cell r="BB1911">
            <v>9.7792490000000001</v>
          </cell>
          <cell r="BC1911">
            <v>2</v>
          </cell>
          <cell r="BD1911">
            <v>3.0743610000000001</v>
          </cell>
          <cell r="BE1911">
            <v>5</v>
          </cell>
          <cell r="BF1911">
            <v>5.7129219999999998</v>
          </cell>
          <cell r="BG1911">
            <v>6</v>
          </cell>
          <cell r="BH1911">
            <v>14.16145</v>
          </cell>
          <cell r="BI1911">
            <v>2</v>
          </cell>
          <cell r="BJ1911">
            <v>5.6146029999999998</v>
          </cell>
          <cell r="BK1911">
            <v>6</v>
          </cell>
          <cell r="BL1911">
            <v>9.3618100000000002</v>
          </cell>
          <cell r="BM1911">
            <v>5</v>
          </cell>
          <cell r="BN1911">
            <v>23.94069</v>
          </cell>
          <cell r="BO1911">
            <v>2</v>
          </cell>
          <cell r="BP1911">
            <v>9.2031700000000001</v>
          </cell>
          <cell r="BQ1911">
            <v>5</v>
          </cell>
          <cell r="BR1911">
            <v>5.2</v>
          </cell>
          <cell r="BS1911">
            <v>5</v>
          </cell>
          <cell r="BT1911">
            <v>11.872629999999999</v>
          </cell>
          <cell r="BU1911">
            <v>2</v>
          </cell>
          <cell r="BV1911">
            <v>5.1039289999999999</v>
          </cell>
          <cell r="BW1911">
            <v>5</v>
          </cell>
        </row>
        <row r="1912">
          <cell r="A1912" t="str">
            <v>1961983</v>
          </cell>
          <cell r="B1912" t="str">
            <v>Advanced1983</v>
          </cell>
          <cell r="C1912" t="str">
            <v>Other Advanced1983</v>
          </cell>
          <cell r="D1912" t="str">
            <v>APD1983</v>
          </cell>
          <cell r="E1912" t="str">
            <v>OECD1983</v>
          </cell>
          <cell r="F1912">
            <v>196</v>
          </cell>
          <cell r="G1912" t="str">
            <v>New Zealand</v>
          </cell>
          <cell r="H1912">
            <v>1983</v>
          </cell>
          <cell r="I1912" t="str">
            <v>Advanced</v>
          </cell>
          <cell r="J1912" t="str">
            <v>Other Advanced</v>
          </cell>
          <cell r="K1912" t="str">
            <v>APD</v>
          </cell>
          <cell r="L1912" t="str">
            <v>OECD</v>
          </cell>
          <cell r="M1912">
            <v>33.366999999999997</v>
          </cell>
          <cell r="N1912">
            <v>24229</v>
          </cell>
          <cell r="O1912">
            <v>8.7888000000000002</v>
          </cell>
          <cell r="P1912">
            <v>7.4</v>
          </cell>
          <cell r="Q1912">
            <v>-0.55999989999999999</v>
          </cell>
          <cell r="R1912">
            <v>3.8755039999999998</v>
          </cell>
          <cell r="S1912">
            <v>12.66431</v>
          </cell>
          <cell r="X1912">
            <v>3.8749280000000002</v>
          </cell>
          <cell r="Y1912">
            <v>8.7874960000000009</v>
          </cell>
          <cell r="Z1912">
            <v>12.662419999999999</v>
          </cell>
          <cell r="AA1912">
            <v>7.3988990000000001</v>
          </cell>
          <cell r="AB1912">
            <v>4.0538210000000001</v>
          </cell>
          <cell r="AC1912">
            <v>20</v>
          </cell>
          <cell r="AD1912">
            <v>10.01789</v>
          </cell>
          <cell r="AE1912">
            <v>10</v>
          </cell>
          <cell r="AF1912">
            <v>3.7145920000000001</v>
          </cell>
          <cell r="AG1912">
            <v>18</v>
          </cell>
          <cell r="AH1912">
            <v>8.7016270000000002</v>
          </cell>
          <cell r="AI1912">
            <v>22</v>
          </cell>
          <cell r="AJ1912">
            <v>20.3843</v>
          </cell>
          <cell r="AK1912">
            <v>11</v>
          </cell>
          <cell r="AL1912">
            <v>8.3537149999999993</v>
          </cell>
          <cell r="AM1912">
            <v>20</v>
          </cell>
          <cell r="AN1912">
            <v>13.332610000000001</v>
          </cell>
          <cell r="AO1912">
            <v>20</v>
          </cell>
          <cell r="AP1912">
            <v>31.689969999999999</v>
          </cell>
          <cell r="AQ1912">
            <v>10</v>
          </cell>
          <cell r="AR1912">
            <v>12.68064</v>
          </cell>
          <cell r="AS1912">
            <v>18</v>
          </cell>
          <cell r="AT1912">
            <v>6.6</v>
          </cell>
          <cell r="AU1912">
            <v>20</v>
          </cell>
          <cell r="AV1912">
            <v>15.884819999999999</v>
          </cell>
          <cell r="AW1912">
            <v>10</v>
          </cell>
          <cell r="AX1912">
            <v>6.6027699999999996</v>
          </cell>
          <cell r="AY1912">
            <v>18</v>
          </cell>
          <cell r="AZ1912">
            <v>3.287455</v>
          </cell>
          <cell r="BA1912">
            <v>5</v>
          </cell>
          <cell r="BB1912">
            <v>9.7005309999999998</v>
          </cell>
          <cell r="BC1912">
            <v>2</v>
          </cell>
          <cell r="BD1912">
            <v>3.2032289999999999</v>
          </cell>
          <cell r="BE1912">
            <v>5</v>
          </cell>
          <cell r="BF1912">
            <v>5.6624610000000004</v>
          </cell>
          <cell r="BG1912">
            <v>6</v>
          </cell>
          <cell r="BH1912">
            <v>14.62721</v>
          </cell>
          <cell r="BI1912">
            <v>2</v>
          </cell>
          <cell r="BJ1912">
            <v>5.5055290000000001</v>
          </cell>
          <cell r="BK1912">
            <v>6</v>
          </cell>
          <cell r="BL1912">
            <v>9.4424080000000004</v>
          </cell>
          <cell r="BM1912">
            <v>5</v>
          </cell>
          <cell r="BN1912">
            <v>24.327750000000002</v>
          </cell>
          <cell r="BO1912">
            <v>2</v>
          </cell>
          <cell r="BP1912">
            <v>9.1785160000000001</v>
          </cell>
          <cell r="BQ1912">
            <v>5</v>
          </cell>
          <cell r="BR1912">
            <v>5.14</v>
          </cell>
          <cell r="BS1912">
            <v>5</v>
          </cell>
          <cell r="BT1912">
            <v>12.349500000000001</v>
          </cell>
          <cell r="BU1912">
            <v>2</v>
          </cell>
          <cell r="BV1912">
            <v>4.9877320000000003</v>
          </cell>
          <cell r="BW1912">
            <v>5</v>
          </cell>
        </row>
        <row r="1913">
          <cell r="A1913" t="str">
            <v>1961984</v>
          </cell>
          <cell r="B1913" t="str">
            <v>Advanced1984</v>
          </cell>
          <cell r="C1913" t="str">
            <v>Other Advanced1984</v>
          </cell>
          <cell r="D1913" t="str">
            <v>APD1984</v>
          </cell>
          <cell r="E1913" t="str">
            <v>OECD1984</v>
          </cell>
          <cell r="F1913">
            <v>196</v>
          </cell>
          <cell r="G1913" t="str">
            <v>New Zealand</v>
          </cell>
          <cell r="H1913">
            <v>1984</v>
          </cell>
          <cell r="I1913" t="str">
            <v>Advanced</v>
          </cell>
          <cell r="J1913" t="str">
            <v>Other Advanced</v>
          </cell>
          <cell r="K1913" t="str">
            <v>APD</v>
          </cell>
          <cell r="L1913" t="str">
            <v>OECD</v>
          </cell>
          <cell r="M1913">
            <v>38.395000000000003</v>
          </cell>
          <cell r="N1913">
            <v>23234.400000000001</v>
          </cell>
          <cell r="O1913">
            <v>8.53444</v>
          </cell>
          <cell r="P1913">
            <v>7.2</v>
          </cell>
          <cell r="Q1913">
            <v>-0.2400002</v>
          </cell>
          <cell r="R1913">
            <v>3.8081969999999998</v>
          </cell>
          <cell r="S1913">
            <v>12.342639999999999</v>
          </cell>
          <cell r="X1913">
            <v>3.9202560000000002</v>
          </cell>
          <cell r="Y1913">
            <v>8.7855709999999991</v>
          </cell>
          <cell r="Z1913">
            <v>12.705830000000001</v>
          </cell>
          <cell r="AA1913">
            <v>7.4118659999999998</v>
          </cell>
          <cell r="AB1913">
            <v>3.8842639999999999</v>
          </cell>
          <cell r="AC1913">
            <v>20</v>
          </cell>
          <cell r="AD1913">
            <v>10.04651</v>
          </cell>
          <cell r="AE1913">
            <v>10</v>
          </cell>
          <cell r="AF1913">
            <v>3.6235279999999999</v>
          </cell>
          <cell r="AG1913">
            <v>18</v>
          </cell>
          <cell r="AH1913">
            <v>8.6558069999999994</v>
          </cell>
          <cell r="AI1913">
            <v>22</v>
          </cell>
          <cell r="AJ1913">
            <v>21.094280000000001</v>
          </cell>
          <cell r="AK1913">
            <v>11</v>
          </cell>
          <cell r="AL1913">
            <v>8.4101250000000007</v>
          </cell>
          <cell r="AM1913">
            <v>20</v>
          </cell>
          <cell r="AN1913">
            <v>13.10615</v>
          </cell>
          <cell r="AO1913">
            <v>20</v>
          </cell>
          <cell r="AP1913">
            <v>32.42662</v>
          </cell>
          <cell r="AQ1913">
            <v>10</v>
          </cell>
          <cell r="AR1913">
            <v>12.643409999999999</v>
          </cell>
          <cell r="AS1913">
            <v>18</v>
          </cell>
          <cell r="AT1913">
            <v>6.57</v>
          </cell>
          <cell r="AU1913">
            <v>20</v>
          </cell>
          <cell r="AV1913">
            <v>16.427399999999999</v>
          </cell>
          <cell r="AW1913">
            <v>10</v>
          </cell>
          <cell r="AX1913">
            <v>6.6480459999999999</v>
          </cell>
          <cell r="AY1913">
            <v>18</v>
          </cell>
          <cell r="AZ1913">
            <v>3.0834000000000001</v>
          </cell>
          <cell r="BA1913">
            <v>5</v>
          </cell>
          <cell r="BB1913">
            <v>9.4647439999999996</v>
          </cell>
          <cell r="BC1913">
            <v>2</v>
          </cell>
          <cell r="BD1913">
            <v>3.0866799999999999</v>
          </cell>
          <cell r="BE1913">
            <v>5</v>
          </cell>
          <cell r="BF1913">
            <v>5.5981949999999996</v>
          </cell>
          <cell r="BG1913">
            <v>6</v>
          </cell>
          <cell r="BH1913">
            <v>15.27328</v>
          </cell>
          <cell r="BI1913">
            <v>2</v>
          </cell>
          <cell r="BJ1913">
            <v>5.5795769999999996</v>
          </cell>
          <cell r="BK1913">
            <v>6</v>
          </cell>
          <cell r="BL1913">
            <v>9.1372339999999994</v>
          </cell>
          <cell r="BM1913">
            <v>5</v>
          </cell>
          <cell r="BN1913">
            <v>24.738019999999999</v>
          </cell>
          <cell r="BO1913">
            <v>2</v>
          </cell>
          <cell r="BP1913">
            <v>9.1273160000000004</v>
          </cell>
          <cell r="BQ1913">
            <v>5</v>
          </cell>
          <cell r="BR1913">
            <v>5.04</v>
          </cell>
          <cell r="BS1913">
            <v>5</v>
          </cell>
          <cell r="BT1913">
            <v>12.83623</v>
          </cell>
          <cell r="BU1913">
            <v>2</v>
          </cell>
          <cell r="BV1913">
            <v>5.0267999999999997</v>
          </cell>
          <cell r="BW1913">
            <v>5</v>
          </cell>
        </row>
        <row r="1914">
          <cell r="A1914" t="str">
            <v>1961985</v>
          </cell>
          <cell r="B1914" t="str">
            <v>Advanced1985</v>
          </cell>
          <cell r="C1914" t="str">
            <v>Other Advanced1985</v>
          </cell>
          <cell r="D1914" t="str">
            <v>APD1985</v>
          </cell>
          <cell r="E1914" t="str">
            <v>OECD1985</v>
          </cell>
          <cell r="F1914">
            <v>196</v>
          </cell>
          <cell r="G1914" t="str">
            <v>New Zealand</v>
          </cell>
          <cell r="H1914">
            <v>1985</v>
          </cell>
          <cell r="I1914" t="str">
            <v>Advanced</v>
          </cell>
          <cell r="J1914" t="str">
            <v>Other Advanced</v>
          </cell>
          <cell r="K1914" t="str">
            <v>APD</v>
          </cell>
          <cell r="L1914" t="str">
            <v>OECD</v>
          </cell>
          <cell r="M1914">
            <v>44.901000000000003</v>
          </cell>
          <cell r="N1914">
            <v>23378.2</v>
          </cell>
          <cell r="O1914">
            <v>9.0850899999999992</v>
          </cell>
          <cell r="P1914">
            <v>7.6</v>
          </cell>
          <cell r="Q1914">
            <v>0.40999980000000003</v>
          </cell>
          <cell r="R1914">
            <v>4.1715720000000003</v>
          </cell>
          <cell r="S1914">
            <v>13.25667</v>
          </cell>
          <cell r="T1914">
            <v>12.63087</v>
          </cell>
          <cell r="U1914">
            <v>27.50826</v>
          </cell>
          <cell r="V1914">
            <v>40.139130000000002</v>
          </cell>
          <cell r="W1914">
            <v>23.011620000000001</v>
          </cell>
          <cell r="X1914">
            <v>4.1613949999999997</v>
          </cell>
          <cell r="Y1914">
            <v>9.0629299999999997</v>
          </cell>
          <cell r="Z1914">
            <v>13.22433</v>
          </cell>
          <cell r="AA1914">
            <v>7.5814589999999997</v>
          </cell>
          <cell r="AB1914">
            <v>4.4677740000000004</v>
          </cell>
          <cell r="AC1914">
            <v>22</v>
          </cell>
          <cell r="AD1914">
            <v>12.545400000000001</v>
          </cell>
          <cell r="AE1914">
            <v>12</v>
          </cell>
          <cell r="AF1914">
            <v>4.2686029999999997</v>
          </cell>
          <cell r="AG1914">
            <v>21</v>
          </cell>
          <cell r="AH1914">
            <v>8.9071669999999994</v>
          </cell>
          <cell r="AI1914">
            <v>24</v>
          </cell>
          <cell r="AJ1914">
            <v>21.562650000000001</v>
          </cell>
          <cell r="AK1914">
            <v>13</v>
          </cell>
          <cell r="AL1914">
            <v>8.8801880000000004</v>
          </cell>
          <cell r="AM1914">
            <v>23</v>
          </cell>
          <cell r="AN1914">
            <v>13.90696</v>
          </cell>
          <cell r="AO1914">
            <v>22</v>
          </cell>
          <cell r="AP1914">
            <v>35.261670000000002</v>
          </cell>
          <cell r="AQ1914">
            <v>12</v>
          </cell>
          <cell r="AR1914">
            <v>13.71072</v>
          </cell>
          <cell r="AS1914">
            <v>21</v>
          </cell>
          <cell r="AT1914">
            <v>6.7409090000000003</v>
          </cell>
          <cell r="AU1914">
            <v>22</v>
          </cell>
          <cell r="AV1914">
            <v>16.707599999999999</v>
          </cell>
          <cell r="AW1914">
            <v>12</v>
          </cell>
          <cell r="AX1914">
            <v>6.7645960000000001</v>
          </cell>
          <cell r="AY1914">
            <v>21</v>
          </cell>
          <cell r="AZ1914">
            <v>3.272878</v>
          </cell>
          <cell r="BA1914">
            <v>5</v>
          </cell>
          <cell r="BB1914">
            <v>10.69434</v>
          </cell>
          <cell r="BC1914">
            <v>3</v>
          </cell>
          <cell r="BD1914">
            <v>3.2862650000000002</v>
          </cell>
          <cell r="BE1914">
            <v>5</v>
          </cell>
          <cell r="BF1914">
            <v>5.6974780000000003</v>
          </cell>
          <cell r="BG1914">
            <v>6</v>
          </cell>
          <cell r="BH1914">
            <v>19.791119999999999</v>
          </cell>
          <cell r="BI1914">
            <v>3</v>
          </cell>
          <cell r="BJ1914">
            <v>5.6819069999999998</v>
          </cell>
          <cell r="BK1914">
            <v>6</v>
          </cell>
          <cell r="BL1914">
            <v>9.4218519999999994</v>
          </cell>
          <cell r="BM1914">
            <v>5</v>
          </cell>
          <cell r="BN1914">
            <v>30.48546</v>
          </cell>
          <cell r="BO1914">
            <v>3</v>
          </cell>
          <cell r="BP1914">
            <v>9.4295760000000008</v>
          </cell>
          <cell r="BQ1914">
            <v>5</v>
          </cell>
          <cell r="BR1914">
            <v>5.12</v>
          </cell>
          <cell r="BS1914">
            <v>5</v>
          </cell>
          <cell r="BT1914">
            <v>16.745629999999998</v>
          </cell>
          <cell r="BU1914">
            <v>3</v>
          </cell>
          <cell r="BV1914">
            <v>5.1119680000000001</v>
          </cell>
          <cell r="BW1914">
            <v>5</v>
          </cell>
        </row>
        <row r="1915">
          <cell r="A1915" t="str">
            <v>1961986</v>
          </cell>
          <cell r="B1915" t="str">
            <v>Advanced1986</v>
          </cell>
          <cell r="C1915" t="str">
            <v>Other Advanced1986</v>
          </cell>
          <cell r="D1915" t="str">
            <v>APD1986</v>
          </cell>
          <cell r="E1915" t="str">
            <v>OECD1986</v>
          </cell>
          <cell r="F1915">
            <v>196</v>
          </cell>
          <cell r="G1915" t="str">
            <v>New Zealand</v>
          </cell>
          <cell r="H1915">
            <v>1986</v>
          </cell>
          <cell r="I1915" t="str">
            <v>Advanced</v>
          </cell>
          <cell r="J1915" t="str">
            <v>Other Advanced</v>
          </cell>
          <cell r="K1915" t="str">
            <v>APD</v>
          </cell>
          <cell r="L1915" t="str">
            <v>OECD</v>
          </cell>
          <cell r="M1915">
            <v>51.978000000000002</v>
          </cell>
          <cell r="N1915">
            <v>29673.3</v>
          </cell>
          <cell r="O1915">
            <v>8.48569</v>
          </cell>
          <cell r="P1915">
            <v>6.9</v>
          </cell>
          <cell r="Q1915">
            <v>-0.68999960000000005</v>
          </cell>
          <cell r="R1915">
            <v>4.6578749999999998</v>
          </cell>
          <cell r="S1915">
            <v>13.143560000000001</v>
          </cell>
          <cell r="T1915">
            <v>13.654909999999999</v>
          </cell>
          <cell r="U1915">
            <v>24.876429999999999</v>
          </cell>
          <cell r="V1915">
            <v>38.53134</v>
          </cell>
          <cell r="W1915">
            <v>20.227869999999999</v>
          </cell>
          <cell r="X1915">
            <v>4.6934279999999999</v>
          </cell>
          <cell r="Y1915">
            <v>8.550459</v>
          </cell>
          <cell r="Z1915">
            <v>13.24389</v>
          </cell>
          <cell r="AA1915">
            <v>6.9526669999999999</v>
          </cell>
          <cell r="AB1915">
            <v>4.1576089999999999</v>
          </cell>
          <cell r="AC1915">
            <v>22</v>
          </cell>
          <cell r="AD1915">
            <v>11.276529999999999</v>
          </cell>
          <cell r="AE1915">
            <v>13</v>
          </cell>
          <cell r="AF1915">
            <v>4.1480750000000004</v>
          </cell>
          <cell r="AG1915">
            <v>22</v>
          </cell>
          <cell r="AH1915">
            <v>8.6773249999999997</v>
          </cell>
          <cell r="AI1915">
            <v>22</v>
          </cell>
          <cell r="AJ1915">
            <v>21.066569999999999</v>
          </cell>
          <cell r="AK1915">
            <v>13</v>
          </cell>
          <cell r="AL1915">
            <v>8.6228700000000007</v>
          </cell>
          <cell r="AM1915">
            <v>22</v>
          </cell>
          <cell r="AN1915">
            <v>13.77614</v>
          </cell>
          <cell r="AO1915">
            <v>20</v>
          </cell>
          <cell r="AP1915">
            <v>34.282780000000002</v>
          </cell>
          <cell r="AQ1915">
            <v>12</v>
          </cell>
          <cell r="AR1915">
            <v>13.708320000000001</v>
          </cell>
          <cell r="AS1915">
            <v>20</v>
          </cell>
          <cell r="AT1915">
            <v>6.625</v>
          </cell>
          <cell r="AU1915">
            <v>20</v>
          </cell>
          <cell r="AV1915">
            <v>16.46762</v>
          </cell>
          <cell r="AW1915">
            <v>12</v>
          </cell>
          <cell r="AX1915">
            <v>6.5711820000000003</v>
          </cell>
          <cell r="AY1915">
            <v>20</v>
          </cell>
          <cell r="AZ1915">
            <v>3.2741730000000002</v>
          </cell>
          <cell r="BA1915">
            <v>5</v>
          </cell>
          <cell r="BB1915">
            <v>10.84394</v>
          </cell>
          <cell r="BC1915">
            <v>3</v>
          </cell>
          <cell r="BD1915">
            <v>3.2767840000000001</v>
          </cell>
          <cell r="BE1915">
            <v>5</v>
          </cell>
          <cell r="BF1915">
            <v>5.6096430000000002</v>
          </cell>
          <cell r="BG1915">
            <v>6</v>
          </cell>
          <cell r="BH1915">
            <v>19.477319999999999</v>
          </cell>
          <cell r="BI1915">
            <v>3</v>
          </cell>
          <cell r="BJ1915">
            <v>5.5779290000000001</v>
          </cell>
          <cell r="BK1915">
            <v>6</v>
          </cell>
          <cell r="BL1915">
            <v>9.3917439999999992</v>
          </cell>
          <cell r="BM1915">
            <v>5</v>
          </cell>
          <cell r="BN1915">
            <v>30.321259999999999</v>
          </cell>
          <cell r="BO1915">
            <v>3</v>
          </cell>
          <cell r="BP1915">
            <v>9.3762360000000005</v>
          </cell>
          <cell r="BQ1915">
            <v>5</v>
          </cell>
          <cell r="BR1915">
            <v>5.0599999999999996</v>
          </cell>
          <cell r="BS1915">
            <v>5</v>
          </cell>
          <cell r="BT1915">
            <v>16.289539999999999</v>
          </cell>
          <cell r="BU1915">
            <v>3</v>
          </cell>
          <cell r="BV1915">
            <v>5.0417249999999996</v>
          </cell>
          <cell r="BW1915">
            <v>5</v>
          </cell>
        </row>
        <row r="1916">
          <cell r="A1916" t="str">
            <v>1961987</v>
          </cell>
          <cell r="B1916" t="str">
            <v>Advanced1987</v>
          </cell>
          <cell r="C1916" t="str">
            <v>Other Advanced1987</v>
          </cell>
          <cell r="D1916" t="str">
            <v>APD1987</v>
          </cell>
          <cell r="E1916" t="str">
            <v>OECD1987</v>
          </cell>
          <cell r="F1916">
            <v>196</v>
          </cell>
          <cell r="G1916" t="str">
            <v>New Zealand</v>
          </cell>
          <cell r="H1916">
            <v>1987</v>
          </cell>
          <cell r="I1916" t="str">
            <v>Advanced</v>
          </cell>
          <cell r="J1916" t="str">
            <v>Other Advanced</v>
          </cell>
          <cell r="K1916" t="str">
            <v>APD</v>
          </cell>
          <cell r="L1916" t="str">
            <v>OECD</v>
          </cell>
          <cell r="M1916">
            <v>61.27</v>
          </cell>
          <cell r="N1916">
            <v>37659.699999999997</v>
          </cell>
          <cell r="O1916">
            <v>8.4390499999999999</v>
          </cell>
          <cell r="P1916">
            <v>6.7</v>
          </cell>
          <cell r="Q1916">
            <v>-0.14000029999999999</v>
          </cell>
          <cell r="R1916">
            <v>4.9586009999999998</v>
          </cell>
          <cell r="S1916">
            <v>13.397650000000001</v>
          </cell>
          <cell r="T1916">
            <v>14.71571</v>
          </cell>
          <cell r="U1916">
            <v>25.04467</v>
          </cell>
          <cell r="V1916">
            <v>39.760379999999998</v>
          </cell>
          <cell r="W1916">
            <v>19.883679999999998</v>
          </cell>
          <cell r="X1916">
            <v>5.0502099999999999</v>
          </cell>
          <cell r="Y1916">
            <v>8.5949550000000006</v>
          </cell>
          <cell r="Z1916">
            <v>13.64517</v>
          </cell>
          <cell r="AA1916">
            <v>6.8237800000000002</v>
          </cell>
          <cell r="AB1916">
            <v>4.1166640000000001</v>
          </cell>
          <cell r="AC1916">
            <v>22</v>
          </cell>
          <cell r="AD1916">
            <v>11.33273</v>
          </cell>
          <cell r="AE1916">
            <v>13</v>
          </cell>
          <cell r="AF1916">
            <v>4.117362</v>
          </cell>
          <cell r="AG1916">
            <v>22</v>
          </cell>
          <cell r="AH1916">
            <v>8.7224039999999992</v>
          </cell>
          <cell r="AI1916">
            <v>22</v>
          </cell>
          <cell r="AJ1916">
            <v>21.608280000000001</v>
          </cell>
          <cell r="AK1916">
            <v>13</v>
          </cell>
          <cell r="AL1916">
            <v>8.6885499999999993</v>
          </cell>
          <cell r="AM1916">
            <v>22</v>
          </cell>
          <cell r="AN1916">
            <v>13.7796</v>
          </cell>
          <cell r="AO1916">
            <v>20</v>
          </cell>
          <cell r="AP1916">
            <v>34.872199999999999</v>
          </cell>
          <cell r="AQ1916">
            <v>12</v>
          </cell>
          <cell r="AR1916">
            <v>13.73371</v>
          </cell>
          <cell r="AS1916">
            <v>20</v>
          </cell>
          <cell r="AT1916">
            <v>6.65</v>
          </cell>
          <cell r="AU1916">
            <v>20</v>
          </cell>
          <cell r="AV1916">
            <v>16.773980000000002</v>
          </cell>
          <cell r="AW1916">
            <v>12</v>
          </cell>
          <cell r="AX1916">
            <v>6.6065290000000001</v>
          </cell>
          <cell r="AY1916">
            <v>20</v>
          </cell>
          <cell r="AZ1916">
            <v>3.2444190000000002</v>
          </cell>
          <cell r="BA1916">
            <v>5</v>
          </cell>
          <cell r="BB1916">
            <v>10.98766</v>
          </cell>
          <cell r="BC1916">
            <v>3</v>
          </cell>
          <cell r="BD1916">
            <v>3.2737059999999998</v>
          </cell>
          <cell r="BE1916">
            <v>5</v>
          </cell>
          <cell r="BF1916">
            <v>5.6014090000000003</v>
          </cell>
          <cell r="BG1916">
            <v>6</v>
          </cell>
          <cell r="BH1916">
            <v>19.839739999999999</v>
          </cell>
          <cell r="BI1916">
            <v>3</v>
          </cell>
          <cell r="BJ1916">
            <v>5.609102</v>
          </cell>
          <cell r="BK1916">
            <v>6</v>
          </cell>
          <cell r="BL1916">
            <v>9.3681110000000007</v>
          </cell>
          <cell r="BM1916">
            <v>5</v>
          </cell>
          <cell r="BN1916">
            <v>30.827400000000001</v>
          </cell>
          <cell r="BO1916">
            <v>3</v>
          </cell>
          <cell r="BP1916">
            <v>9.4123230000000007</v>
          </cell>
          <cell r="BQ1916">
            <v>5</v>
          </cell>
          <cell r="BR1916">
            <v>5.0199999999999996</v>
          </cell>
          <cell r="BS1916">
            <v>5</v>
          </cell>
          <cell r="BT1916">
            <v>16.406939999999999</v>
          </cell>
          <cell r="BU1916">
            <v>3</v>
          </cell>
          <cell r="BV1916">
            <v>5.0273019999999997</v>
          </cell>
          <cell r="BW1916">
            <v>5</v>
          </cell>
        </row>
        <row r="1917">
          <cell r="A1917" t="str">
            <v>1961988</v>
          </cell>
          <cell r="B1917" t="str">
            <v>Advanced1988</v>
          </cell>
          <cell r="C1917" t="str">
            <v>Other Advanced1988</v>
          </cell>
          <cell r="D1917" t="str">
            <v>APD1988</v>
          </cell>
          <cell r="E1917" t="str">
            <v>OECD1988</v>
          </cell>
          <cell r="F1917">
            <v>196</v>
          </cell>
          <cell r="G1917" t="str">
            <v>New Zealand</v>
          </cell>
          <cell r="H1917">
            <v>1988</v>
          </cell>
          <cell r="I1917" t="str">
            <v>Advanced</v>
          </cell>
          <cell r="J1917" t="str">
            <v>Other Advanced</v>
          </cell>
          <cell r="K1917" t="str">
            <v>APD</v>
          </cell>
          <cell r="L1917" t="str">
            <v>OECD</v>
          </cell>
          <cell r="M1917">
            <v>68.097999999999999</v>
          </cell>
          <cell r="N1917">
            <v>44973.2</v>
          </cell>
          <cell r="O1917">
            <v>8.6884999999999994</v>
          </cell>
          <cell r="P1917">
            <v>6.7</v>
          </cell>
          <cell r="Q1917">
            <v>7.0000199999999999E-2</v>
          </cell>
          <cell r="R1917">
            <v>5.7314749999999997</v>
          </cell>
          <cell r="S1917">
            <v>14.419980000000001</v>
          </cell>
          <cell r="T1917">
            <v>17.126560000000001</v>
          </cell>
          <cell r="U1917">
            <v>25.962630000000001</v>
          </cell>
          <cell r="V1917">
            <v>43.089179999999999</v>
          </cell>
          <cell r="W1917">
            <v>20.020659999999999</v>
          </cell>
          <cell r="X1917">
            <v>5.7816609999999997</v>
          </cell>
          <cell r="Y1917">
            <v>8.7645800000000005</v>
          </cell>
          <cell r="Z1917">
            <v>14.546239999999999</v>
          </cell>
          <cell r="AA1917">
            <v>6.7586659999999998</v>
          </cell>
          <cell r="AB1917">
            <v>4.1989109999999998</v>
          </cell>
          <cell r="AC1917">
            <v>22</v>
          </cell>
          <cell r="AD1917">
            <v>10.166510000000001</v>
          </cell>
          <cell r="AE1917">
            <v>16</v>
          </cell>
          <cell r="AF1917">
            <v>4.2356610000000003</v>
          </cell>
          <cell r="AG1917">
            <v>22</v>
          </cell>
          <cell r="AH1917">
            <v>8.6895600000000002</v>
          </cell>
          <cell r="AI1917">
            <v>23</v>
          </cell>
          <cell r="AJ1917">
            <v>23.128340000000001</v>
          </cell>
          <cell r="AK1917">
            <v>16</v>
          </cell>
          <cell r="AL1917">
            <v>8.7665539999999993</v>
          </cell>
          <cell r="AM1917">
            <v>23</v>
          </cell>
          <cell r="AN1917">
            <v>13.61079</v>
          </cell>
          <cell r="AO1917">
            <v>21</v>
          </cell>
          <cell r="AP1917">
            <v>34.962200000000003</v>
          </cell>
          <cell r="AQ1917">
            <v>15</v>
          </cell>
          <cell r="AR1917">
            <v>13.73057</v>
          </cell>
          <cell r="AS1917">
            <v>21</v>
          </cell>
          <cell r="AT1917">
            <v>6.5142860000000002</v>
          </cell>
          <cell r="AU1917">
            <v>21</v>
          </cell>
          <cell r="AV1917">
            <v>17.906949999999998</v>
          </cell>
          <cell r="AW1917">
            <v>15</v>
          </cell>
          <cell r="AX1917">
            <v>6.5613289999999997</v>
          </cell>
          <cell r="AY1917">
            <v>21</v>
          </cell>
          <cell r="AZ1917">
            <v>3.2821210000000001</v>
          </cell>
          <cell r="BA1917">
            <v>5</v>
          </cell>
          <cell r="BB1917">
            <v>11.61125</v>
          </cell>
          <cell r="BC1917">
            <v>3</v>
          </cell>
          <cell r="BD1917">
            <v>3.3273969999999999</v>
          </cell>
          <cell r="BE1917">
            <v>5</v>
          </cell>
          <cell r="BF1917">
            <v>5.5648390000000001</v>
          </cell>
          <cell r="BG1917">
            <v>6</v>
          </cell>
          <cell r="BH1917">
            <v>20.173860000000001</v>
          </cell>
          <cell r="BI1917">
            <v>3</v>
          </cell>
          <cell r="BJ1917">
            <v>5.6030300000000004</v>
          </cell>
          <cell r="BK1917">
            <v>6</v>
          </cell>
          <cell r="BL1917">
            <v>9.3299269999999996</v>
          </cell>
          <cell r="BM1917">
            <v>5</v>
          </cell>
          <cell r="BN1917">
            <v>31.78511</v>
          </cell>
          <cell r="BO1917">
            <v>3</v>
          </cell>
          <cell r="BP1917">
            <v>9.4326229999999995</v>
          </cell>
          <cell r="BQ1917">
            <v>5</v>
          </cell>
          <cell r="BR1917">
            <v>4.88</v>
          </cell>
          <cell r="BS1917">
            <v>5</v>
          </cell>
          <cell r="BT1917">
            <v>16.421849999999999</v>
          </cell>
          <cell r="BU1917">
            <v>3</v>
          </cell>
          <cell r="BV1917">
            <v>4.9240630000000003</v>
          </cell>
          <cell r="BW1917">
            <v>5</v>
          </cell>
        </row>
        <row r="1918">
          <cell r="A1918" t="str">
            <v>1961989</v>
          </cell>
          <cell r="B1918" t="str">
            <v>Advanced1989</v>
          </cell>
          <cell r="C1918" t="str">
            <v>Other Advanced1989</v>
          </cell>
          <cell r="D1918" t="str">
            <v>APD1989</v>
          </cell>
          <cell r="E1918" t="str">
            <v>OECD1989</v>
          </cell>
          <cell r="F1918">
            <v>196</v>
          </cell>
          <cell r="G1918" t="str">
            <v>New Zealand</v>
          </cell>
          <cell r="H1918">
            <v>1989</v>
          </cell>
          <cell r="I1918" t="str">
            <v>Advanced</v>
          </cell>
          <cell r="J1918" t="str">
            <v>Other Advanced</v>
          </cell>
          <cell r="K1918" t="str">
            <v>APD</v>
          </cell>
          <cell r="L1918" t="str">
            <v>OECD</v>
          </cell>
          <cell r="M1918">
            <v>71.974000000000004</v>
          </cell>
          <cell r="N1918">
            <v>43447.5</v>
          </cell>
          <cell r="O1918">
            <v>9.2066599999999994</v>
          </cell>
          <cell r="P1918">
            <v>7</v>
          </cell>
          <cell r="Q1918">
            <v>0.30999989999999999</v>
          </cell>
          <cell r="R1918">
            <v>6.3686100000000003</v>
          </cell>
          <cell r="S1918">
            <v>15.57527</v>
          </cell>
          <cell r="T1918">
            <v>18.352409999999999</v>
          </cell>
          <cell r="U1918">
            <v>26.530819999999999</v>
          </cell>
          <cell r="V1918">
            <v>44.883229999999998</v>
          </cell>
          <cell r="W1918">
            <v>20.171880000000002</v>
          </cell>
          <cell r="X1918">
            <v>6.453786</v>
          </cell>
          <cell r="Y1918">
            <v>9.3297939999999997</v>
          </cell>
          <cell r="Z1918">
            <v>15.783580000000001</v>
          </cell>
          <cell r="AA1918">
            <v>7.0936199999999996</v>
          </cell>
          <cell r="AB1918">
            <v>4.1367079999999996</v>
          </cell>
          <cell r="AC1918">
            <v>22</v>
          </cell>
          <cell r="AD1918">
            <v>10.296749999999999</v>
          </cell>
          <cell r="AE1918">
            <v>16</v>
          </cell>
          <cell r="AF1918">
            <v>4.2032870000000004</v>
          </cell>
          <cell r="AG1918">
            <v>22</v>
          </cell>
          <cell r="AH1918">
            <v>8.6076099999999993</v>
          </cell>
          <cell r="AI1918">
            <v>23</v>
          </cell>
          <cell r="AJ1918">
            <v>23.326540000000001</v>
          </cell>
          <cell r="AK1918">
            <v>16</v>
          </cell>
          <cell r="AL1918">
            <v>8.7742349999999991</v>
          </cell>
          <cell r="AM1918">
            <v>23</v>
          </cell>
          <cell r="AN1918">
            <v>13.45393</v>
          </cell>
          <cell r="AO1918">
            <v>21</v>
          </cell>
          <cell r="AP1918">
            <v>35.340119999999999</v>
          </cell>
          <cell r="AQ1918">
            <v>15</v>
          </cell>
          <cell r="AR1918">
            <v>13.71069</v>
          </cell>
          <cell r="AS1918">
            <v>21</v>
          </cell>
          <cell r="AT1918">
            <v>6.4666670000000002</v>
          </cell>
          <cell r="AU1918">
            <v>21</v>
          </cell>
          <cell r="AV1918">
            <v>18.027149999999999</v>
          </cell>
          <cell r="AW1918">
            <v>15</v>
          </cell>
          <cell r="AX1918">
            <v>6.5879750000000001</v>
          </cell>
          <cell r="AY1918">
            <v>21</v>
          </cell>
          <cell r="AZ1918">
            <v>3.3951790000000002</v>
          </cell>
          <cell r="BA1918">
            <v>5</v>
          </cell>
          <cell r="BB1918">
            <v>12.236370000000001</v>
          </cell>
          <cell r="BC1918">
            <v>3</v>
          </cell>
          <cell r="BD1918">
            <v>3.464388</v>
          </cell>
          <cell r="BE1918">
            <v>5</v>
          </cell>
          <cell r="BF1918">
            <v>5.6738939999999998</v>
          </cell>
          <cell r="BG1918">
            <v>6</v>
          </cell>
          <cell r="BH1918">
            <v>20.707709999999999</v>
          </cell>
          <cell r="BI1918">
            <v>3</v>
          </cell>
          <cell r="BJ1918">
            <v>5.7296259999999997</v>
          </cell>
          <cell r="BK1918">
            <v>6</v>
          </cell>
          <cell r="BL1918">
            <v>9.5498510000000003</v>
          </cell>
          <cell r="BM1918">
            <v>5</v>
          </cell>
          <cell r="BN1918">
            <v>32.94408</v>
          </cell>
          <cell r="BO1918">
            <v>3</v>
          </cell>
          <cell r="BP1918">
            <v>9.7198630000000001</v>
          </cell>
          <cell r="BQ1918">
            <v>5</v>
          </cell>
          <cell r="BR1918">
            <v>4.9400000000000004</v>
          </cell>
          <cell r="BS1918">
            <v>5</v>
          </cell>
          <cell r="BT1918">
            <v>16.790859999999999</v>
          </cell>
          <cell r="BU1918">
            <v>3</v>
          </cell>
          <cell r="BV1918">
            <v>5.0180490000000004</v>
          </cell>
          <cell r="BW1918">
            <v>5</v>
          </cell>
        </row>
        <row r="1919">
          <cell r="A1919" t="str">
            <v>1961990</v>
          </cell>
          <cell r="B1919" t="str">
            <v>Advanced1990</v>
          </cell>
          <cell r="C1919" t="str">
            <v>Other Advanced1990</v>
          </cell>
          <cell r="D1919" t="str">
            <v>APD1990</v>
          </cell>
          <cell r="E1919" t="str">
            <v>OECD1990</v>
          </cell>
          <cell r="F1919">
            <v>196</v>
          </cell>
          <cell r="G1919" t="str">
            <v>New Zealand</v>
          </cell>
          <cell r="H1919">
            <v>1990</v>
          </cell>
          <cell r="I1919" t="str">
            <v>Advanced</v>
          </cell>
          <cell r="J1919" t="str">
            <v>Other Advanced</v>
          </cell>
          <cell r="K1919" t="str">
            <v>APD</v>
          </cell>
          <cell r="L1919" t="str">
            <v>OECD</v>
          </cell>
          <cell r="M1919">
            <v>74.840999999999994</v>
          </cell>
          <cell r="N1919">
            <v>44426.6</v>
          </cell>
          <cell r="O1919">
            <v>10.172700000000001</v>
          </cell>
          <cell r="P1919">
            <v>7.4</v>
          </cell>
          <cell r="Q1919">
            <v>0.42000009999999999</v>
          </cell>
          <cell r="R1919">
            <v>5.6188440000000002</v>
          </cell>
          <cell r="S1919">
            <v>15.79153</v>
          </cell>
          <cell r="T1919">
            <v>15.749180000000001</v>
          </cell>
          <cell r="U1919">
            <v>28.51324</v>
          </cell>
          <cell r="V1919">
            <v>44.262430000000002</v>
          </cell>
          <cell r="W1919">
            <v>20.741630000000001</v>
          </cell>
          <cell r="X1919">
            <v>5.6636350000000002</v>
          </cell>
          <cell r="Y1919">
            <v>10.253780000000001</v>
          </cell>
          <cell r="Z1919">
            <v>15.91741</v>
          </cell>
          <cell r="AA1919">
            <v>7.45899</v>
          </cell>
          <cell r="AB1919">
            <v>4.1769040000000004</v>
          </cell>
          <cell r="AC1919">
            <v>25</v>
          </cell>
          <cell r="AD1919">
            <v>10.81115</v>
          </cell>
          <cell r="AE1919">
            <v>18</v>
          </cell>
          <cell r="AF1919">
            <v>4.2978899999999998</v>
          </cell>
          <cell r="AG1919">
            <v>24</v>
          </cell>
          <cell r="AH1919">
            <v>8.5433299999999992</v>
          </cell>
          <cell r="AI1919">
            <v>26</v>
          </cell>
          <cell r="AJ1919">
            <v>22.861940000000001</v>
          </cell>
          <cell r="AK1919">
            <v>18</v>
          </cell>
          <cell r="AL1919">
            <v>8.7279230000000005</v>
          </cell>
          <cell r="AM1919">
            <v>25</v>
          </cell>
          <cell r="AN1919">
            <v>12.93317</v>
          </cell>
          <cell r="AO1919">
            <v>25</v>
          </cell>
          <cell r="AP1919">
            <v>33.673090000000002</v>
          </cell>
          <cell r="AQ1919">
            <v>18</v>
          </cell>
          <cell r="AR1919">
            <v>13.260289999999999</v>
          </cell>
          <cell r="AS1919">
            <v>24</v>
          </cell>
          <cell r="AT1919">
            <v>6.3440000000000003</v>
          </cell>
          <cell r="AU1919">
            <v>25</v>
          </cell>
          <cell r="AV1919">
            <v>16.871600000000001</v>
          </cell>
          <cell r="AW1919">
            <v>18</v>
          </cell>
          <cell r="AX1919">
            <v>6.4941940000000002</v>
          </cell>
          <cell r="AY1919">
            <v>24</v>
          </cell>
          <cell r="AZ1919">
            <v>2.9983840000000002</v>
          </cell>
          <cell r="BA1919">
            <v>6</v>
          </cell>
          <cell r="BB1919">
            <v>12.12589</v>
          </cell>
          <cell r="BC1919">
            <v>4</v>
          </cell>
          <cell r="BD1919">
            <v>3.039523</v>
          </cell>
          <cell r="BE1919">
            <v>6</v>
          </cell>
          <cell r="BF1919">
            <v>5.2840939999999996</v>
          </cell>
          <cell r="BG1919">
            <v>7</v>
          </cell>
          <cell r="BH1919">
            <v>20.206099999999999</v>
          </cell>
          <cell r="BI1919">
            <v>4</v>
          </cell>
          <cell r="BJ1919">
            <v>5.3230339999999998</v>
          </cell>
          <cell r="BK1919">
            <v>7</v>
          </cell>
          <cell r="BL1919">
            <v>8.626493</v>
          </cell>
          <cell r="BM1919">
            <v>6</v>
          </cell>
          <cell r="BN1919">
            <v>32.331989999999998</v>
          </cell>
          <cell r="BO1919">
            <v>4</v>
          </cell>
          <cell r="BP1919">
            <v>8.7329880000000006</v>
          </cell>
          <cell r="BQ1919">
            <v>6</v>
          </cell>
          <cell r="BR1919">
            <v>4.3499999999999996</v>
          </cell>
          <cell r="BS1919">
            <v>6</v>
          </cell>
          <cell r="BT1919">
            <v>15.321770000000001</v>
          </cell>
          <cell r="BU1919">
            <v>4</v>
          </cell>
          <cell r="BV1919">
            <v>4.3993549999999999</v>
          </cell>
          <cell r="BW1919">
            <v>6</v>
          </cell>
        </row>
        <row r="1920">
          <cell r="A1920" t="str">
            <v>1961991</v>
          </cell>
          <cell r="B1920" t="str">
            <v>Advanced1991</v>
          </cell>
          <cell r="C1920" t="str">
            <v>Other Advanced1991</v>
          </cell>
          <cell r="D1920" t="str">
            <v>APD1991</v>
          </cell>
          <cell r="E1920" t="str">
            <v>OECD1991</v>
          </cell>
          <cell r="F1920">
            <v>196</v>
          </cell>
          <cell r="G1920" t="str">
            <v>New Zealand</v>
          </cell>
          <cell r="H1920">
            <v>1991</v>
          </cell>
          <cell r="I1920" t="str">
            <v>Advanced</v>
          </cell>
          <cell r="J1920" t="str">
            <v>Other Advanced</v>
          </cell>
          <cell r="K1920" t="str">
            <v>APD</v>
          </cell>
          <cell r="L1920" t="str">
            <v>OECD</v>
          </cell>
          <cell r="M1920">
            <v>73.884</v>
          </cell>
          <cell r="N1920">
            <v>42874.2</v>
          </cell>
          <cell r="O1920">
            <v>10.601599999999999</v>
          </cell>
          <cell r="P1920">
            <v>7.8</v>
          </cell>
          <cell r="Q1920">
            <v>0.43999959999999999</v>
          </cell>
          <cell r="R1920">
            <v>5.2022149999999998</v>
          </cell>
          <cell r="S1920">
            <v>15.803850000000001</v>
          </cell>
          <cell r="T1920">
            <v>13.826129999999999</v>
          </cell>
          <cell r="U1920">
            <v>28.176380000000002</v>
          </cell>
          <cell r="V1920">
            <v>42.002510000000001</v>
          </cell>
          <cell r="W1920">
            <v>20.730360000000001</v>
          </cell>
          <cell r="X1920">
            <v>5.098897</v>
          </cell>
          <cell r="Y1920">
            <v>10.391080000000001</v>
          </cell>
          <cell r="Z1920">
            <v>15.489979999999999</v>
          </cell>
          <cell r="AA1920">
            <v>7.6450899999999997</v>
          </cell>
          <cell r="AB1920">
            <v>4.6127830000000003</v>
          </cell>
          <cell r="AC1920">
            <v>25</v>
          </cell>
          <cell r="AD1920">
            <v>11.33154</v>
          </cell>
          <cell r="AE1920">
            <v>19</v>
          </cell>
          <cell r="AF1920">
            <v>4.6630710000000004</v>
          </cell>
          <cell r="AG1920">
            <v>24</v>
          </cell>
          <cell r="AH1920">
            <v>8.7972350000000006</v>
          </cell>
          <cell r="AI1920">
            <v>26</v>
          </cell>
          <cell r="AJ1920">
            <v>22.802980000000002</v>
          </cell>
          <cell r="AK1920">
            <v>19</v>
          </cell>
          <cell r="AL1920">
            <v>8.8908179999999994</v>
          </cell>
          <cell r="AM1920">
            <v>25</v>
          </cell>
          <cell r="AN1920">
            <v>13.635109999999999</v>
          </cell>
          <cell r="AO1920">
            <v>25</v>
          </cell>
          <cell r="AP1920">
            <v>34.134520000000002</v>
          </cell>
          <cell r="AQ1920">
            <v>19</v>
          </cell>
          <cell r="AR1920">
            <v>13.79762</v>
          </cell>
          <cell r="AS1920">
            <v>24</v>
          </cell>
          <cell r="AT1920">
            <v>6.5720000000000001</v>
          </cell>
          <cell r="AU1920">
            <v>25</v>
          </cell>
          <cell r="AV1920">
            <v>17.020849999999999</v>
          </cell>
          <cell r="AW1920">
            <v>19</v>
          </cell>
          <cell r="AX1920">
            <v>6.6532340000000003</v>
          </cell>
          <cell r="AY1920">
            <v>24</v>
          </cell>
          <cell r="AZ1920">
            <v>3.3129849999999998</v>
          </cell>
          <cell r="BA1920">
            <v>6</v>
          </cell>
          <cell r="BB1920">
            <v>12.47728</v>
          </cell>
          <cell r="BC1920">
            <v>4</v>
          </cell>
          <cell r="BD1920">
            <v>3.2656879999999999</v>
          </cell>
          <cell r="BE1920">
            <v>6</v>
          </cell>
          <cell r="BF1920">
            <v>5.4705830000000004</v>
          </cell>
          <cell r="BG1920">
            <v>7</v>
          </cell>
          <cell r="BH1920">
            <v>19.72531</v>
          </cell>
          <cell r="BI1920">
            <v>4</v>
          </cell>
          <cell r="BJ1920">
            <v>5.3881810000000003</v>
          </cell>
          <cell r="BK1920">
            <v>7</v>
          </cell>
          <cell r="BL1920">
            <v>9.1669990000000006</v>
          </cell>
          <cell r="BM1920">
            <v>6</v>
          </cell>
          <cell r="BN1920">
            <v>32.202590000000001</v>
          </cell>
          <cell r="BO1920">
            <v>4</v>
          </cell>
          <cell r="BP1920">
            <v>9.0450339999999994</v>
          </cell>
          <cell r="BQ1920">
            <v>6</v>
          </cell>
          <cell r="BR1920">
            <v>4.5666669999999998</v>
          </cell>
          <cell r="BS1920">
            <v>6</v>
          </cell>
          <cell r="BT1920">
            <v>15.16502</v>
          </cell>
          <cell r="BU1920">
            <v>4</v>
          </cell>
          <cell r="BV1920">
            <v>4.5100740000000004</v>
          </cell>
          <cell r="BW1920">
            <v>6</v>
          </cell>
        </row>
        <row r="1921">
          <cell r="A1921" t="str">
            <v>1961992</v>
          </cell>
          <cell r="B1921" t="str">
            <v>Advanced1992</v>
          </cell>
          <cell r="C1921" t="str">
            <v>Other Advanced1992</v>
          </cell>
          <cell r="D1921" t="str">
            <v>APD1992</v>
          </cell>
          <cell r="E1921" t="str">
            <v>OECD1992</v>
          </cell>
          <cell r="F1921">
            <v>196</v>
          </cell>
          <cell r="G1921" t="str">
            <v>New Zealand</v>
          </cell>
          <cell r="H1921">
            <v>1992</v>
          </cell>
          <cell r="I1921" t="str">
            <v>Advanced</v>
          </cell>
          <cell r="J1921" t="str">
            <v>Other Advanced</v>
          </cell>
          <cell r="K1921" t="str">
            <v>APD</v>
          </cell>
          <cell r="L1921" t="str">
            <v>OECD</v>
          </cell>
          <cell r="M1921">
            <v>75.492000000000004</v>
          </cell>
          <cell r="N1921">
            <v>41160.400000000001</v>
          </cell>
          <cell r="O1921">
            <v>10.09</v>
          </cell>
          <cell r="P1921">
            <v>7.1</v>
          </cell>
          <cell r="Q1921">
            <v>-0.66999960000000003</v>
          </cell>
          <cell r="R1921">
            <v>5.71814</v>
          </cell>
          <cell r="S1921">
            <v>15.8081</v>
          </cell>
          <cell r="T1921">
            <v>15.366809999999999</v>
          </cell>
          <cell r="U1921">
            <v>27.115549999999999</v>
          </cell>
          <cell r="V1921">
            <v>42.48236</v>
          </cell>
          <cell r="W1921">
            <v>19.080390000000001</v>
          </cell>
          <cell r="X1921">
            <v>5.5364240000000002</v>
          </cell>
          <cell r="Y1921">
            <v>9.7693130000000004</v>
          </cell>
          <cell r="Z1921">
            <v>15.30574</v>
          </cell>
          <cell r="AA1921">
            <v>6.8743699999999999</v>
          </cell>
          <cell r="AB1921">
            <v>5.0720809999999998</v>
          </cell>
          <cell r="AC1921">
            <v>25</v>
          </cell>
          <cell r="AD1921">
            <v>12.128959999999999</v>
          </cell>
          <cell r="AE1921">
            <v>19</v>
          </cell>
          <cell r="AF1921">
            <v>5.078055</v>
          </cell>
          <cell r="AG1921">
            <v>24</v>
          </cell>
          <cell r="AH1921">
            <v>9.0002279999999999</v>
          </cell>
          <cell r="AI1921">
            <v>26</v>
          </cell>
          <cell r="AJ1921">
            <v>22.693390000000001</v>
          </cell>
          <cell r="AK1921">
            <v>19</v>
          </cell>
          <cell r="AL1921">
            <v>8.9965700000000002</v>
          </cell>
          <cell r="AM1921">
            <v>25</v>
          </cell>
          <cell r="AN1921">
            <v>14.30752</v>
          </cell>
          <cell r="AO1921">
            <v>25</v>
          </cell>
          <cell r="AP1921">
            <v>34.822360000000003</v>
          </cell>
          <cell r="AQ1921">
            <v>19</v>
          </cell>
          <cell r="AR1921">
            <v>14.3222</v>
          </cell>
          <cell r="AS1921">
            <v>24</v>
          </cell>
          <cell r="AT1921">
            <v>6.74</v>
          </cell>
          <cell r="AU1921">
            <v>25</v>
          </cell>
          <cell r="AV1921">
            <v>16.956320000000002</v>
          </cell>
          <cell r="AW1921">
            <v>19</v>
          </cell>
          <cell r="AX1921">
            <v>6.7486030000000001</v>
          </cell>
          <cell r="AY1921">
            <v>24</v>
          </cell>
          <cell r="AZ1921">
            <v>3.6219229999999998</v>
          </cell>
          <cell r="BA1921">
            <v>6</v>
          </cell>
          <cell r="BB1921">
            <v>13.37825</v>
          </cell>
          <cell r="BC1921">
            <v>4</v>
          </cell>
          <cell r="BD1921">
            <v>3.5536989999999999</v>
          </cell>
          <cell r="BE1921">
            <v>6</v>
          </cell>
          <cell r="BF1921">
            <v>5.5278980000000004</v>
          </cell>
          <cell r="BG1921">
            <v>7</v>
          </cell>
          <cell r="BH1921">
            <v>19.572220000000002</v>
          </cell>
          <cell r="BI1921">
            <v>4</v>
          </cell>
          <cell r="BJ1921">
            <v>5.4260469999999996</v>
          </cell>
          <cell r="BK1921">
            <v>7</v>
          </cell>
          <cell r="BL1921">
            <v>9.5511379999999999</v>
          </cell>
          <cell r="BM1921">
            <v>6</v>
          </cell>
          <cell r="BN1921">
            <v>32.950479999999999</v>
          </cell>
          <cell r="BO1921">
            <v>4</v>
          </cell>
          <cell r="BP1921">
            <v>9.3749780000000005</v>
          </cell>
          <cell r="BQ1921">
            <v>6</v>
          </cell>
          <cell r="BR1921">
            <v>4.5333329999999998</v>
          </cell>
          <cell r="BS1921">
            <v>6</v>
          </cell>
          <cell r="BT1921">
            <v>14.79847</v>
          </cell>
          <cell r="BU1921">
            <v>4</v>
          </cell>
          <cell r="BV1921">
            <v>4.4526399999999997</v>
          </cell>
          <cell r="BW1921">
            <v>6</v>
          </cell>
        </row>
        <row r="1922">
          <cell r="A1922" t="str">
            <v>1961993</v>
          </cell>
          <cell r="B1922" t="str">
            <v>Advanced1993</v>
          </cell>
          <cell r="C1922" t="str">
            <v>Other Advanced1993</v>
          </cell>
          <cell r="D1922" t="str">
            <v>APD1993</v>
          </cell>
          <cell r="E1922" t="str">
            <v>OECD1993</v>
          </cell>
          <cell r="F1922">
            <v>196</v>
          </cell>
          <cell r="G1922" t="str">
            <v>New Zealand</v>
          </cell>
          <cell r="H1922">
            <v>1993</v>
          </cell>
          <cell r="I1922" t="str">
            <v>Advanced</v>
          </cell>
          <cell r="J1922" t="str">
            <v>Other Advanced</v>
          </cell>
          <cell r="K1922" t="str">
            <v>APD</v>
          </cell>
          <cell r="L1922" t="str">
            <v>OECD</v>
          </cell>
          <cell r="M1922">
            <v>81.25</v>
          </cell>
          <cell r="N1922">
            <v>44777.599999999999</v>
          </cell>
          <cell r="O1922">
            <v>9.3519199999999998</v>
          </cell>
          <cell r="P1922">
            <v>6.5</v>
          </cell>
          <cell r="Q1922">
            <v>-0.59999990000000003</v>
          </cell>
          <cell r="R1922">
            <v>5.1853889999999998</v>
          </cell>
          <cell r="S1922">
            <v>14.53731</v>
          </cell>
          <cell r="T1922">
            <v>15.80348</v>
          </cell>
          <cell r="U1922">
            <v>28.50179</v>
          </cell>
          <cell r="V1922">
            <v>44.305259999999997</v>
          </cell>
          <cell r="W1922">
            <v>19.810009999999998</v>
          </cell>
          <cell r="X1922">
            <v>5.124987</v>
          </cell>
          <cell r="Y1922">
            <v>9.2429830000000006</v>
          </cell>
          <cell r="Z1922">
            <v>14.36797</v>
          </cell>
          <cell r="AA1922">
            <v>6.4242840000000001</v>
          </cell>
          <cell r="AB1922">
            <v>5.3461119999999998</v>
          </cell>
          <cell r="AC1922">
            <v>25</v>
          </cell>
          <cell r="AD1922">
            <v>12.65536</v>
          </cell>
          <cell r="AE1922">
            <v>19</v>
          </cell>
          <cell r="AF1922">
            <v>5.3093389999999996</v>
          </cell>
          <cell r="AG1922">
            <v>24</v>
          </cell>
          <cell r="AH1922">
            <v>9.1306510000000003</v>
          </cell>
          <cell r="AI1922">
            <v>26</v>
          </cell>
          <cell r="AJ1922">
            <v>22.806000000000001</v>
          </cell>
          <cell r="AK1922">
            <v>19</v>
          </cell>
          <cell r="AL1922">
            <v>9.0062999999999995</v>
          </cell>
          <cell r="AM1922">
            <v>25</v>
          </cell>
          <cell r="AN1922">
            <v>14.719189999999999</v>
          </cell>
          <cell r="AO1922">
            <v>25</v>
          </cell>
          <cell r="AP1922">
            <v>35.461359999999999</v>
          </cell>
          <cell r="AQ1922">
            <v>19</v>
          </cell>
          <cell r="AR1922">
            <v>14.567130000000001</v>
          </cell>
          <cell r="AS1922">
            <v>24</v>
          </cell>
          <cell r="AT1922">
            <v>6.8559999999999999</v>
          </cell>
          <cell r="AU1922">
            <v>25</v>
          </cell>
          <cell r="AV1922">
            <v>17.061710000000001</v>
          </cell>
          <cell r="AW1922">
            <v>19</v>
          </cell>
          <cell r="AX1922">
            <v>6.7753189999999996</v>
          </cell>
          <cell r="AY1922">
            <v>24</v>
          </cell>
          <cell r="AZ1922">
            <v>3.5875300000000001</v>
          </cell>
          <cell r="BA1922">
            <v>6</v>
          </cell>
          <cell r="BB1922">
            <v>13.72279</v>
          </cell>
          <cell r="BC1922">
            <v>4</v>
          </cell>
          <cell r="BD1922">
            <v>3.5481220000000002</v>
          </cell>
          <cell r="BE1922">
            <v>6</v>
          </cell>
          <cell r="BF1922">
            <v>5.5142179999999996</v>
          </cell>
          <cell r="BG1922">
            <v>7</v>
          </cell>
          <cell r="BH1922">
            <v>20.126380000000001</v>
          </cell>
          <cell r="BI1922">
            <v>4</v>
          </cell>
          <cell r="BJ1922">
            <v>5.4316899999999997</v>
          </cell>
          <cell r="BK1922">
            <v>7</v>
          </cell>
          <cell r="BL1922">
            <v>9.5091169999999998</v>
          </cell>
          <cell r="BM1922">
            <v>6</v>
          </cell>
          <cell r="BN1922">
            <v>33.849170000000001</v>
          </cell>
          <cell r="BO1922">
            <v>4</v>
          </cell>
          <cell r="BP1922">
            <v>9.3900050000000004</v>
          </cell>
          <cell r="BQ1922">
            <v>6</v>
          </cell>
          <cell r="BR1922">
            <v>4.516667</v>
          </cell>
          <cell r="BS1922">
            <v>6</v>
          </cell>
          <cell r="BT1922">
            <v>15.154350000000001</v>
          </cell>
          <cell r="BU1922">
            <v>4</v>
          </cell>
          <cell r="BV1922">
            <v>4.4527910000000004</v>
          </cell>
          <cell r="BW1922">
            <v>6</v>
          </cell>
        </row>
        <row r="1923">
          <cell r="A1923" t="str">
            <v>1961994</v>
          </cell>
          <cell r="B1923" t="str">
            <v>Advanced1994</v>
          </cell>
          <cell r="C1923" t="str">
            <v>Other Advanced1994</v>
          </cell>
          <cell r="D1923" t="str">
            <v>APD1994</v>
          </cell>
          <cell r="E1923" t="str">
            <v>OECD1994</v>
          </cell>
          <cell r="F1923">
            <v>196</v>
          </cell>
          <cell r="G1923" t="str">
            <v>New Zealand</v>
          </cell>
          <cell r="H1923">
            <v>1994</v>
          </cell>
          <cell r="I1923" t="str">
            <v>Advanced</v>
          </cell>
          <cell r="J1923" t="str">
            <v>Other Advanced</v>
          </cell>
          <cell r="K1923" t="str">
            <v>APD</v>
          </cell>
          <cell r="L1923" t="str">
            <v>OECD</v>
          </cell>
          <cell r="M1923">
            <v>87.195999999999998</v>
          </cell>
          <cell r="N1923">
            <v>52699</v>
          </cell>
          <cell r="O1923">
            <v>8.7635400000000008</v>
          </cell>
          <cell r="P1923">
            <v>6</v>
          </cell>
          <cell r="Q1923">
            <v>-0.4300003</v>
          </cell>
          <cell r="R1923">
            <v>4.9542679999999999</v>
          </cell>
          <cell r="S1923">
            <v>13.71781</v>
          </cell>
          <cell r="T1923">
            <v>16.458729999999999</v>
          </cell>
          <cell r="U1923">
            <v>29.11364</v>
          </cell>
          <cell r="V1923">
            <v>45.572380000000003</v>
          </cell>
          <cell r="W1923">
            <v>19.932790000000001</v>
          </cell>
          <cell r="X1923">
            <v>4.9993069999999999</v>
          </cell>
          <cell r="Y1923">
            <v>8.8432089999999999</v>
          </cell>
          <cell r="Z1923">
            <v>13.84252</v>
          </cell>
          <cell r="AA1923">
            <v>6.0545450000000001</v>
          </cell>
          <cell r="AB1923">
            <v>5.2648760000000001</v>
          </cell>
          <cell r="AC1923">
            <v>25</v>
          </cell>
          <cell r="AD1923">
            <v>12.662599999999999</v>
          </cell>
          <cell r="AE1923">
            <v>19</v>
          </cell>
          <cell r="AF1923">
            <v>5.2963659999999999</v>
          </cell>
          <cell r="AG1923">
            <v>24</v>
          </cell>
          <cell r="AH1923">
            <v>9.0438050000000008</v>
          </cell>
          <cell r="AI1923">
            <v>26</v>
          </cell>
          <cell r="AJ1923">
            <v>23.229179999999999</v>
          </cell>
          <cell r="AK1923">
            <v>19</v>
          </cell>
          <cell r="AL1923">
            <v>8.9918560000000003</v>
          </cell>
          <cell r="AM1923">
            <v>25</v>
          </cell>
          <cell r="AN1923">
            <v>14.549630000000001</v>
          </cell>
          <cell r="AO1923">
            <v>25</v>
          </cell>
          <cell r="AP1923">
            <v>35.89179</v>
          </cell>
          <cell r="AQ1923">
            <v>19</v>
          </cell>
          <cell r="AR1923">
            <v>14.539960000000001</v>
          </cell>
          <cell r="AS1923">
            <v>24</v>
          </cell>
          <cell r="AT1923">
            <v>6.82</v>
          </cell>
          <cell r="AU1923">
            <v>25</v>
          </cell>
          <cell r="AV1923">
            <v>17.38758</v>
          </cell>
          <cell r="AW1923">
            <v>19</v>
          </cell>
          <cell r="AX1923">
            <v>6.7982579999999997</v>
          </cell>
          <cell r="AY1923">
            <v>24</v>
          </cell>
          <cell r="AZ1923">
            <v>3.3970950000000002</v>
          </cell>
          <cell r="BA1923">
            <v>6</v>
          </cell>
          <cell r="BB1923">
            <v>13.74053</v>
          </cell>
          <cell r="BC1923">
            <v>4</v>
          </cell>
          <cell r="BD1923">
            <v>3.4164110000000001</v>
          </cell>
          <cell r="BE1923">
            <v>6</v>
          </cell>
          <cell r="BF1923">
            <v>5.4273020000000001</v>
          </cell>
          <cell r="BG1923">
            <v>7</v>
          </cell>
          <cell r="BH1923">
            <v>20.511099999999999</v>
          </cell>
          <cell r="BI1923">
            <v>4</v>
          </cell>
          <cell r="BJ1923">
            <v>5.4143889999999999</v>
          </cell>
          <cell r="BK1923">
            <v>7</v>
          </cell>
          <cell r="BL1923">
            <v>9.2256149999999995</v>
          </cell>
          <cell r="BM1923">
            <v>6</v>
          </cell>
          <cell r="BN1923">
            <v>34.251629999999999</v>
          </cell>
          <cell r="BO1923">
            <v>4</v>
          </cell>
          <cell r="BP1923">
            <v>9.2415289999999999</v>
          </cell>
          <cell r="BQ1923">
            <v>6</v>
          </cell>
          <cell r="BR1923">
            <v>4.45</v>
          </cell>
          <cell r="BS1923">
            <v>6</v>
          </cell>
          <cell r="BT1923">
            <v>15.367900000000001</v>
          </cell>
          <cell r="BU1923">
            <v>4</v>
          </cell>
          <cell r="BV1923">
            <v>4.4405330000000003</v>
          </cell>
          <cell r="BW1923">
            <v>6</v>
          </cell>
        </row>
        <row r="1924">
          <cell r="A1924" t="str">
            <v>1961995</v>
          </cell>
          <cell r="B1924" t="str">
            <v>Advanced1995</v>
          </cell>
          <cell r="C1924" t="str">
            <v>Other Advanced1995</v>
          </cell>
          <cell r="D1924" t="str">
            <v>APD1995</v>
          </cell>
          <cell r="E1924" t="str">
            <v>OECD1995</v>
          </cell>
          <cell r="F1924">
            <v>196</v>
          </cell>
          <cell r="G1924" t="str">
            <v>New Zealand</v>
          </cell>
          <cell r="H1924">
            <v>1995</v>
          </cell>
          <cell r="I1924" t="str">
            <v>Advanced</v>
          </cell>
          <cell r="J1924" t="str">
            <v>Other Advanced</v>
          </cell>
          <cell r="K1924" t="str">
            <v>APD</v>
          </cell>
          <cell r="L1924" t="str">
            <v>OECD</v>
          </cell>
          <cell r="M1924">
            <v>93.022000000000006</v>
          </cell>
          <cell r="N1924">
            <v>62042.1</v>
          </cell>
          <cell r="O1924">
            <v>8.3417300000000001</v>
          </cell>
          <cell r="P1924">
            <v>5.7</v>
          </cell>
          <cell r="Q1924">
            <v>-0.3199997</v>
          </cell>
          <cell r="R1924">
            <v>4.8535349999999999</v>
          </cell>
          <cell r="S1924">
            <v>13.195270000000001</v>
          </cell>
          <cell r="T1924">
            <v>16.512830000000001</v>
          </cell>
          <cell r="U1924">
            <v>28.380469999999999</v>
          </cell>
          <cell r="V1924">
            <v>44.89331</v>
          </cell>
          <cell r="W1924">
            <v>19.392700000000001</v>
          </cell>
          <cell r="X1924">
            <v>4.9304009999999998</v>
          </cell>
          <cell r="Y1924">
            <v>8.4738419999999994</v>
          </cell>
          <cell r="Z1924">
            <v>13.40424</v>
          </cell>
          <cell r="AA1924">
            <v>5.7902709999999997</v>
          </cell>
          <cell r="AB1924">
            <v>5.008991</v>
          </cell>
          <cell r="AC1924">
            <v>27</v>
          </cell>
          <cell r="AD1924">
            <v>11.88313</v>
          </cell>
          <cell r="AE1924">
            <v>24</v>
          </cell>
          <cell r="AF1924">
            <v>4.9647730000000001</v>
          </cell>
          <cell r="AG1924">
            <v>27</v>
          </cell>
          <cell r="AH1924">
            <v>9.1135289999999998</v>
          </cell>
          <cell r="AI1924">
            <v>27</v>
          </cell>
          <cell r="AJ1924">
            <v>22.245190000000001</v>
          </cell>
          <cell r="AK1924">
            <v>24</v>
          </cell>
          <cell r="AL1924">
            <v>9.0322200000000006</v>
          </cell>
          <cell r="AM1924">
            <v>27</v>
          </cell>
          <cell r="AN1924">
            <v>14.12252</v>
          </cell>
          <cell r="AO1924">
            <v>27</v>
          </cell>
          <cell r="AP1924">
            <v>34.128320000000002</v>
          </cell>
          <cell r="AQ1924">
            <v>24</v>
          </cell>
          <cell r="AR1924">
            <v>13.99699</v>
          </cell>
          <cell r="AS1924">
            <v>27</v>
          </cell>
          <cell r="AT1924">
            <v>6.6740740000000001</v>
          </cell>
          <cell r="AU1924">
            <v>27</v>
          </cell>
          <cell r="AV1924">
            <v>16.522320000000001</v>
          </cell>
          <cell r="AW1924">
            <v>24</v>
          </cell>
          <cell r="AX1924">
            <v>6.6125980000000002</v>
          </cell>
          <cell r="AY1924">
            <v>27</v>
          </cell>
          <cell r="AZ1924">
            <v>3.502742</v>
          </cell>
          <cell r="BA1924">
            <v>7</v>
          </cell>
          <cell r="BB1924">
            <v>11.334680000000001</v>
          </cell>
          <cell r="BC1924">
            <v>5</v>
          </cell>
          <cell r="BD1924">
            <v>3.5289130000000002</v>
          </cell>
          <cell r="BE1924">
            <v>7</v>
          </cell>
          <cell r="BF1924">
            <v>5.9520799999999996</v>
          </cell>
          <cell r="BG1924">
            <v>7</v>
          </cell>
          <cell r="BH1924">
            <v>18.91741</v>
          </cell>
          <cell r="BI1924">
            <v>5</v>
          </cell>
          <cell r="BJ1924">
            <v>5.9719680000000004</v>
          </cell>
          <cell r="BK1924">
            <v>7</v>
          </cell>
          <cell r="BL1924">
            <v>9.4548229999999993</v>
          </cell>
          <cell r="BM1924">
            <v>7</v>
          </cell>
          <cell r="BN1924">
            <v>30.252089999999999</v>
          </cell>
          <cell r="BO1924">
            <v>5</v>
          </cell>
          <cell r="BP1924">
            <v>9.5008809999999997</v>
          </cell>
          <cell r="BQ1924">
            <v>7</v>
          </cell>
          <cell r="BR1924">
            <v>4.1857139999999999</v>
          </cell>
          <cell r="BS1924">
            <v>7</v>
          </cell>
          <cell r="BT1924">
            <v>14.133419999999999</v>
          </cell>
          <cell r="BU1924">
            <v>5</v>
          </cell>
          <cell r="BV1924">
            <v>4.1886679999999998</v>
          </cell>
          <cell r="BW1924">
            <v>7</v>
          </cell>
        </row>
        <row r="1925">
          <cell r="A1925" t="str">
            <v>1961996</v>
          </cell>
          <cell r="B1925" t="str">
            <v>Advanced1996</v>
          </cell>
          <cell r="C1925" t="str">
            <v>Other Advanced1996</v>
          </cell>
          <cell r="D1925" t="str">
            <v>APD1996</v>
          </cell>
          <cell r="E1925" t="str">
            <v>OECD1996</v>
          </cell>
          <cell r="F1925">
            <v>196</v>
          </cell>
          <cell r="G1925" t="str">
            <v>New Zealand</v>
          </cell>
          <cell r="H1925">
            <v>1996</v>
          </cell>
          <cell r="I1925" t="str">
            <v>Advanced</v>
          </cell>
          <cell r="J1925" t="str">
            <v>Other Advanced</v>
          </cell>
          <cell r="K1925" t="str">
            <v>APD</v>
          </cell>
          <cell r="L1925" t="str">
            <v>OECD</v>
          </cell>
          <cell r="M1925">
            <v>98.596000000000004</v>
          </cell>
          <cell r="N1925">
            <v>68233.899999999994</v>
          </cell>
          <cell r="O1925">
            <v>8.2039500000000007</v>
          </cell>
          <cell r="P1925">
            <v>5.5</v>
          </cell>
          <cell r="Q1925">
            <v>-0.11999990000000001</v>
          </cell>
          <cell r="R1925">
            <v>4.9941209999999998</v>
          </cell>
          <cell r="S1925">
            <v>13.19807</v>
          </cell>
          <cell r="T1925">
            <v>17.48085</v>
          </cell>
          <cell r="U1925">
            <v>28.716159999999999</v>
          </cell>
          <cell r="V1925">
            <v>46.197020000000002</v>
          </cell>
          <cell r="W1925">
            <v>19.251580000000001</v>
          </cell>
          <cell r="X1925">
            <v>5.1001010000000004</v>
          </cell>
          <cell r="Y1925">
            <v>8.3780429999999999</v>
          </cell>
          <cell r="Z1925">
            <v>13.47814</v>
          </cell>
          <cell r="AA1925">
            <v>5.6167160000000003</v>
          </cell>
          <cell r="AB1925">
            <v>4.8394539999999999</v>
          </cell>
          <cell r="AC1925">
            <v>28</v>
          </cell>
          <cell r="AD1925">
            <v>11.85779</v>
          </cell>
          <cell r="AE1925">
            <v>25</v>
          </cell>
          <cell r="AF1925">
            <v>4.7869789999999997</v>
          </cell>
          <cell r="AG1925">
            <v>28</v>
          </cell>
          <cell r="AH1925">
            <v>9.3239579999999993</v>
          </cell>
          <cell r="AI1925">
            <v>28</v>
          </cell>
          <cell r="AJ1925">
            <v>23.40597</v>
          </cell>
          <cell r="AK1925">
            <v>25</v>
          </cell>
          <cell r="AL1925">
            <v>9.2176550000000006</v>
          </cell>
          <cell r="AM1925">
            <v>28</v>
          </cell>
          <cell r="AN1925">
            <v>14.163410000000001</v>
          </cell>
          <cell r="AO1925">
            <v>28</v>
          </cell>
          <cell r="AP1925">
            <v>35.263770000000001</v>
          </cell>
          <cell r="AQ1925">
            <v>25</v>
          </cell>
          <cell r="AR1925">
            <v>14.004630000000001</v>
          </cell>
          <cell r="AS1925">
            <v>28</v>
          </cell>
          <cell r="AT1925">
            <v>6.8678569999999999</v>
          </cell>
          <cell r="AU1925">
            <v>28</v>
          </cell>
          <cell r="AV1925">
            <v>17.43497</v>
          </cell>
          <cell r="AW1925">
            <v>25</v>
          </cell>
          <cell r="AX1925">
            <v>6.7850320000000002</v>
          </cell>
          <cell r="AY1925">
            <v>28</v>
          </cell>
          <cell r="AZ1925">
            <v>3.4455789999999999</v>
          </cell>
          <cell r="BA1925">
            <v>7</v>
          </cell>
          <cell r="BB1925">
            <v>11.31761</v>
          </cell>
          <cell r="BC1925">
            <v>5</v>
          </cell>
          <cell r="BD1925">
            <v>3.4633440000000002</v>
          </cell>
          <cell r="BE1925">
            <v>7</v>
          </cell>
          <cell r="BF1925">
            <v>5.9537909999999998</v>
          </cell>
          <cell r="BG1925">
            <v>7</v>
          </cell>
          <cell r="BH1925">
            <v>18.949850000000001</v>
          </cell>
          <cell r="BI1925">
            <v>5</v>
          </cell>
          <cell r="BJ1925">
            <v>5.9859609999999996</v>
          </cell>
          <cell r="BK1925">
            <v>7</v>
          </cell>
          <cell r="BL1925">
            <v>9.3993690000000001</v>
          </cell>
          <cell r="BM1925">
            <v>7</v>
          </cell>
          <cell r="BN1925">
            <v>30.26746</v>
          </cell>
          <cell r="BO1925">
            <v>5</v>
          </cell>
          <cell r="BP1925">
            <v>9.449306</v>
          </cell>
          <cell r="BQ1925">
            <v>7</v>
          </cell>
          <cell r="BR1925">
            <v>4.1571429999999996</v>
          </cell>
          <cell r="BS1925">
            <v>7</v>
          </cell>
          <cell r="BT1925">
            <v>14.01709</v>
          </cell>
          <cell r="BU1925">
            <v>5</v>
          </cell>
          <cell r="BV1925">
            <v>4.1712660000000001</v>
          </cell>
          <cell r="BW1925">
            <v>7</v>
          </cell>
        </row>
        <row r="1926">
          <cell r="A1926" t="str">
            <v>1961997</v>
          </cell>
          <cell r="B1926" t="str">
            <v>Advanced1997</v>
          </cell>
          <cell r="C1926" t="str">
            <v>Other Advanced1997</v>
          </cell>
          <cell r="D1926" t="str">
            <v>APD1997</v>
          </cell>
          <cell r="E1926" t="str">
            <v>OECD1997</v>
          </cell>
          <cell r="F1926">
            <v>196</v>
          </cell>
          <cell r="G1926" t="str">
            <v>New Zealand</v>
          </cell>
          <cell r="H1926">
            <v>1997</v>
          </cell>
          <cell r="I1926" t="str">
            <v>Advanced</v>
          </cell>
          <cell r="J1926" t="str">
            <v>Other Advanced</v>
          </cell>
          <cell r="K1926" t="str">
            <v>APD</v>
          </cell>
          <cell r="L1926" t="str">
            <v>OECD</v>
          </cell>
          <cell r="M1926">
            <v>102.08799999999999</v>
          </cell>
          <cell r="N1926">
            <v>68096.3</v>
          </cell>
          <cell r="O1926">
            <v>8.2437500000000004</v>
          </cell>
          <cell r="P1926">
            <v>5.4</v>
          </cell>
          <cell r="Q1926">
            <v>0.02</v>
          </cell>
          <cell r="R1926">
            <v>5.728917</v>
          </cell>
          <cell r="S1926">
            <v>13.972659999999999</v>
          </cell>
          <cell r="T1926">
            <v>20.003920000000001</v>
          </cell>
          <cell r="U1926">
            <v>28.785060000000001</v>
          </cell>
          <cell r="V1926">
            <v>48.788980000000002</v>
          </cell>
          <cell r="W1926">
            <v>18.855419999999999</v>
          </cell>
          <cell r="X1926">
            <v>5.793749</v>
          </cell>
          <cell r="Y1926">
            <v>8.3370390000000008</v>
          </cell>
          <cell r="Z1926">
            <v>14.130789999999999</v>
          </cell>
          <cell r="AA1926">
            <v>5.4611109999999998</v>
          </cell>
          <cell r="AB1926">
            <v>4.6666369999999997</v>
          </cell>
          <cell r="AC1926">
            <v>28</v>
          </cell>
          <cell r="AD1926">
            <v>11.661210000000001</v>
          </cell>
          <cell r="AE1926">
            <v>26</v>
          </cell>
          <cell r="AF1926">
            <v>4.6474669999999998</v>
          </cell>
          <cell r="AG1926">
            <v>28</v>
          </cell>
          <cell r="AH1926">
            <v>9.2604050000000004</v>
          </cell>
          <cell r="AI1926">
            <v>28</v>
          </cell>
          <cell r="AJ1926">
            <v>23.431699999999999</v>
          </cell>
          <cell r="AK1926">
            <v>26</v>
          </cell>
          <cell r="AL1926">
            <v>9.2049369999999993</v>
          </cell>
          <cell r="AM1926">
            <v>28</v>
          </cell>
          <cell r="AN1926">
            <v>13.92704</v>
          </cell>
          <cell r="AO1926">
            <v>28</v>
          </cell>
          <cell r="AP1926">
            <v>35.092910000000003</v>
          </cell>
          <cell r="AQ1926">
            <v>26</v>
          </cell>
          <cell r="AR1926">
            <v>13.852399999999999</v>
          </cell>
          <cell r="AS1926">
            <v>28</v>
          </cell>
          <cell r="AT1926">
            <v>6.8607139999999998</v>
          </cell>
          <cell r="AU1926">
            <v>28</v>
          </cell>
          <cell r="AV1926">
            <v>17.526199999999999</v>
          </cell>
          <cell r="AW1926">
            <v>26</v>
          </cell>
          <cell r="AX1926">
            <v>6.8152920000000003</v>
          </cell>
          <cell r="AY1926">
            <v>28</v>
          </cell>
          <cell r="AZ1926">
            <v>3.4384079999999999</v>
          </cell>
          <cell r="BA1926">
            <v>7</v>
          </cell>
          <cell r="BB1926">
            <v>11.702220000000001</v>
          </cell>
          <cell r="BC1926">
            <v>5</v>
          </cell>
          <cell r="BD1926">
            <v>3.4417529999999998</v>
          </cell>
          <cell r="BE1926">
            <v>7</v>
          </cell>
          <cell r="BF1926">
            <v>5.9686789999999998</v>
          </cell>
          <cell r="BG1926">
            <v>7</v>
          </cell>
          <cell r="BH1926">
            <v>19.337260000000001</v>
          </cell>
          <cell r="BI1926">
            <v>5</v>
          </cell>
          <cell r="BJ1926">
            <v>5.9882879999999998</v>
          </cell>
          <cell r="BK1926">
            <v>7</v>
          </cell>
          <cell r="BL1926">
            <v>9.4070870000000006</v>
          </cell>
          <cell r="BM1926">
            <v>7</v>
          </cell>
          <cell r="BN1926">
            <v>31.039470000000001</v>
          </cell>
          <cell r="BO1926">
            <v>5</v>
          </cell>
          <cell r="BP1926">
            <v>9.4300409999999992</v>
          </cell>
          <cell r="BQ1926">
            <v>7</v>
          </cell>
          <cell r="BR1926">
            <v>4.1571429999999996</v>
          </cell>
          <cell r="BS1926">
            <v>7</v>
          </cell>
          <cell r="BT1926">
            <v>14.305720000000001</v>
          </cell>
          <cell r="BU1926">
            <v>5</v>
          </cell>
          <cell r="BV1926">
            <v>4.1704790000000003</v>
          </cell>
          <cell r="BW1926">
            <v>7</v>
          </cell>
        </row>
        <row r="1927">
          <cell r="A1927" t="str">
            <v>1961998</v>
          </cell>
          <cell r="B1927" t="str">
            <v>Advanced1998</v>
          </cell>
          <cell r="C1927" t="str">
            <v>Other Advanced1998</v>
          </cell>
          <cell r="D1927" t="str">
            <v>APD1998</v>
          </cell>
          <cell r="E1927" t="str">
            <v>OECD1998</v>
          </cell>
          <cell r="F1927">
            <v>196</v>
          </cell>
          <cell r="G1927" t="str">
            <v>New Zealand</v>
          </cell>
          <cell r="H1927">
            <v>1998</v>
          </cell>
          <cell r="I1927" t="str">
            <v>Advanced</v>
          </cell>
          <cell r="J1927" t="str">
            <v>Other Advanced</v>
          </cell>
          <cell r="K1927" t="str">
            <v>APD</v>
          </cell>
          <cell r="L1927" t="str">
            <v>OECD</v>
          </cell>
          <cell r="M1927">
            <v>103.60599999999999</v>
          </cell>
          <cell r="N1927">
            <v>56135</v>
          </cell>
          <cell r="O1927">
            <v>8.0958299999999994</v>
          </cell>
          <cell r="P1927">
            <v>5.3</v>
          </cell>
          <cell r="Q1927">
            <v>-3.0000200000000001E-2</v>
          </cell>
          <cell r="R1927">
            <v>6.013865</v>
          </cell>
          <cell r="S1927">
            <v>14.109690000000001</v>
          </cell>
          <cell r="T1927">
            <v>20.23077</v>
          </cell>
          <cell r="U1927">
            <v>27.234529999999999</v>
          </cell>
          <cell r="V1927">
            <v>47.465299999999999</v>
          </cell>
          <cell r="W1927">
            <v>17.82931</v>
          </cell>
          <cell r="X1927">
            <v>5.8997890000000002</v>
          </cell>
          <cell r="Y1927">
            <v>7.9422579999999998</v>
          </cell>
          <cell r="Z1927">
            <v>13.84205</v>
          </cell>
          <cell r="AA1927">
            <v>5.199465</v>
          </cell>
          <cell r="AB1927">
            <v>4.6805070000000004</v>
          </cell>
          <cell r="AC1927">
            <v>28</v>
          </cell>
          <cell r="AD1927">
            <v>11.798579999999999</v>
          </cell>
          <cell r="AE1927">
            <v>26</v>
          </cell>
          <cell r="AF1927">
            <v>4.6759690000000003</v>
          </cell>
          <cell r="AG1927">
            <v>28</v>
          </cell>
          <cell r="AH1927">
            <v>9.2341350000000002</v>
          </cell>
          <cell r="AI1927">
            <v>28</v>
          </cell>
          <cell r="AJ1927">
            <v>23.448920000000001</v>
          </cell>
          <cell r="AK1927">
            <v>26</v>
          </cell>
          <cell r="AL1927">
            <v>9.1963740000000005</v>
          </cell>
          <cell r="AM1927">
            <v>28</v>
          </cell>
          <cell r="AN1927">
            <v>13.91464</v>
          </cell>
          <cell r="AO1927">
            <v>28</v>
          </cell>
          <cell r="AP1927">
            <v>35.247500000000002</v>
          </cell>
          <cell r="AQ1927">
            <v>26</v>
          </cell>
          <cell r="AR1927">
            <v>13.872339999999999</v>
          </cell>
          <cell r="AS1927">
            <v>28</v>
          </cell>
          <cell r="AT1927">
            <v>6.8464280000000004</v>
          </cell>
          <cell r="AU1927">
            <v>28</v>
          </cell>
          <cell r="AV1927">
            <v>17.57657</v>
          </cell>
          <cell r="AW1927">
            <v>26</v>
          </cell>
          <cell r="AX1927">
            <v>6.8136890000000001</v>
          </cell>
          <cell r="AY1927">
            <v>28</v>
          </cell>
          <cell r="AZ1927">
            <v>3.605845</v>
          </cell>
          <cell r="BA1927">
            <v>7</v>
          </cell>
          <cell r="BB1927">
            <v>12.0266</v>
          </cell>
          <cell r="BC1927">
            <v>5</v>
          </cell>
          <cell r="BD1927">
            <v>3.5766119999999999</v>
          </cell>
          <cell r="BE1927">
            <v>7</v>
          </cell>
          <cell r="BF1927">
            <v>6.1057370000000004</v>
          </cell>
          <cell r="BG1927">
            <v>7</v>
          </cell>
          <cell r="BH1927">
            <v>19.48263</v>
          </cell>
          <cell r="BI1927">
            <v>5</v>
          </cell>
          <cell r="BJ1927">
            <v>6.046767</v>
          </cell>
          <cell r="BK1927">
            <v>7</v>
          </cell>
          <cell r="BL1927">
            <v>9.7115819999999999</v>
          </cell>
          <cell r="BM1927">
            <v>7</v>
          </cell>
          <cell r="BN1927">
            <v>31.509229999999999</v>
          </cell>
          <cell r="BO1927">
            <v>5</v>
          </cell>
          <cell r="BP1927">
            <v>9.6233789999999999</v>
          </cell>
          <cell r="BQ1927">
            <v>7</v>
          </cell>
          <cell r="BR1927">
            <v>4.2714290000000004</v>
          </cell>
          <cell r="BS1927">
            <v>7</v>
          </cell>
          <cell r="BT1927">
            <v>14.56578</v>
          </cell>
          <cell r="BU1927">
            <v>5</v>
          </cell>
          <cell r="BV1927">
            <v>4.226915</v>
          </cell>
          <cell r="BW1927">
            <v>7</v>
          </cell>
        </row>
        <row r="1928">
          <cell r="A1928" t="str">
            <v>1961999</v>
          </cell>
          <cell r="B1928" t="str">
            <v>Advanced1999</v>
          </cell>
          <cell r="C1928" t="str">
            <v>Other Advanced1999</v>
          </cell>
          <cell r="D1928" t="str">
            <v>APD1999</v>
          </cell>
          <cell r="E1928" t="str">
            <v>OECD1999</v>
          </cell>
          <cell r="F1928">
            <v>196</v>
          </cell>
          <cell r="G1928" t="str">
            <v>New Zealand</v>
          </cell>
          <cell r="H1928">
            <v>1999</v>
          </cell>
          <cell r="I1928" t="str">
            <v>Advanced</v>
          </cell>
          <cell r="J1928" t="str">
            <v>Other Advanced</v>
          </cell>
          <cell r="K1928" t="str">
            <v>APD</v>
          </cell>
          <cell r="L1928" t="str">
            <v>OECD</v>
          </cell>
          <cell r="M1928">
            <v>108.813</v>
          </cell>
          <cell r="N1928">
            <v>58836.7</v>
          </cell>
          <cell r="O1928">
            <v>7.6572800000000001</v>
          </cell>
          <cell r="P1928">
            <v>5</v>
          </cell>
          <cell r="Q1928">
            <v>-0.28999999999999998</v>
          </cell>
          <cell r="R1928">
            <v>5.8266679999999997</v>
          </cell>
          <cell r="S1928">
            <v>13.48395</v>
          </cell>
          <cell r="T1928">
            <v>19.85209</v>
          </cell>
          <cell r="U1928">
            <v>26.089200000000002</v>
          </cell>
          <cell r="V1928">
            <v>45.941290000000002</v>
          </cell>
          <cell r="W1928">
            <v>17.035550000000001</v>
          </cell>
          <cell r="X1928">
            <v>5.7745490000000004</v>
          </cell>
          <cell r="Y1928">
            <v>7.5887890000000002</v>
          </cell>
          <cell r="Z1928">
            <v>13.363340000000001</v>
          </cell>
          <cell r="AA1928">
            <v>4.9552750000000003</v>
          </cell>
          <cell r="AB1928">
            <v>4.6339329999999999</v>
          </cell>
          <cell r="AC1928">
            <v>28</v>
          </cell>
          <cell r="AD1928">
            <v>11.72109</v>
          </cell>
          <cell r="AE1928">
            <v>26</v>
          </cell>
          <cell r="AF1928">
            <v>4.6436900000000003</v>
          </cell>
          <cell r="AG1928">
            <v>28</v>
          </cell>
          <cell r="AH1928">
            <v>9.2207740000000005</v>
          </cell>
          <cell r="AI1928">
            <v>28</v>
          </cell>
          <cell r="AJ1928">
            <v>23.477319999999999</v>
          </cell>
          <cell r="AK1928">
            <v>26</v>
          </cell>
          <cell r="AL1928">
            <v>9.2141500000000001</v>
          </cell>
          <cell r="AM1928">
            <v>28</v>
          </cell>
          <cell r="AN1928">
            <v>13.854710000000001</v>
          </cell>
          <cell r="AO1928">
            <v>28</v>
          </cell>
          <cell r="AP1928">
            <v>35.198410000000003</v>
          </cell>
          <cell r="AQ1928">
            <v>26</v>
          </cell>
          <cell r="AR1928">
            <v>13.857839999999999</v>
          </cell>
          <cell r="AS1928">
            <v>28</v>
          </cell>
          <cell r="AT1928">
            <v>6.8392860000000004</v>
          </cell>
          <cell r="AU1928">
            <v>28</v>
          </cell>
          <cell r="AV1928">
            <v>17.598210000000002</v>
          </cell>
          <cell r="AW1928">
            <v>26</v>
          </cell>
          <cell r="AX1928">
            <v>6.8304580000000001</v>
          </cell>
          <cell r="AY1928">
            <v>28</v>
          </cell>
          <cell r="AZ1928">
            <v>3.5648179999999998</v>
          </cell>
          <cell r="BA1928">
            <v>7</v>
          </cell>
          <cell r="BB1928">
            <v>12.021179999999999</v>
          </cell>
          <cell r="BC1928">
            <v>5</v>
          </cell>
          <cell r="BD1928">
            <v>3.559145</v>
          </cell>
          <cell r="BE1928">
            <v>7</v>
          </cell>
          <cell r="BF1928">
            <v>6.0683829999999999</v>
          </cell>
          <cell r="BG1928">
            <v>7</v>
          </cell>
          <cell r="BH1928">
            <v>19.544509999999999</v>
          </cell>
          <cell r="BI1928">
            <v>5</v>
          </cell>
          <cell r="BJ1928">
            <v>6.0480340000000004</v>
          </cell>
          <cell r="BK1928">
            <v>7</v>
          </cell>
          <cell r="BL1928">
            <v>9.6332009999999997</v>
          </cell>
          <cell r="BM1928">
            <v>7</v>
          </cell>
          <cell r="BN1928">
            <v>31.56569</v>
          </cell>
          <cell r="BO1928">
            <v>5</v>
          </cell>
          <cell r="BP1928">
            <v>9.6071790000000004</v>
          </cell>
          <cell r="BQ1928">
            <v>7</v>
          </cell>
          <cell r="BR1928">
            <v>4.2285709999999996</v>
          </cell>
          <cell r="BS1928">
            <v>7</v>
          </cell>
          <cell r="BT1928">
            <v>14.61656</v>
          </cell>
          <cell r="BU1928">
            <v>5</v>
          </cell>
          <cell r="BV1928">
            <v>4.2141789999999997</v>
          </cell>
          <cell r="BW1928">
            <v>7</v>
          </cell>
        </row>
        <row r="1929">
          <cell r="A1929" t="str">
            <v>1962000</v>
          </cell>
          <cell r="B1929" t="str">
            <v>Advanced2000</v>
          </cell>
          <cell r="C1929" t="str">
            <v>Other Advanced2000</v>
          </cell>
          <cell r="D1929" t="str">
            <v>APD2000</v>
          </cell>
          <cell r="E1929" t="str">
            <v>OECD2000</v>
          </cell>
          <cell r="F1929">
            <v>196</v>
          </cell>
          <cell r="G1929" t="str">
            <v>New Zealand</v>
          </cell>
          <cell r="H1929">
            <v>2000</v>
          </cell>
          <cell r="I1929" t="str">
            <v>Advanced</v>
          </cell>
          <cell r="J1929" t="str">
            <v>Other Advanced</v>
          </cell>
          <cell r="K1929" t="str">
            <v>APD</v>
          </cell>
          <cell r="L1929" t="str">
            <v>OECD</v>
          </cell>
          <cell r="M1929">
            <v>116.09699999999999</v>
          </cell>
          <cell r="N1929">
            <v>53384.9</v>
          </cell>
          <cell r="O1929">
            <v>7.6406099999999997</v>
          </cell>
          <cell r="P1929">
            <v>5</v>
          </cell>
          <cell r="Q1929">
            <v>-0.04</v>
          </cell>
          <cell r="R1929">
            <v>5.4994440000000004</v>
          </cell>
          <cell r="S1929">
            <v>13.14006</v>
          </cell>
          <cell r="T1929">
            <v>19.193110000000001</v>
          </cell>
          <cell r="U1929">
            <v>26.66581</v>
          </cell>
          <cell r="V1929">
            <v>45.858910000000002</v>
          </cell>
          <cell r="W1929">
            <v>17.450040000000001</v>
          </cell>
          <cell r="X1929">
            <v>5.5203189999999998</v>
          </cell>
          <cell r="Y1929">
            <v>7.6696179999999998</v>
          </cell>
          <cell r="Z1929">
            <v>13.18994</v>
          </cell>
          <cell r="AA1929">
            <v>5.0189789999999999</v>
          </cell>
          <cell r="AB1929">
            <v>4.3977579999999996</v>
          </cell>
          <cell r="AC1929">
            <v>28</v>
          </cell>
          <cell r="AD1929">
            <v>11.385160000000001</v>
          </cell>
          <cell r="AE1929">
            <v>27</v>
          </cell>
          <cell r="AF1929">
            <v>4.4611479999999997</v>
          </cell>
          <cell r="AG1929">
            <v>28</v>
          </cell>
          <cell r="AH1929">
            <v>9.0518859999999997</v>
          </cell>
          <cell r="AI1929">
            <v>28</v>
          </cell>
          <cell r="AJ1929">
            <v>23.089289999999998</v>
          </cell>
          <cell r="AK1929">
            <v>27</v>
          </cell>
          <cell r="AL1929">
            <v>9.1570330000000002</v>
          </cell>
          <cell r="AM1929">
            <v>28</v>
          </cell>
          <cell r="AN1929">
            <v>13.44964</v>
          </cell>
          <cell r="AO1929">
            <v>28</v>
          </cell>
          <cell r="AP1929">
            <v>34.474449999999997</v>
          </cell>
          <cell r="AQ1929">
            <v>27</v>
          </cell>
          <cell r="AR1929">
            <v>13.618180000000001</v>
          </cell>
          <cell r="AS1929">
            <v>28</v>
          </cell>
          <cell r="AT1929">
            <v>6.6928570000000001</v>
          </cell>
          <cell r="AU1929">
            <v>28</v>
          </cell>
          <cell r="AV1929">
            <v>16.96011</v>
          </cell>
          <cell r="AW1929">
            <v>27</v>
          </cell>
          <cell r="AX1929">
            <v>6.7645039999999996</v>
          </cell>
          <cell r="AY1929">
            <v>28</v>
          </cell>
          <cell r="AZ1929">
            <v>3.4255779999999998</v>
          </cell>
          <cell r="BA1929">
            <v>7</v>
          </cell>
          <cell r="BB1929">
            <v>11.54027</v>
          </cell>
          <cell r="BC1929">
            <v>6</v>
          </cell>
          <cell r="BD1929">
            <v>3.4851999999999999</v>
          </cell>
          <cell r="BE1929">
            <v>7</v>
          </cell>
          <cell r="BF1929">
            <v>5.9781170000000001</v>
          </cell>
          <cell r="BG1929">
            <v>7</v>
          </cell>
          <cell r="BH1929">
            <v>18.172709999999999</v>
          </cell>
          <cell r="BI1929">
            <v>6</v>
          </cell>
          <cell r="BJ1929">
            <v>6.0620159999999998</v>
          </cell>
          <cell r="BK1929">
            <v>7</v>
          </cell>
          <cell r="BL1929">
            <v>9.4036939999999998</v>
          </cell>
          <cell r="BM1929">
            <v>7</v>
          </cell>
          <cell r="BN1929">
            <v>29.712980000000002</v>
          </cell>
          <cell r="BO1929">
            <v>6</v>
          </cell>
          <cell r="BP1929">
            <v>9.5472149999999996</v>
          </cell>
          <cell r="BQ1929">
            <v>7</v>
          </cell>
          <cell r="BR1929">
            <v>4.1285720000000001</v>
          </cell>
          <cell r="BS1929">
            <v>7</v>
          </cell>
          <cell r="BT1929">
            <v>12.26243</v>
          </cell>
          <cell r="BU1929">
            <v>6</v>
          </cell>
          <cell r="BV1929">
            <v>4.1721560000000002</v>
          </cell>
          <cell r="BW1929">
            <v>7</v>
          </cell>
        </row>
        <row r="1930">
          <cell r="A1930" t="str">
            <v>1962001</v>
          </cell>
          <cell r="B1930" t="str">
            <v>Advanced2001</v>
          </cell>
          <cell r="C1930" t="str">
            <v>Other Advanced2001</v>
          </cell>
          <cell r="D1930" t="str">
            <v>APD2001</v>
          </cell>
          <cell r="E1930" t="str">
            <v>OECD2001</v>
          </cell>
          <cell r="F1930">
            <v>196</v>
          </cell>
          <cell r="G1930" t="str">
            <v>New Zealand</v>
          </cell>
          <cell r="H1930">
            <v>2001</v>
          </cell>
          <cell r="I1930" t="str">
            <v>Advanced</v>
          </cell>
          <cell r="J1930" t="str">
            <v>Other Advanced</v>
          </cell>
          <cell r="K1930" t="str">
            <v>APD</v>
          </cell>
          <cell r="L1930" t="str">
            <v>OECD</v>
          </cell>
          <cell r="M1930">
            <v>123.914</v>
          </cell>
          <cell r="N1930">
            <v>53105.3</v>
          </cell>
          <cell r="O1930">
            <v>7.4269299999999996</v>
          </cell>
          <cell r="P1930">
            <v>4.8</v>
          </cell>
          <cell r="Q1930">
            <v>-0.21</v>
          </cell>
          <cell r="R1930">
            <v>5.0452830000000004</v>
          </cell>
          <cell r="S1930">
            <v>12.47221</v>
          </cell>
          <cell r="T1930">
            <v>18.052060000000001</v>
          </cell>
          <cell r="U1930">
            <v>26.573589999999999</v>
          </cell>
          <cell r="V1930">
            <v>44.62565</v>
          </cell>
          <cell r="W1930">
            <v>17.174440000000001</v>
          </cell>
          <cell r="X1930">
            <v>5.0465080000000002</v>
          </cell>
          <cell r="Y1930">
            <v>7.4287289999999997</v>
          </cell>
          <cell r="Z1930">
            <v>12.475239999999999</v>
          </cell>
          <cell r="AA1930">
            <v>4.8011660000000003</v>
          </cell>
          <cell r="AB1930">
            <v>4.4376150000000001</v>
          </cell>
          <cell r="AC1930">
            <v>28</v>
          </cell>
          <cell r="AD1930">
            <v>11.112439999999999</v>
          </cell>
          <cell r="AE1930">
            <v>28</v>
          </cell>
          <cell r="AF1930">
            <v>4.4618669999999998</v>
          </cell>
          <cell r="AG1930">
            <v>28</v>
          </cell>
          <cell r="AH1930">
            <v>9.1255380000000006</v>
          </cell>
          <cell r="AI1930">
            <v>28</v>
          </cell>
          <cell r="AJ1930">
            <v>22.86666</v>
          </cell>
          <cell r="AK1930">
            <v>28</v>
          </cell>
          <cell r="AL1930">
            <v>9.159224</v>
          </cell>
          <cell r="AM1930">
            <v>28</v>
          </cell>
          <cell r="AN1930">
            <v>13.56315</v>
          </cell>
          <cell r="AO1930">
            <v>28</v>
          </cell>
          <cell r="AP1930">
            <v>33.979100000000003</v>
          </cell>
          <cell r="AQ1930">
            <v>28</v>
          </cell>
          <cell r="AR1930">
            <v>13.621090000000001</v>
          </cell>
          <cell r="AS1930">
            <v>28</v>
          </cell>
          <cell r="AT1930">
            <v>6.7642860000000002</v>
          </cell>
          <cell r="AU1930">
            <v>28</v>
          </cell>
          <cell r="AV1930">
            <v>16.950620000000001</v>
          </cell>
          <cell r="AW1930">
            <v>28</v>
          </cell>
          <cell r="AX1930">
            <v>6.7861089999999997</v>
          </cell>
          <cell r="AY1930">
            <v>28</v>
          </cell>
          <cell r="AZ1930">
            <v>3.497322</v>
          </cell>
          <cell r="BA1930">
            <v>7</v>
          </cell>
          <cell r="BB1930">
            <v>10.575340000000001</v>
          </cell>
          <cell r="BC1930">
            <v>7</v>
          </cell>
          <cell r="BD1930">
            <v>3.5104039999999999</v>
          </cell>
          <cell r="BE1930">
            <v>7</v>
          </cell>
          <cell r="BF1930">
            <v>6.0304000000000002</v>
          </cell>
          <cell r="BG1930">
            <v>7</v>
          </cell>
          <cell r="BH1930">
            <v>18.415800000000001</v>
          </cell>
          <cell r="BI1930">
            <v>7</v>
          </cell>
          <cell r="BJ1930">
            <v>6.0288370000000002</v>
          </cell>
          <cell r="BK1930">
            <v>7</v>
          </cell>
          <cell r="BL1930">
            <v>9.5277220000000007</v>
          </cell>
          <cell r="BM1930">
            <v>7</v>
          </cell>
          <cell r="BN1930">
            <v>28.991140000000001</v>
          </cell>
          <cell r="BO1930">
            <v>7</v>
          </cell>
          <cell r="BP1930">
            <v>9.5392410000000005</v>
          </cell>
          <cell r="BQ1930">
            <v>7</v>
          </cell>
          <cell r="BR1930">
            <v>4.1714289999999998</v>
          </cell>
          <cell r="BS1930">
            <v>7</v>
          </cell>
          <cell r="BT1930">
            <v>13.0258</v>
          </cell>
          <cell r="BU1930">
            <v>7</v>
          </cell>
          <cell r="BV1930">
            <v>4.1590949999999998</v>
          </cell>
          <cell r="BW1930">
            <v>7</v>
          </cell>
        </row>
        <row r="1931">
          <cell r="A1931" t="str">
            <v>1962002</v>
          </cell>
          <cell r="B1931" t="str">
            <v>Advanced2002</v>
          </cell>
          <cell r="C1931" t="str">
            <v>Other Advanced2002</v>
          </cell>
          <cell r="D1931" t="str">
            <v>APD2002</v>
          </cell>
          <cell r="E1931" t="str">
            <v>OECD2002</v>
          </cell>
          <cell r="F1931">
            <v>196</v>
          </cell>
          <cell r="G1931" t="str">
            <v>New Zealand</v>
          </cell>
          <cell r="H1931">
            <v>2002</v>
          </cell>
          <cell r="I1931" t="str">
            <v>Advanced</v>
          </cell>
          <cell r="J1931" t="str">
            <v>Other Advanced</v>
          </cell>
          <cell r="K1931" t="str">
            <v>APD</v>
          </cell>
          <cell r="L1931" t="str">
            <v>OECD</v>
          </cell>
          <cell r="M1931">
            <v>131.25700000000001</v>
          </cell>
          <cell r="N1931">
            <v>61428.4</v>
          </cell>
          <cell r="O1931">
            <v>7.3597999999999999</v>
          </cell>
          <cell r="P1931">
            <v>4.5999999999999996</v>
          </cell>
          <cell r="Q1931">
            <v>-9.0000200000000002E-2</v>
          </cell>
          <cell r="R1931">
            <v>4.8653170000000001</v>
          </cell>
          <cell r="S1931">
            <v>12.225110000000001</v>
          </cell>
          <cell r="T1931">
            <v>17.563770000000002</v>
          </cell>
          <cell r="U1931">
            <v>26.568819999999999</v>
          </cell>
          <cell r="V1931">
            <v>44.132599999999996</v>
          </cell>
          <cell r="W1931">
            <v>16.605979999999999</v>
          </cell>
          <cell r="X1931">
            <v>4.9189970000000001</v>
          </cell>
          <cell r="Y1931">
            <v>7.4409979999999996</v>
          </cell>
          <cell r="Z1931">
            <v>12.35999</v>
          </cell>
          <cell r="AA1931">
            <v>4.6507529999999999</v>
          </cell>
          <cell r="AB1931">
            <v>4.5528199999999996</v>
          </cell>
          <cell r="AC1931">
            <v>28</v>
          </cell>
          <cell r="AD1931">
            <v>11.15343</v>
          </cell>
          <cell r="AE1931">
            <v>28</v>
          </cell>
          <cell r="AF1931">
            <v>4.548413</v>
          </cell>
          <cell r="AG1931">
            <v>28</v>
          </cell>
          <cell r="AH1931">
            <v>9.2787369999999996</v>
          </cell>
          <cell r="AI1931">
            <v>28</v>
          </cell>
          <cell r="AJ1931">
            <v>22.779789999999998</v>
          </cell>
          <cell r="AK1931">
            <v>28</v>
          </cell>
          <cell r="AL1931">
            <v>9.2526080000000004</v>
          </cell>
          <cell r="AM1931">
            <v>28</v>
          </cell>
          <cell r="AN1931">
            <v>13.83156</v>
          </cell>
          <cell r="AO1931">
            <v>28</v>
          </cell>
          <cell r="AP1931">
            <v>33.933219999999999</v>
          </cell>
          <cell r="AQ1931">
            <v>28</v>
          </cell>
          <cell r="AR1931">
            <v>13.801019999999999</v>
          </cell>
          <cell r="AS1931">
            <v>28</v>
          </cell>
          <cell r="AT1931">
            <v>6.8642859999999999</v>
          </cell>
          <cell r="AU1931">
            <v>28</v>
          </cell>
          <cell r="AV1931">
            <v>16.86365</v>
          </cell>
          <cell r="AW1931">
            <v>28</v>
          </cell>
          <cell r="AX1931">
            <v>6.8437739999999998</v>
          </cell>
          <cell r="AY1931">
            <v>28</v>
          </cell>
          <cell r="AZ1931">
            <v>3.447114</v>
          </cell>
          <cell r="BA1931">
            <v>7</v>
          </cell>
          <cell r="BB1931">
            <v>10.370240000000001</v>
          </cell>
          <cell r="BC1931">
            <v>7</v>
          </cell>
          <cell r="BD1931">
            <v>3.4474960000000001</v>
          </cell>
          <cell r="BE1931">
            <v>7</v>
          </cell>
          <cell r="BF1931">
            <v>6.1512739999999999</v>
          </cell>
          <cell r="BG1931">
            <v>7</v>
          </cell>
          <cell r="BH1931">
            <v>18.545310000000001</v>
          </cell>
          <cell r="BI1931">
            <v>7</v>
          </cell>
          <cell r="BJ1931">
            <v>6.1140730000000003</v>
          </cell>
          <cell r="BK1931">
            <v>7</v>
          </cell>
          <cell r="BL1931">
            <v>9.5983879999999999</v>
          </cell>
          <cell r="BM1931">
            <v>7</v>
          </cell>
          <cell r="BN1931">
            <v>28.915559999999999</v>
          </cell>
          <cell r="BO1931">
            <v>7</v>
          </cell>
          <cell r="BP1931">
            <v>9.5615690000000004</v>
          </cell>
          <cell r="BQ1931">
            <v>7</v>
          </cell>
          <cell r="BR1931">
            <v>4.2428569999999999</v>
          </cell>
          <cell r="BS1931">
            <v>7</v>
          </cell>
          <cell r="BT1931">
            <v>13.05251</v>
          </cell>
          <cell r="BU1931">
            <v>7</v>
          </cell>
          <cell r="BV1931">
            <v>4.2123569999999999</v>
          </cell>
          <cell r="BW1931">
            <v>7</v>
          </cell>
        </row>
        <row r="1932">
          <cell r="A1932" t="str">
            <v>1962003</v>
          </cell>
          <cell r="B1932" t="str">
            <v>Advanced2003</v>
          </cell>
          <cell r="C1932" t="str">
            <v>Other Advanced2003</v>
          </cell>
          <cell r="D1932" t="str">
            <v>APD2003</v>
          </cell>
          <cell r="E1932" t="str">
            <v>OECD2003</v>
          </cell>
          <cell r="F1932">
            <v>196</v>
          </cell>
          <cell r="G1932" t="str">
            <v>New Zealand</v>
          </cell>
          <cell r="H1932">
            <v>2003</v>
          </cell>
          <cell r="I1932" t="str">
            <v>Advanced</v>
          </cell>
          <cell r="J1932" t="str">
            <v>Other Advanced</v>
          </cell>
          <cell r="K1932" t="str">
            <v>APD</v>
          </cell>
          <cell r="L1932" t="str">
            <v>OECD</v>
          </cell>
          <cell r="M1932">
            <v>139.10499999999999</v>
          </cell>
          <cell r="N1932">
            <v>82471.600000000006</v>
          </cell>
          <cell r="O1932">
            <v>7.2138400000000003</v>
          </cell>
          <cell r="P1932">
            <v>4.5</v>
          </cell>
          <cell r="Q1932">
            <v>-0.17000009999999999</v>
          </cell>
          <cell r="R1932">
            <v>4.6077320000000004</v>
          </cell>
          <cell r="S1932">
            <v>11.821569999999999</v>
          </cell>
          <cell r="T1932">
            <v>16.65212</v>
          </cell>
          <cell r="U1932">
            <v>26.070450000000001</v>
          </cell>
          <cell r="V1932">
            <v>42.722569999999997</v>
          </cell>
          <cell r="W1932">
            <v>16.262779999999999</v>
          </cell>
          <cell r="X1932">
            <v>4.6841229999999996</v>
          </cell>
          <cell r="Y1932">
            <v>7.3334330000000003</v>
          </cell>
          <cell r="Z1932">
            <v>12.01756</v>
          </cell>
          <cell r="AA1932">
            <v>4.5746039999999999</v>
          </cell>
          <cell r="AB1932">
            <v>4.6900829999999996</v>
          </cell>
          <cell r="AC1932">
            <v>28</v>
          </cell>
          <cell r="AD1932">
            <v>11.294269999999999</v>
          </cell>
          <cell r="AE1932">
            <v>28</v>
          </cell>
          <cell r="AF1932">
            <v>4.6532900000000001</v>
          </cell>
          <cell r="AG1932">
            <v>28</v>
          </cell>
          <cell r="AH1932">
            <v>9.3784299999999998</v>
          </cell>
          <cell r="AI1932">
            <v>28</v>
          </cell>
          <cell r="AJ1932">
            <v>22.636369999999999</v>
          </cell>
          <cell r="AK1932">
            <v>28</v>
          </cell>
          <cell r="AL1932">
            <v>9.2958379999999998</v>
          </cell>
          <cell r="AM1932">
            <v>28</v>
          </cell>
          <cell r="AN1932">
            <v>14.06851</v>
          </cell>
          <cell r="AO1932">
            <v>28</v>
          </cell>
          <cell r="AP1932">
            <v>33.930639999999997</v>
          </cell>
          <cell r="AQ1932">
            <v>28</v>
          </cell>
          <cell r="AR1932">
            <v>13.94913</v>
          </cell>
          <cell r="AS1932">
            <v>28</v>
          </cell>
          <cell r="AT1932">
            <v>6.9392860000000001</v>
          </cell>
          <cell r="AU1932">
            <v>28</v>
          </cell>
          <cell r="AV1932">
            <v>16.754079999999998</v>
          </cell>
          <cell r="AW1932">
            <v>28</v>
          </cell>
          <cell r="AX1932">
            <v>6.8788799999999997</v>
          </cell>
          <cell r="AY1932">
            <v>28</v>
          </cell>
          <cell r="AZ1932">
            <v>3.3345739999999999</v>
          </cell>
          <cell r="BA1932">
            <v>7</v>
          </cell>
          <cell r="BB1932">
            <v>9.9754199999999997</v>
          </cell>
          <cell r="BC1932">
            <v>7</v>
          </cell>
          <cell r="BD1932">
            <v>3.3232819999999998</v>
          </cell>
          <cell r="BE1932">
            <v>7</v>
          </cell>
          <cell r="BF1932">
            <v>6.213419</v>
          </cell>
          <cell r="BG1932">
            <v>7</v>
          </cell>
          <cell r="BH1932">
            <v>18.5716</v>
          </cell>
          <cell r="BI1932">
            <v>7</v>
          </cell>
          <cell r="BJ1932">
            <v>6.1567629999999998</v>
          </cell>
          <cell r="BK1932">
            <v>7</v>
          </cell>
          <cell r="BL1932">
            <v>9.547993</v>
          </cell>
          <cell r="BM1932">
            <v>7</v>
          </cell>
          <cell r="BN1932">
            <v>28.54702</v>
          </cell>
          <cell r="BO1932">
            <v>7</v>
          </cell>
          <cell r="BP1932">
            <v>9.4800439999999995</v>
          </cell>
          <cell r="BQ1932">
            <v>7</v>
          </cell>
          <cell r="BR1932">
            <v>4.3</v>
          </cell>
          <cell r="BS1932">
            <v>7</v>
          </cell>
          <cell r="BT1932">
            <v>13.06358</v>
          </cell>
          <cell r="BU1932">
            <v>7</v>
          </cell>
          <cell r="BV1932">
            <v>4.2605000000000004</v>
          </cell>
          <cell r="BW1932">
            <v>7</v>
          </cell>
        </row>
        <row r="1933">
          <cell r="A1933" t="str">
            <v>1962004</v>
          </cell>
          <cell r="B1933" t="str">
            <v>Advanced2004</v>
          </cell>
          <cell r="C1933" t="str">
            <v>Other Advanced2004</v>
          </cell>
          <cell r="D1933" t="str">
            <v>APD2004</v>
          </cell>
          <cell r="E1933" t="str">
            <v>OECD2004</v>
          </cell>
          <cell r="F1933">
            <v>196</v>
          </cell>
          <cell r="G1933" t="str">
            <v>New Zealand</v>
          </cell>
          <cell r="H1933">
            <v>2004</v>
          </cell>
          <cell r="I1933" t="str">
            <v>Advanced</v>
          </cell>
          <cell r="J1933" t="str">
            <v>Other Advanced</v>
          </cell>
          <cell r="K1933" t="str">
            <v>APD</v>
          </cell>
          <cell r="L1933" t="str">
            <v>OECD</v>
          </cell>
          <cell r="M1933">
            <v>150.39500000000001</v>
          </cell>
          <cell r="N1933">
            <v>100776</v>
          </cell>
          <cell r="O1933">
            <v>7.03803</v>
          </cell>
          <cell r="P1933">
            <v>4.3</v>
          </cell>
          <cell r="Q1933">
            <v>-0.19999980000000001</v>
          </cell>
          <cell r="R1933">
            <v>4.2227860000000002</v>
          </cell>
          <cell r="S1933">
            <v>11.260820000000001</v>
          </cell>
          <cell r="T1933">
            <v>15.50469</v>
          </cell>
          <cell r="U1933">
            <v>25.841360000000002</v>
          </cell>
          <cell r="V1933">
            <v>41.346049999999998</v>
          </cell>
          <cell r="W1933">
            <v>15.7882</v>
          </cell>
          <cell r="X1933">
            <v>4.3242560000000001</v>
          </cell>
          <cell r="Y1933">
            <v>7.2071500000000004</v>
          </cell>
          <cell r="Z1933">
            <v>11.5314</v>
          </cell>
          <cell r="AA1933">
            <v>4.4033249999999997</v>
          </cell>
          <cell r="AB1933">
            <v>4.6279669999999999</v>
          </cell>
          <cell r="AC1933">
            <v>28</v>
          </cell>
          <cell r="AD1933">
            <v>11.28016</v>
          </cell>
          <cell r="AE1933">
            <v>28</v>
          </cell>
          <cell r="AF1933">
            <v>4.6168839999999998</v>
          </cell>
          <cell r="AG1933">
            <v>28</v>
          </cell>
          <cell r="AH1933">
            <v>9.2561789999999995</v>
          </cell>
          <cell r="AI1933">
            <v>28</v>
          </cell>
          <cell r="AJ1933">
            <v>22.61843</v>
          </cell>
          <cell r="AK1933">
            <v>28</v>
          </cell>
          <cell r="AL1933">
            <v>9.2250200000000007</v>
          </cell>
          <cell r="AM1933">
            <v>28</v>
          </cell>
          <cell r="AN1933">
            <v>13.88415</v>
          </cell>
          <cell r="AO1933">
            <v>28</v>
          </cell>
          <cell r="AP1933">
            <v>33.898589999999999</v>
          </cell>
          <cell r="AQ1933">
            <v>28</v>
          </cell>
          <cell r="AR1933">
            <v>13.841900000000001</v>
          </cell>
          <cell r="AS1933">
            <v>28</v>
          </cell>
          <cell r="AT1933">
            <v>6.9</v>
          </cell>
          <cell r="AU1933">
            <v>28</v>
          </cell>
          <cell r="AV1933">
            <v>16.849329999999998</v>
          </cell>
          <cell r="AW1933">
            <v>28</v>
          </cell>
          <cell r="AX1933">
            <v>6.8782800000000002</v>
          </cell>
          <cell r="AY1933">
            <v>28</v>
          </cell>
          <cell r="AZ1933">
            <v>3.1719689999999998</v>
          </cell>
          <cell r="BA1933">
            <v>7</v>
          </cell>
          <cell r="BB1933">
            <v>9.8098670000000006</v>
          </cell>
          <cell r="BC1933">
            <v>7</v>
          </cell>
          <cell r="BD1933">
            <v>3.1870419999999999</v>
          </cell>
          <cell r="BE1933">
            <v>7</v>
          </cell>
          <cell r="BF1933">
            <v>6.1461300000000003</v>
          </cell>
          <cell r="BG1933">
            <v>7</v>
          </cell>
          <cell r="BH1933">
            <v>18.92118</v>
          </cell>
          <cell r="BI1933">
            <v>7</v>
          </cell>
          <cell r="BJ1933">
            <v>6.1481830000000004</v>
          </cell>
          <cell r="BK1933">
            <v>7</v>
          </cell>
          <cell r="BL1933">
            <v>9.3180980000000009</v>
          </cell>
          <cell r="BM1933">
            <v>7</v>
          </cell>
          <cell r="BN1933">
            <v>28.73105</v>
          </cell>
          <cell r="BO1933">
            <v>7</v>
          </cell>
          <cell r="BP1933">
            <v>9.3352249999999994</v>
          </cell>
          <cell r="BQ1933">
            <v>7</v>
          </cell>
          <cell r="BR1933">
            <v>4.2857139999999996</v>
          </cell>
          <cell r="BS1933">
            <v>7</v>
          </cell>
          <cell r="BT1933">
            <v>13.40626</v>
          </cell>
          <cell r="BU1933">
            <v>7</v>
          </cell>
          <cell r="BV1933">
            <v>4.2865989999999998</v>
          </cell>
          <cell r="BW1933">
            <v>7</v>
          </cell>
        </row>
        <row r="1934">
          <cell r="A1934" t="str">
            <v>1962005</v>
          </cell>
          <cell r="B1934" t="str">
            <v>Advanced2005</v>
          </cell>
          <cell r="C1934" t="str">
            <v>Other Advanced2005</v>
          </cell>
          <cell r="D1934" t="str">
            <v>APD2005</v>
          </cell>
          <cell r="E1934" t="str">
            <v>OECD2005</v>
          </cell>
          <cell r="F1934">
            <v>196</v>
          </cell>
          <cell r="G1934" t="str">
            <v>New Zealand</v>
          </cell>
          <cell r="H1934">
            <v>2005</v>
          </cell>
          <cell r="I1934" t="str">
            <v>Advanced</v>
          </cell>
          <cell r="J1934" t="str">
            <v>Other Advanced</v>
          </cell>
          <cell r="K1934" t="str">
            <v>APD</v>
          </cell>
          <cell r="L1934" t="str">
            <v>OECD</v>
          </cell>
          <cell r="M1934">
            <v>158.55000000000001</v>
          </cell>
          <cell r="N1934">
            <v>113058</v>
          </cell>
          <cell r="O1934">
            <v>7.0648</v>
          </cell>
          <cell r="P1934">
            <v>4.3</v>
          </cell>
          <cell r="Q1934">
            <v>-0.04</v>
          </cell>
          <cell r="R1934">
            <v>4.3063200000000004</v>
          </cell>
          <cell r="S1934">
            <v>11.371119999999999</v>
          </cell>
          <cell r="T1934">
            <v>15.301909999999999</v>
          </cell>
          <cell r="U1934">
            <v>25.1038</v>
          </cell>
          <cell r="V1934">
            <v>40.405700000000003</v>
          </cell>
          <cell r="W1934">
            <v>15.279450000000001</v>
          </cell>
          <cell r="X1934">
            <v>4.4168710000000004</v>
          </cell>
          <cell r="Y1934">
            <v>7.2461700000000002</v>
          </cell>
          <cell r="Z1934">
            <v>11.663040000000001</v>
          </cell>
          <cell r="AA1934">
            <v>4.4103880000000002</v>
          </cell>
          <cell r="AB1934">
            <v>4.5014110000000001</v>
          </cell>
          <cell r="AC1934">
            <v>28</v>
          </cell>
          <cell r="AD1934">
            <v>11.068</v>
          </cell>
          <cell r="AE1934">
            <v>28</v>
          </cell>
          <cell r="AF1934">
            <v>4.513687</v>
          </cell>
          <cell r="AG1934">
            <v>28</v>
          </cell>
          <cell r="AH1934">
            <v>9.2291070000000008</v>
          </cell>
          <cell r="AI1934">
            <v>28</v>
          </cell>
          <cell r="AJ1934">
            <v>22.702159999999999</v>
          </cell>
          <cell r="AK1934">
            <v>28</v>
          </cell>
          <cell r="AL1934">
            <v>9.2361850000000008</v>
          </cell>
          <cell r="AM1934">
            <v>28</v>
          </cell>
          <cell r="AN1934">
            <v>13.73052</v>
          </cell>
          <cell r="AO1934">
            <v>28</v>
          </cell>
          <cell r="AP1934">
            <v>33.770159999999997</v>
          </cell>
          <cell r="AQ1934">
            <v>28</v>
          </cell>
          <cell r="AR1934">
            <v>13.74987</v>
          </cell>
          <cell r="AS1934">
            <v>28</v>
          </cell>
          <cell r="AT1934">
            <v>6.9178569999999997</v>
          </cell>
          <cell r="AU1934">
            <v>28</v>
          </cell>
          <cell r="AV1934">
            <v>16.97035</v>
          </cell>
          <cell r="AW1934">
            <v>28</v>
          </cell>
          <cell r="AX1934">
            <v>6.9223350000000003</v>
          </cell>
          <cell r="AY1934">
            <v>28</v>
          </cell>
          <cell r="AZ1934">
            <v>3.087164</v>
          </cell>
          <cell r="BA1934">
            <v>7</v>
          </cell>
          <cell r="BB1934">
            <v>9.6196120000000001</v>
          </cell>
          <cell r="BC1934">
            <v>7</v>
          </cell>
          <cell r="BD1934">
            <v>3.1121759999999998</v>
          </cell>
          <cell r="BE1934">
            <v>7</v>
          </cell>
          <cell r="BF1934">
            <v>6.1297969999999999</v>
          </cell>
          <cell r="BG1934">
            <v>7</v>
          </cell>
          <cell r="BH1934">
            <v>18.942820000000001</v>
          </cell>
          <cell r="BI1934">
            <v>7</v>
          </cell>
          <cell r="BJ1934">
            <v>6.1567749999999997</v>
          </cell>
          <cell r="BK1934">
            <v>7</v>
          </cell>
          <cell r="BL1934">
            <v>9.2169620000000005</v>
          </cell>
          <cell r="BM1934">
            <v>7</v>
          </cell>
          <cell r="BN1934">
            <v>28.562429999999999</v>
          </cell>
          <cell r="BO1934">
            <v>7</v>
          </cell>
          <cell r="BP1934">
            <v>9.2689500000000002</v>
          </cell>
          <cell r="BQ1934">
            <v>7</v>
          </cell>
          <cell r="BR1934">
            <v>4.2857139999999996</v>
          </cell>
          <cell r="BS1934">
            <v>7</v>
          </cell>
          <cell r="BT1934">
            <v>13.40911</v>
          </cell>
          <cell r="BU1934">
            <v>7</v>
          </cell>
          <cell r="BV1934">
            <v>4.3033700000000001</v>
          </cell>
          <cell r="BW1934">
            <v>7</v>
          </cell>
        </row>
        <row r="1935">
          <cell r="A1935" t="str">
            <v>1962006</v>
          </cell>
          <cell r="B1935" t="str">
            <v>Advanced2006</v>
          </cell>
          <cell r="C1935" t="str">
            <v>Other Advanced2006</v>
          </cell>
          <cell r="D1935" t="str">
            <v>APD2006</v>
          </cell>
          <cell r="E1935" t="str">
            <v>OECD2006</v>
          </cell>
          <cell r="F1935">
            <v>196</v>
          </cell>
          <cell r="G1935" t="str">
            <v>New Zealand</v>
          </cell>
          <cell r="H1935">
            <v>2006</v>
          </cell>
          <cell r="I1935" t="str">
            <v>Advanced</v>
          </cell>
          <cell r="J1935" t="str">
            <v>Other Advanced</v>
          </cell>
          <cell r="K1935" t="str">
            <v>APD</v>
          </cell>
          <cell r="L1935" t="str">
            <v>OECD</v>
          </cell>
          <cell r="M1935">
            <v>166.11</v>
          </cell>
          <cell r="N1935">
            <v>109375</v>
          </cell>
          <cell r="O1935">
            <v>7.2253600000000002</v>
          </cell>
          <cell r="P1935">
            <v>4.3</v>
          </cell>
          <cell r="Q1935">
            <v>5.0000200000000002E-2</v>
          </cell>
          <cell r="R1935">
            <v>4.6070520000000004</v>
          </cell>
          <cell r="S1935">
            <v>11.832409999999999</v>
          </cell>
          <cell r="T1935">
            <v>15.547470000000001</v>
          </cell>
          <cell r="U1935">
            <v>24.383500000000002</v>
          </cell>
          <cell r="V1935">
            <v>39.930970000000002</v>
          </cell>
          <cell r="W1935">
            <v>14.51126</v>
          </cell>
          <cell r="X1935">
            <v>4.6505919999999996</v>
          </cell>
          <cell r="Y1935">
            <v>7.2936420000000002</v>
          </cell>
          <cell r="Z1935">
            <v>11.944229999999999</v>
          </cell>
          <cell r="AA1935">
            <v>4.3406380000000002</v>
          </cell>
          <cell r="AB1935">
            <v>4.3945879999999997</v>
          </cell>
          <cell r="AC1935">
            <v>28</v>
          </cell>
          <cell r="AD1935">
            <v>11.005990000000001</v>
          </cell>
          <cell r="AE1935">
            <v>28</v>
          </cell>
          <cell r="AF1935">
            <v>4.4589100000000004</v>
          </cell>
          <cell r="AG1935">
            <v>28</v>
          </cell>
          <cell r="AH1935">
            <v>9.0895109999999999</v>
          </cell>
          <cell r="AI1935">
            <v>28</v>
          </cell>
          <cell r="AJ1935">
            <v>22.638500000000001</v>
          </cell>
          <cell r="AK1935">
            <v>28</v>
          </cell>
          <cell r="AL1935">
            <v>9.2145290000000006</v>
          </cell>
          <cell r="AM1935">
            <v>28</v>
          </cell>
          <cell r="AN1935">
            <v>13.4841</v>
          </cell>
          <cell r="AO1935">
            <v>28</v>
          </cell>
          <cell r="AP1935">
            <v>33.644489999999998</v>
          </cell>
          <cell r="AQ1935">
            <v>28</v>
          </cell>
          <cell r="AR1935">
            <v>13.673439999999999</v>
          </cell>
          <cell r="AS1935">
            <v>28</v>
          </cell>
          <cell r="AT1935">
            <v>6.8321430000000003</v>
          </cell>
          <cell r="AU1935">
            <v>28</v>
          </cell>
          <cell r="AV1935">
            <v>16.96332</v>
          </cell>
          <cell r="AW1935">
            <v>28</v>
          </cell>
          <cell r="AX1935">
            <v>6.9283289999999997</v>
          </cell>
          <cell r="AY1935">
            <v>28</v>
          </cell>
          <cell r="AZ1935">
            <v>3.10358</v>
          </cell>
          <cell r="BA1935">
            <v>7</v>
          </cell>
          <cell r="BB1935">
            <v>9.6526730000000001</v>
          </cell>
          <cell r="BC1935">
            <v>7</v>
          </cell>
          <cell r="BD1935">
            <v>3.12791</v>
          </cell>
          <cell r="BE1935">
            <v>7</v>
          </cell>
          <cell r="BF1935">
            <v>6.1159169999999996</v>
          </cell>
          <cell r="BG1935">
            <v>7</v>
          </cell>
          <cell r="BH1935">
            <v>18.68272</v>
          </cell>
          <cell r="BI1935">
            <v>7</v>
          </cell>
          <cell r="BJ1935">
            <v>6.150709</v>
          </cell>
          <cell r="BK1935">
            <v>7</v>
          </cell>
          <cell r="BL1935">
            <v>9.2194970000000005</v>
          </cell>
          <cell r="BM1935">
            <v>7</v>
          </cell>
          <cell r="BN1935">
            <v>28.33539</v>
          </cell>
          <cell r="BO1935">
            <v>7</v>
          </cell>
          <cell r="BP1935">
            <v>9.2786190000000008</v>
          </cell>
          <cell r="BQ1935">
            <v>7</v>
          </cell>
          <cell r="BR1935">
            <v>4.2714290000000004</v>
          </cell>
          <cell r="BS1935">
            <v>7</v>
          </cell>
          <cell r="BT1935">
            <v>13.22321</v>
          </cell>
          <cell r="BU1935">
            <v>7</v>
          </cell>
          <cell r="BV1935">
            <v>4.2946249999999999</v>
          </cell>
          <cell r="BW1935">
            <v>7</v>
          </cell>
        </row>
        <row r="1936">
          <cell r="A1936" t="str">
            <v>1962007</v>
          </cell>
          <cell r="B1936" t="str">
            <v>Advanced2007</v>
          </cell>
          <cell r="C1936" t="str">
            <v>Other Advanced2007</v>
          </cell>
          <cell r="D1936" t="str">
            <v>APD2007</v>
          </cell>
          <cell r="E1936" t="str">
            <v>OECD2007</v>
          </cell>
          <cell r="F1936">
            <v>196</v>
          </cell>
          <cell r="G1936" t="str">
            <v>New Zealand</v>
          </cell>
          <cell r="H1936">
            <v>2007</v>
          </cell>
          <cell r="I1936" t="str">
            <v>Advanced</v>
          </cell>
          <cell r="J1936" t="str">
            <v>Other Advanced</v>
          </cell>
          <cell r="K1936" t="str">
            <v>APD</v>
          </cell>
          <cell r="L1936" t="str">
            <v>OECD</v>
          </cell>
          <cell r="M1936">
            <v>178.745</v>
          </cell>
          <cell r="N1936">
            <v>133948</v>
          </cell>
          <cell r="O1936">
            <v>6.7404500000000001</v>
          </cell>
          <cell r="P1936">
            <v>4.3</v>
          </cell>
          <cell r="Q1936">
            <v>-3.0000200000000001E-2</v>
          </cell>
          <cell r="R1936">
            <v>4.502084</v>
          </cell>
          <cell r="S1936">
            <v>11.24254</v>
          </cell>
          <cell r="T1936">
            <v>15.15333</v>
          </cell>
          <cell r="U1936">
            <v>22.687329999999999</v>
          </cell>
          <cell r="V1936">
            <v>37.84066</v>
          </cell>
          <cell r="W1936">
            <v>14.473140000000001</v>
          </cell>
          <cell r="X1936">
            <v>4.5733220000000001</v>
          </cell>
          <cell r="Y1936">
            <v>6.8471080000000004</v>
          </cell>
          <cell r="Z1936">
            <v>11.42043</v>
          </cell>
          <cell r="AA1936">
            <v>4.3680399999999997</v>
          </cell>
          <cell r="AB1936">
            <v>4.225193</v>
          </cell>
          <cell r="AC1936">
            <v>28</v>
          </cell>
          <cell r="AD1936">
            <v>10.708460000000001</v>
          </cell>
          <cell r="AE1936">
            <v>28</v>
          </cell>
          <cell r="AF1936">
            <v>4.3507170000000004</v>
          </cell>
          <cell r="AG1936">
            <v>28</v>
          </cell>
          <cell r="AH1936">
            <v>9.0061180000000007</v>
          </cell>
          <cell r="AI1936">
            <v>28</v>
          </cell>
          <cell r="AJ1936">
            <v>22.76651</v>
          </cell>
          <cell r="AK1936">
            <v>28</v>
          </cell>
          <cell r="AL1936">
            <v>9.2730270000000008</v>
          </cell>
          <cell r="AM1936">
            <v>28</v>
          </cell>
          <cell r="AN1936">
            <v>13.231310000000001</v>
          </cell>
          <cell r="AO1936">
            <v>28</v>
          </cell>
          <cell r="AP1936">
            <v>33.474969999999999</v>
          </cell>
          <cell r="AQ1936">
            <v>28</v>
          </cell>
          <cell r="AR1936">
            <v>13.62374</v>
          </cell>
          <cell r="AS1936">
            <v>28</v>
          </cell>
          <cell r="AT1936">
            <v>6.7964289999999998</v>
          </cell>
          <cell r="AU1936">
            <v>28</v>
          </cell>
          <cell r="AV1936">
            <v>17.141629999999999</v>
          </cell>
          <cell r="AW1936">
            <v>28</v>
          </cell>
          <cell r="AX1936">
            <v>7.0013529999999999</v>
          </cell>
          <cell r="AY1936">
            <v>28</v>
          </cell>
          <cell r="AZ1936">
            <v>2.9901970000000002</v>
          </cell>
          <cell r="BA1936">
            <v>7</v>
          </cell>
          <cell r="BB1936">
            <v>9.3378990000000002</v>
          </cell>
          <cell r="BC1936">
            <v>7</v>
          </cell>
          <cell r="BD1936">
            <v>3.0311170000000001</v>
          </cell>
          <cell r="BE1936">
            <v>7</v>
          </cell>
          <cell r="BF1936">
            <v>6.0734500000000002</v>
          </cell>
          <cell r="BG1936">
            <v>7</v>
          </cell>
          <cell r="BH1936">
            <v>18.728349999999999</v>
          </cell>
          <cell r="BI1936">
            <v>7</v>
          </cell>
          <cell r="BJ1936">
            <v>6.1420789999999998</v>
          </cell>
          <cell r="BK1936">
            <v>7</v>
          </cell>
          <cell r="BL1936">
            <v>9.0636460000000003</v>
          </cell>
          <cell r="BM1936">
            <v>7</v>
          </cell>
          <cell r="BN1936">
            <v>28.06625</v>
          </cell>
          <cell r="BO1936">
            <v>7</v>
          </cell>
          <cell r="BP1936">
            <v>9.173197</v>
          </cell>
          <cell r="BQ1936">
            <v>7</v>
          </cell>
          <cell r="BR1936">
            <v>4.2857139999999996</v>
          </cell>
          <cell r="BS1936">
            <v>7</v>
          </cell>
          <cell r="BT1936">
            <v>13.396789999999999</v>
          </cell>
          <cell r="BU1936">
            <v>7</v>
          </cell>
          <cell r="BV1936">
            <v>4.3302649999999998</v>
          </cell>
          <cell r="BW1936">
            <v>7</v>
          </cell>
        </row>
        <row r="1937">
          <cell r="A1937" t="str">
            <v>1962008</v>
          </cell>
          <cell r="B1937" t="str">
            <v>Advanced2008</v>
          </cell>
          <cell r="C1937" t="str">
            <v>Other Advanced2008</v>
          </cell>
          <cell r="D1937" t="str">
            <v>APD2008</v>
          </cell>
          <cell r="E1937" t="str">
            <v>OECD2008</v>
          </cell>
          <cell r="F1937">
            <v>196</v>
          </cell>
          <cell r="G1937" t="str">
            <v>New Zealand</v>
          </cell>
          <cell r="H1937">
            <v>2008</v>
          </cell>
          <cell r="I1937" t="str">
            <v>Advanced</v>
          </cell>
          <cell r="J1937" t="str">
            <v>Other Advanced</v>
          </cell>
          <cell r="K1937" t="str">
            <v>APD</v>
          </cell>
          <cell r="L1937" t="str">
            <v>OECD</v>
          </cell>
          <cell r="M1937">
            <v>184.17</v>
          </cell>
          <cell r="N1937">
            <v>130426</v>
          </cell>
          <cell r="O1937">
            <v>6.8004499999999997</v>
          </cell>
          <cell r="P1937">
            <v>4.3465600000000002</v>
          </cell>
          <cell r="Q1937">
            <v>5.9999900000000002E-2</v>
          </cell>
          <cell r="R1937">
            <v>5.4963350000000002</v>
          </cell>
          <cell r="S1937">
            <v>12.29679</v>
          </cell>
          <cell r="T1937">
            <v>17.436219999999999</v>
          </cell>
          <cell r="U1937">
            <v>21.573319999999999</v>
          </cell>
          <cell r="V1937">
            <v>39.009549999999997</v>
          </cell>
          <cell r="W1937">
            <v>13.78875</v>
          </cell>
          <cell r="X1937">
            <v>5.4828340000000004</v>
          </cell>
          <cell r="Y1937">
            <v>6.7837480000000001</v>
          </cell>
          <cell r="Z1937">
            <v>12.266579999999999</v>
          </cell>
          <cell r="AA1937">
            <v>4.3358840000000001</v>
          </cell>
          <cell r="AB1937">
            <v>4.4155540000000002</v>
          </cell>
          <cell r="AC1937">
            <v>28</v>
          </cell>
          <cell r="AD1937">
            <v>11.032080000000001</v>
          </cell>
          <cell r="AE1937">
            <v>27</v>
          </cell>
          <cell r="AF1937">
            <v>4.5356170000000002</v>
          </cell>
          <cell r="AG1937">
            <v>27</v>
          </cell>
          <cell r="AH1937">
            <v>9.1727290000000004</v>
          </cell>
          <cell r="AI1937">
            <v>27</v>
          </cell>
          <cell r="AJ1937">
            <v>22.54365</v>
          </cell>
          <cell r="AK1937">
            <v>27</v>
          </cell>
          <cell r="AL1937">
            <v>9.3588430000000002</v>
          </cell>
          <cell r="AM1937">
            <v>27</v>
          </cell>
          <cell r="AN1937">
            <v>13.50596</v>
          </cell>
          <cell r="AO1937">
            <v>28</v>
          </cell>
          <cell r="AP1937">
            <v>33.57573</v>
          </cell>
          <cell r="AQ1937">
            <v>27</v>
          </cell>
          <cell r="AR1937">
            <v>13.89446</v>
          </cell>
          <cell r="AS1937">
            <v>27</v>
          </cell>
          <cell r="AT1937">
            <v>7.0294439999999998</v>
          </cell>
          <cell r="AU1937">
            <v>27</v>
          </cell>
          <cell r="AV1937">
            <v>17.23394</v>
          </cell>
          <cell r="AW1937">
            <v>27</v>
          </cell>
          <cell r="AX1937">
            <v>7.1763599999999999</v>
          </cell>
          <cell r="AY1937">
            <v>27</v>
          </cell>
          <cell r="AZ1937">
            <v>3.4039269999999999</v>
          </cell>
          <cell r="BA1937">
            <v>7</v>
          </cell>
          <cell r="BB1937">
            <v>10.76826</v>
          </cell>
          <cell r="BC1937">
            <v>6</v>
          </cell>
          <cell r="BD1937">
            <v>3.4216820000000001</v>
          </cell>
          <cell r="BE1937">
            <v>6</v>
          </cell>
          <cell r="BF1937">
            <v>6.034421</v>
          </cell>
          <cell r="BG1937">
            <v>6</v>
          </cell>
          <cell r="BH1937">
            <v>18.388290000000001</v>
          </cell>
          <cell r="BI1937">
            <v>6</v>
          </cell>
          <cell r="BJ1937">
            <v>6.0014120000000002</v>
          </cell>
          <cell r="BK1937">
            <v>6</v>
          </cell>
          <cell r="BL1937">
            <v>9.5573770000000007</v>
          </cell>
          <cell r="BM1937">
            <v>7</v>
          </cell>
          <cell r="BN1937">
            <v>29.156549999999999</v>
          </cell>
          <cell r="BO1937">
            <v>6</v>
          </cell>
          <cell r="BP1937">
            <v>9.4230940000000007</v>
          </cell>
          <cell r="BQ1937">
            <v>6</v>
          </cell>
          <cell r="BR1937">
            <v>4.723865</v>
          </cell>
          <cell r="BS1937">
            <v>6</v>
          </cell>
          <cell r="BT1937">
            <v>14.282389999999999</v>
          </cell>
          <cell r="BU1937">
            <v>6</v>
          </cell>
          <cell r="BV1937">
            <v>4.6938589999999998</v>
          </cell>
          <cell r="BW1937">
            <v>6</v>
          </cell>
        </row>
        <row r="1938">
          <cell r="A1938" t="str">
            <v>1962009</v>
          </cell>
          <cell r="B1938" t="str">
            <v>Advanced2009</v>
          </cell>
          <cell r="C1938" t="str">
            <v>Other Advanced2009</v>
          </cell>
          <cell r="D1938" t="str">
            <v>APD2009</v>
          </cell>
          <cell r="E1938" t="str">
            <v>OECD2009</v>
          </cell>
          <cell r="F1938">
            <v>196</v>
          </cell>
          <cell r="G1938" t="str">
            <v>New Zealand</v>
          </cell>
          <cell r="H1938">
            <v>2009</v>
          </cell>
          <cell r="I1938" t="str">
            <v>Advanced</v>
          </cell>
          <cell r="J1938" t="str">
            <v>Other Advanced</v>
          </cell>
          <cell r="K1938" t="str">
            <v>APD</v>
          </cell>
          <cell r="L1938" t="str">
            <v>OECD</v>
          </cell>
          <cell r="M1938">
            <v>185.91300000000001</v>
          </cell>
          <cell r="N1938">
            <v>117365</v>
          </cell>
          <cell r="O1938">
            <v>6.8804499999999997</v>
          </cell>
          <cell r="P1938">
            <v>4.412293</v>
          </cell>
          <cell r="Q1938">
            <v>7.9999899999999999E-2</v>
          </cell>
          <cell r="R1938">
            <v>6.0163349999999998</v>
          </cell>
          <cell r="S1938">
            <v>12.896789999999999</v>
          </cell>
          <cell r="T1938">
            <v>18.146660000000001</v>
          </cell>
          <cell r="U1938">
            <v>20.753039999999999</v>
          </cell>
          <cell r="V1938">
            <v>38.899700000000003</v>
          </cell>
          <cell r="W1938">
            <v>13.3085</v>
          </cell>
          <cell r="X1938">
            <v>5.8240379999999998</v>
          </cell>
          <cell r="Y1938">
            <v>6.6605359999999996</v>
          </cell>
          <cell r="Z1938">
            <v>12.48457</v>
          </cell>
          <cell r="AA1938">
            <v>4.2712649999999996</v>
          </cell>
          <cell r="AB1938">
            <v>5.2327539999999999</v>
          </cell>
          <cell r="AC1938">
            <v>28</v>
          </cell>
          <cell r="AD1938">
            <v>12.30931</v>
          </cell>
          <cell r="AE1938">
            <v>25</v>
          </cell>
          <cell r="AF1938">
            <v>5.3521530000000004</v>
          </cell>
          <cell r="AG1938">
            <v>25</v>
          </cell>
          <cell r="AH1938">
            <v>9.2805060000000008</v>
          </cell>
          <cell r="AI1938">
            <v>27</v>
          </cell>
          <cell r="AJ1938">
            <v>20.681229999999999</v>
          </cell>
          <cell r="AK1938">
            <v>27</v>
          </cell>
          <cell r="AL1938">
            <v>9.0065000000000008</v>
          </cell>
          <cell r="AM1938">
            <v>27</v>
          </cell>
          <cell r="AN1938">
            <v>14.411009999999999</v>
          </cell>
          <cell r="AO1938">
            <v>28</v>
          </cell>
          <cell r="AP1938">
            <v>32.522590000000001</v>
          </cell>
          <cell r="AQ1938">
            <v>25</v>
          </cell>
          <cell r="AR1938">
            <v>14.35571</v>
          </cell>
          <cell r="AS1938">
            <v>25</v>
          </cell>
          <cell r="AT1938">
            <v>7.1221589999999999</v>
          </cell>
          <cell r="AU1938">
            <v>27</v>
          </cell>
          <cell r="AV1938">
            <v>15.83745</v>
          </cell>
          <cell r="AW1938">
            <v>27</v>
          </cell>
          <cell r="AX1938">
            <v>6.9146530000000004</v>
          </cell>
          <cell r="AY1938">
            <v>27</v>
          </cell>
          <cell r="AZ1938">
            <v>4.0796409999999996</v>
          </cell>
          <cell r="BA1938">
            <v>7</v>
          </cell>
          <cell r="BB1938">
            <v>13.41671</v>
          </cell>
          <cell r="BC1938">
            <v>5</v>
          </cell>
          <cell r="BD1938">
            <v>4.459632</v>
          </cell>
          <cell r="BE1938">
            <v>5</v>
          </cell>
          <cell r="BF1938">
            <v>6.1460879999999998</v>
          </cell>
          <cell r="BG1938">
            <v>6</v>
          </cell>
          <cell r="BH1938">
            <v>17.020900000000001</v>
          </cell>
          <cell r="BI1938">
            <v>6</v>
          </cell>
          <cell r="BJ1938">
            <v>5.851572</v>
          </cell>
          <cell r="BK1938">
            <v>6</v>
          </cell>
          <cell r="BL1938">
            <v>10.28595</v>
          </cell>
          <cell r="BM1938">
            <v>7</v>
          </cell>
          <cell r="BN1938">
            <v>28.608730000000001</v>
          </cell>
          <cell r="BO1938">
            <v>5</v>
          </cell>
          <cell r="BP1938">
            <v>9.6417099999999998</v>
          </cell>
          <cell r="BQ1938">
            <v>5</v>
          </cell>
          <cell r="BR1938">
            <v>4.8244480000000003</v>
          </cell>
          <cell r="BS1938">
            <v>6</v>
          </cell>
          <cell r="BT1938">
            <v>13.206519999999999</v>
          </cell>
          <cell r="BU1938">
            <v>6</v>
          </cell>
          <cell r="BV1938">
            <v>4.5780120000000002</v>
          </cell>
          <cell r="BW1938">
            <v>6</v>
          </cell>
        </row>
        <row r="1939">
          <cell r="A1939" t="str">
            <v>1962010</v>
          </cell>
          <cell r="B1939" t="str">
            <v>Advanced2010</v>
          </cell>
          <cell r="C1939" t="str">
            <v>Other Advanced2010</v>
          </cell>
          <cell r="D1939" t="str">
            <v>APD2010</v>
          </cell>
          <cell r="E1939" t="str">
            <v>OECD2010</v>
          </cell>
          <cell r="F1939">
            <v>196</v>
          </cell>
          <cell r="G1939" t="str">
            <v>New Zealand</v>
          </cell>
          <cell r="H1939">
            <v>2010</v>
          </cell>
          <cell r="I1939" t="str">
            <v>Advanced</v>
          </cell>
          <cell r="J1939" t="str">
            <v>Other Advanced</v>
          </cell>
          <cell r="K1939" t="str">
            <v>APD</v>
          </cell>
          <cell r="L1939" t="str">
            <v>OECD</v>
          </cell>
          <cell r="M1939">
            <v>194.74</v>
          </cell>
          <cell r="N1939">
            <v>141847</v>
          </cell>
          <cell r="O1939">
            <v>6.9704499999999996</v>
          </cell>
          <cell r="P1939">
            <v>4.4862419999999998</v>
          </cell>
          <cell r="Q1939">
            <v>9.0000200000000002E-2</v>
          </cell>
          <cell r="R1939">
            <v>6.0263340000000003</v>
          </cell>
          <cell r="S1939">
            <v>12.996790000000001</v>
          </cell>
          <cell r="T1939">
            <v>18.182739999999999</v>
          </cell>
          <cell r="U1939">
            <v>21.03134</v>
          </cell>
          <cell r="V1939">
            <v>39.214080000000003</v>
          </cell>
          <cell r="W1939">
            <v>13.53595</v>
          </cell>
          <cell r="X1939">
            <v>5.8468989999999996</v>
          </cell>
          <cell r="Y1939">
            <v>6.7629070000000002</v>
          </cell>
          <cell r="Z1939">
            <v>12.60981</v>
          </cell>
          <cell r="AA1939">
            <v>4.3526639999999999</v>
          </cell>
          <cell r="AB1939">
            <v>5.1852539999999996</v>
          </cell>
          <cell r="AC1939">
            <v>28</v>
          </cell>
          <cell r="AD1939">
            <v>13.02721</v>
          </cell>
          <cell r="AE1939">
            <v>5</v>
          </cell>
          <cell r="AF1939">
            <v>4.2347440000000001</v>
          </cell>
          <cell r="AG1939">
            <v>5</v>
          </cell>
          <cell r="AH1939">
            <v>9.4160609999999991</v>
          </cell>
          <cell r="AI1939">
            <v>27</v>
          </cell>
          <cell r="AJ1939">
            <v>21.225809999999999</v>
          </cell>
          <cell r="AK1939">
            <v>27</v>
          </cell>
          <cell r="AL1939">
            <v>9.2385169999999999</v>
          </cell>
          <cell r="AM1939">
            <v>27</v>
          </cell>
          <cell r="AN1939">
            <v>14.378869999999999</v>
          </cell>
          <cell r="AO1939">
            <v>28</v>
          </cell>
          <cell r="AP1939">
            <v>28.90278</v>
          </cell>
          <cell r="AQ1939">
            <v>5</v>
          </cell>
          <cell r="AR1939">
            <v>9.5523000000000007</v>
          </cell>
          <cell r="AS1939">
            <v>5</v>
          </cell>
          <cell r="AT1939">
            <v>7.2381719999999996</v>
          </cell>
          <cell r="AU1939">
            <v>27</v>
          </cell>
          <cell r="AV1939">
            <v>16.289210000000001</v>
          </cell>
          <cell r="AW1939">
            <v>27</v>
          </cell>
          <cell r="AX1939">
            <v>7.105823</v>
          </cell>
          <cell r="AY1939">
            <v>27</v>
          </cell>
          <cell r="AZ1939">
            <v>3.8896410000000001</v>
          </cell>
          <cell r="BA1939">
            <v>7</v>
          </cell>
          <cell r="BB1939">
            <v>13.02721</v>
          </cell>
          <cell r="BC1939">
            <v>5</v>
          </cell>
          <cell r="BD1939">
            <v>4.2347440000000001</v>
          </cell>
          <cell r="BE1939">
            <v>5</v>
          </cell>
          <cell r="BF1939">
            <v>6.2760879999999997</v>
          </cell>
          <cell r="BG1939">
            <v>6</v>
          </cell>
          <cell r="BH1939">
            <v>17.744389999999999</v>
          </cell>
          <cell r="BI1939">
            <v>6</v>
          </cell>
          <cell r="BJ1939">
            <v>6.0739419999999997</v>
          </cell>
          <cell r="BK1939">
            <v>6</v>
          </cell>
          <cell r="BL1939">
            <v>10.15738</v>
          </cell>
          <cell r="BM1939">
            <v>7</v>
          </cell>
          <cell r="BN1939">
            <v>28.90278</v>
          </cell>
          <cell r="BO1939">
            <v>5</v>
          </cell>
          <cell r="BP1939">
            <v>9.5523000000000007</v>
          </cell>
          <cell r="BQ1939">
            <v>5</v>
          </cell>
          <cell r="BR1939">
            <v>4.9416690000000001</v>
          </cell>
          <cell r="BS1939">
            <v>6</v>
          </cell>
          <cell r="BT1939">
            <v>13.80068</v>
          </cell>
          <cell r="BU1939">
            <v>6</v>
          </cell>
          <cell r="BV1939">
            <v>4.7757480000000001</v>
          </cell>
          <cell r="BW1939">
            <v>6</v>
          </cell>
        </row>
        <row r="1940">
          <cell r="A1940" t="str">
            <v>6941960</v>
          </cell>
          <cell r="B1940" t="str">
            <v>Emerging1960</v>
          </cell>
          <cell r="C1940" t="str">
            <v>Other Emerging1960</v>
          </cell>
          <cell r="D1940" t="str">
            <v>AFR1960</v>
          </cell>
          <cell r="E1940" t="str">
            <v>1960</v>
          </cell>
          <cell r="F1940">
            <v>694</v>
          </cell>
          <cell r="G1940" t="str">
            <v>Nigeria</v>
          </cell>
          <cell r="H1940">
            <v>1960</v>
          </cell>
          <cell r="I1940" t="str">
            <v>Emerging</v>
          </cell>
          <cell r="J1940" t="str">
            <v>Other Emerging</v>
          </cell>
          <cell r="K1940" t="str">
            <v>AFR</v>
          </cell>
          <cell r="AC1940">
            <v>0</v>
          </cell>
          <cell r="AE1940">
            <v>0</v>
          </cell>
          <cell r="AG1940">
            <v>0</v>
          </cell>
          <cell r="AH1940">
            <v>2.0133329999999998</v>
          </cell>
          <cell r="AI1940">
            <v>3</v>
          </cell>
          <cell r="AK1940">
            <v>0</v>
          </cell>
          <cell r="AM1940">
            <v>0</v>
          </cell>
          <cell r="AO1940">
            <v>0</v>
          </cell>
          <cell r="AQ1940">
            <v>0</v>
          </cell>
          <cell r="AS1940">
            <v>0</v>
          </cell>
          <cell r="AU1940">
            <v>0</v>
          </cell>
          <cell r="AW1940">
            <v>0</v>
          </cell>
          <cell r="AY1940">
            <v>0</v>
          </cell>
          <cell r="BA1940">
            <v>0</v>
          </cell>
          <cell r="BC1940">
            <v>0</v>
          </cell>
          <cell r="BE1940">
            <v>0</v>
          </cell>
          <cell r="BF1940">
            <v>0.35</v>
          </cell>
          <cell r="BG1940">
            <v>1</v>
          </cell>
          <cell r="BI1940">
            <v>0</v>
          </cell>
          <cell r="BK1940">
            <v>0</v>
          </cell>
          <cell r="BM1940">
            <v>0</v>
          </cell>
          <cell r="BO1940">
            <v>0</v>
          </cell>
          <cell r="BQ1940">
            <v>0</v>
          </cell>
          <cell r="BS1940">
            <v>0</v>
          </cell>
          <cell r="BU1940">
            <v>0</v>
          </cell>
          <cell r="BW1940">
            <v>0</v>
          </cell>
        </row>
        <row r="1941">
          <cell r="A1941" t="str">
            <v>6941961</v>
          </cell>
          <cell r="B1941" t="str">
            <v>Emerging1961</v>
          </cell>
          <cell r="C1941" t="str">
            <v>Other Emerging1961</v>
          </cell>
          <cell r="D1941" t="str">
            <v>AFR1961</v>
          </cell>
          <cell r="E1941" t="str">
            <v>1961</v>
          </cell>
          <cell r="F1941">
            <v>694</v>
          </cell>
          <cell r="G1941" t="str">
            <v>Nigeria</v>
          </cell>
          <cell r="H1941">
            <v>1961</v>
          </cell>
          <cell r="I1941" t="str">
            <v>Emerging</v>
          </cell>
          <cell r="J1941" t="str">
            <v>Other Emerging</v>
          </cell>
          <cell r="K1941" t="str">
            <v>AFR</v>
          </cell>
          <cell r="AC1941">
            <v>0</v>
          </cell>
          <cell r="AE1941">
            <v>0</v>
          </cell>
          <cell r="AG1941">
            <v>0</v>
          </cell>
          <cell r="AH1941">
            <v>2.706</v>
          </cell>
          <cell r="AI1941">
            <v>5</v>
          </cell>
          <cell r="AK1941">
            <v>0</v>
          </cell>
          <cell r="AM1941">
            <v>0</v>
          </cell>
          <cell r="AO1941">
            <v>0</v>
          </cell>
          <cell r="AQ1941">
            <v>0</v>
          </cell>
          <cell r="AS1941">
            <v>0</v>
          </cell>
          <cell r="AU1941">
            <v>0</v>
          </cell>
          <cell r="AW1941">
            <v>0</v>
          </cell>
          <cell r="AY1941">
            <v>0</v>
          </cell>
          <cell r="BA1941">
            <v>0</v>
          </cell>
          <cell r="BC1941">
            <v>0</v>
          </cell>
          <cell r="BE1941">
            <v>0</v>
          </cell>
          <cell r="BF1941">
            <v>0.37</v>
          </cell>
          <cell r="BG1941">
            <v>1</v>
          </cell>
          <cell r="BI1941">
            <v>0</v>
          </cell>
          <cell r="BK1941">
            <v>0</v>
          </cell>
          <cell r="BM1941">
            <v>0</v>
          </cell>
          <cell r="BO1941">
            <v>0</v>
          </cell>
          <cell r="BQ1941">
            <v>0</v>
          </cell>
          <cell r="BS1941">
            <v>0</v>
          </cell>
          <cell r="BU1941">
            <v>0</v>
          </cell>
          <cell r="BW1941">
            <v>0</v>
          </cell>
        </row>
        <row r="1942">
          <cell r="A1942" t="str">
            <v>6941962</v>
          </cell>
          <cell r="B1942" t="str">
            <v>Emerging1962</v>
          </cell>
          <cell r="C1942" t="str">
            <v>Other Emerging1962</v>
          </cell>
          <cell r="D1942" t="str">
            <v>AFR1962</v>
          </cell>
          <cell r="E1942" t="str">
            <v>1962</v>
          </cell>
          <cell r="F1942">
            <v>694</v>
          </cell>
          <cell r="G1942" t="str">
            <v>Nigeria</v>
          </cell>
          <cell r="H1942">
            <v>1962</v>
          </cell>
          <cell r="I1942" t="str">
            <v>Emerging</v>
          </cell>
          <cell r="J1942" t="str">
            <v>Other Emerging</v>
          </cell>
          <cell r="K1942" t="str">
            <v>AFR</v>
          </cell>
          <cell r="AC1942">
            <v>0</v>
          </cell>
          <cell r="AE1942">
            <v>0</v>
          </cell>
          <cell r="AG1942">
            <v>0</v>
          </cell>
          <cell r="AH1942">
            <v>2.88</v>
          </cell>
          <cell r="AI1942">
            <v>5</v>
          </cell>
          <cell r="AK1942">
            <v>0</v>
          </cell>
          <cell r="AM1942">
            <v>0</v>
          </cell>
          <cell r="AO1942">
            <v>0</v>
          </cell>
          <cell r="AQ1942">
            <v>0</v>
          </cell>
          <cell r="AS1942">
            <v>0</v>
          </cell>
          <cell r="AU1942">
            <v>0</v>
          </cell>
          <cell r="AW1942">
            <v>0</v>
          </cell>
          <cell r="AY1942">
            <v>0</v>
          </cell>
          <cell r="BA1942">
            <v>0</v>
          </cell>
          <cell r="BC1942">
            <v>0</v>
          </cell>
          <cell r="BE1942">
            <v>0</v>
          </cell>
          <cell r="BF1942">
            <v>0.39</v>
          </cell>
          <cell r="BG1942">
            <v>1</v>
          </cell>
          <cell r="BI1942">
            <v>0</v>
          </cell>
          <cell r="BK1942">
            <v>0</v>
          </cell>
          <cell r="BM1942">
            <v>0</v>
          </cell>
          <cell r="BO1942">
            <v>0</v>
          </cell>
          <cell r="BQ1942">
            <v>0</v>
          </cell>
          <cell r="BS1942">
            <v>0</v>
          </cell>
          <cell r="BU1942">
            <v>0</v>
          </cell>
          <cell r="BW1942">
            <v>0</v>
          </cell>
        </row>
        <row r="1943">
          <cell r="A1943" t="str">
            <v>6941963</v>
          </cell>
          <cell r="B1943" t="str">
            <v>Emerging1963</v>
          </cell>
          <cell r="C1943" t="str">
            <v>Other Emerging1963</v>
          </cell>
          <cell r="D1943" t="str">
            <v>AFR1963</v>
          </cell>
          <cell r="E1943" t="str">
            <v>1963</v>
          </cell>
          <cell r="F1943">
            <v>694</v>
          </cell>
          <cell r="G1943" t="str">
            <v>Nigeria</v>
          </cell>
          <cell r="H1943">
            <v>1963</v>
          </cell>
          <cell r="I1943" t="str">
            <v>Emerging</v>
          </cell>
          <cell r="J1943" t="str">
            <v>Other Emerging</v>
          </cell>
          <cell r="K1943" t="str">
            <v>AFR</v>
          </cell>
          <cell r="AC1943">
            <v>0</v>
          </cell>
          <cell r="AE1943">
            <v>0</v>
          </cell>
          <cell r="AG1943">
            <v>0</v>
          </cell>
          <cell r="AH1943">
            <v>3.0539999999999998</v>
          </cell>
          <cell r="AI1943">
            <v>5</v>
          </cell>
          <cell r="AK1943">
            <v>0</v>
          </cell>
          <cell r="AM1943">
            <v>0</v>
          </cell>
          <cell r="AO1943">
            <v>0</v>
          </cell>
          <cell r="AQ1943">
            <v>0</v>
          </cell>
          <cell r="AS1943">
            <v>0</v>
          </cell>
          <cell r="AU1943">
            <v>0</v>
          </cell>
          <cell r="AW1943">
            <v>0</v>
          </cell>
          <cell r="AY1943">
            <v>0</v>
          </cell>
          <cell r="BA1943">
            <v>0</v>
          </cell>
          <cell r="BC1943">
            <v>0</v>
          </cell>
          <cell r="BE1943">
            <v>0</v>
          </cell>
          <cell r="BF1943">
            <v>0.4</v>
          </cell>
          <cell r="BG1943">
            <v>1</v>
          </cell>
          <cell r="BI1943">
            <v>0</v>
          </cell>
          <cell r="BK1943">
            <v>0</v>
          </cell>
          <cell r="BM1943">
            <v>0</v>
          </cell>
          <cell r="BO1943">
            <v>0</v>
          </cell>
          <cell r="BQ1943">
            <v>0</v>
          </cell>
          <cell r="BS1943">
            <v>0</v>
          </cell>
          <cell r="BU1943">
            <v>0</v>
          </cell>
          <cell r="BW1943">
            <v>0</v>
          </cell>
        </row>
        <row r="1944">
          <cell r="A1944" t="str">
            <v>6941964</v>
          </cell>
          <cell r="B1944" t="str">
            <v>Emerging1964</v>
          </cell>
          <cell r="C1944" t="str">
            <v>Other Emerging1964</v>
          </cell>
          <cell r="D1944" t="str">
            <v>AFR1964</v>
          </cell>
          <cell r="E1944" t="str">
            <v>1964</v>
          </cell>
          <cell r="F1944">
            <v>694</v>
          </cell>
          <cell r="G1944" t="str">
            <v>Nigeria</v>
          </cell>
          <cell r="H1944">
            <v>1964</v>
          </cell>
          <cell r="I1944" t="str">
            <v>Emerging</v>
          </cell>
          <cell r="J1944" t="str">
            <v>Other Emerging</v>
          </cell>
          <cell r="K1944" t="str">
            <v>AFR</v>
          </cell>
          <cell r="AC1944">
            <v>0</v>
          </cell>
          <cell r="AE1944">
            <v>0</v>
          </cell>
          <cell r="AG1944">
            <v>0</v>
          </cell>
          <cell r="AH1944">
            <v>3.2280000000000002</v>
          </cell>
          <cell r="AI1944">
            <v>5</v>
          </cell>
          <cell r="AK1944">
            <v>0</v>
          </cell>
          <cell r="AM1944">
            <v>0</v>
          </cell>
          <cell r="AO1944">
            <v>0</v>
          </cell>
          <cell r="AQ1944">
            <v>0</v>
          </cell>
          <cell r="AS1944">
            <v>0</v>
          </cell>
          <cell r="AU1944">
            <v>0</v>
          </cell>
          <cell r="AW1944">
            <v>0</v>
          </cell>
          <cell r="AY1944">
            <v>0</v>
          </cell>
          <cell r="BA1944">
            <v>0</v>
          </cell>
          <cell r="BC1944">
            <v>0</v>
          </cell>
          <cell r="BE1944">
            <v>0</v>
          </cell>
          <cell r="BF1944">
            <v>0.42</v>
          </cell>
          <cell r="BG1944">
            <v>1</v>
          </cell>
          <cell r="BI1944">
            <v>0</v>
          </cell>
          <cell r="BK1944">
            <v>0</v>
          </cell>
          <cell r="BM1944">
            <v>0</v>
          </cell>
          <cell r="BO1944">
            <v>0</v>
          </cell>
          <cell r="BQ1944">
            <v>0</v>
          </cell>
          <cell r="BS1944">
            <v>0</v>
          </cell>
          <cell r="BU1944">
            <v>0</v>
          </cell>
          <cell r="BW1944">
            <v>0</v>
          </cell>
        </row>
        <row r="1945">
          <cell r="A1945" t="str">
            <v>6941965</v>
          </cell>
          <cell r="B1945" t="str">
            <v>Emerging1965</v>
          </cell>
          <cell r="C1945" t="str">
            <v>Other Emerging1965</v>
          </cell>
          <cell r="D1945" t="str">
            <v>AFR1965</v>
          </cell>
          <cell r="E1945" t="str">
            <v>1965</v>
          </cell>
          <cell r="F1945">
            <v>694</v>
          </cell>
          <cell r="G1945" t="str">
            <v>Nigeria</v>
          </cell>
          <cell r="H1945">
            <v>1965</v>
          </cell>
          <cell r="I1945" t="str">
            <v>Emerging</v>
          </cell>
          <cell r="J1945" t="str">
            <v>Other Emerging</v>
          </cell>
          <cell r="K1945" t="str">
            <v>AFR</v>
          </cell>
          <cell r="AC1945">
            <v>0</v>
          </cell>
          <cell r="AE1945">
            <v>0</v>
          </cell>
          <cell r="AG1945">
            <v>0</v>
          </cell>
          <cell r="AH1945">
            <v>3.32</v>
          </cell>
          <cell r="AI1945">
            <v>7</v>
          </cell>
          <cell r="AK1945">
            <v>0</v>
          </cell>
          <cell r="AM1945">
            <v>0</v>
          </cell>
          <cell r="AO1945">
            <v>0</v>
          </cell>
          <cell r="AQ1945">
            <v>0</v>
          </cell>
          <cell r="AS1945">
            <v>0</v>
          </cell>
          <cell r="AU1945">
            <v>0</v>
          </cell>
          <cell r="AW1945">
            <v>0</v>
          </cell>
          <cell r="AY1945">
            <v>0</v>
          </cell>
          <cell r="BA1945">
            <v>0</v>
          </cell>
          <cell r="BC1945">
            <v>0</v>
          </cell>
          <cell r="BE1945">
            <v>0</v>
          </cell>
          <cell r="BF1945">
            <v>1.53</v>
          </cell>
          <cell r="BG1945">
            <v>2</v>
          </cell>
          <cell r="BI1945">
            <v>0</v>
          </cell>
          <cell r="BK1945">
            <v>0</v>
          </cell>
          <cell r="BM1945">
            <v>0</v>
          </cell>
          <cell r="BO1945">
            <v>0</v>
          </cell>
          <cell r="BQ1945">
            <v>0</v>
          </cell>
          <cell r="BS1945">
            <v>0</v>
          </cell>
          <cell r="BU1945">
            <v>0</v>
          </cell>
          <cell r="BW1945">
            <v>0</v>
          </cell>
        </row>
        <row r="1946">
          <cell r="A1946" t="str">
            <v>6941966</v>
          </cell>
          <cell r="B1946" t="str">
            <v>Emerging1966</v>
          </cell>
          <cell r="C1946" t="str">
            <v>Other Emerging1966</v>
          </cell>
          <cell r="D1946" t="str">
            <v>AFR1966</v>
          </cell>
          <cell r="E1946" t="str">
            <v>1966</v>
          </cell>
          <cell r="F1946">
            <v>694</v>
          </cell>
          <cell r="G1946" t="str">
            <v>Nigeria</v>
          </cell>
          <cell r="H1946">
            <v>1966</v>
          </cell>
          <cell r="I1946" t="str">
            <v>Emerging</v>
          </cell>
          <cell r="J1946" t="str">
            <v>Other Emerging</v>
          </cell>
          <cell r="K1946" t="str">
            <v>AFR</v>
          </cell>
          <cell r="AC1946">
            <v>0</v>
          </cell>
          <cell r="AE1946">
            <v>0</v>
          </cell>
          <cell r="AG1946">
            <v>0</v>
          </cell>
          <cell r="AH1946">
            <v>3.4485709999999998</v>
          </cell>
          <cell r="AI1946">
            <v>7</v>
          </cell>
          <cell r="AK1946">
            <v>0</v>
          </cell>
          <cell r="AM1946">
            <v>0</v>
          </cell>
          <cell r="AO1946">
            <v>0</v>
          </cell>
          <cell r="AQ1946">
            <v>0</v>
          </cell>
          <cell r="AS1946">
            <v>0</v>
          </cell>
          <cell r="AU1946">
            <v>0</v>
          </cell>
          <cell r="AW1946">
            <v>0</v>
          </cell>
          <cell r="AY1946">
            <v>0</v>
          </cell>
          <cell r="BA1946">
            <v>0</v>
          </cell>
          <cell r="BC1946">
            <v>0</v>
          </cell>
          <cell r="BE1946">
            <v>0</v>
          </cell>
          <cell r="BF1946">
            <v>1.5649999999999999</v>
          </cell>
          <cell r="BG1946">
            <v>2</v>
          </cell>
          <cell r="BI1946">
            <v>0</v>
          </cell>
          <cell r="BK1946">
            <v>0</v>
          </cell>
          <cell r="BM1946">
            <v>0</v>
          </cell>
          <cell r="BO1946">
            <v>0</v>
          </cell>
          <cell r="BQ1946">
            <v>0</v>
          </cell>
          <cell r="BS1946">
            <v>0</v>
          </cell>
          <cell r="BU1946">
            <v>0</v>
          </cell>
          <cell r="BW1946">
            <v>0</v>
          </cell>
        </row>
        <row r="1947">
          <cell r="A1947" t="str">
            <v>6941967</v>
          </cell>
          <cell r="B1947" t="str">
            <v>Emerging1967</v>
          </cell>
          <cell r="C1947" t="str">
            <v>Other Emerging1967</v>
          </cell>
          <cell r="D1947" t="str">
            <v>AFR1967</v>
          </cell>
          <cell r="E1947" t="str">
            <v>1967</v>
          </cell>
          <cell r="F1947">
            <v>694</v>
          </cell>
          <cell r="G1947" t="str">
            <v>Nigeria</v>
          </cell>
          <cell r="H1947">
            <v>1967</v>
          </cell>
          <cell r="I1947" t="str">
            <v>Emerging</v>
          </cell>
          <cell r="J1947" t="str">
            <v>Other Emerging</v>
          </cell>
          <cell r="K1947" t="str">
            <v>AFR</v>
          </cell>
          <cell r="AC1947">
            <v>0</v>
          </cell>
          <cell r="AE1947">
            <v>0</v>
          </cell>
          <cell r="AG1947">
            <v>0</v>
          </cell>
          <cell r="AH1947">
            <v>3.577143</v>
          </cell>
          <cell r="AI1947">
            <v>7</v>
          </cell>
          <cell r="AK1947">
            <v>0</v>
          </cell>
          <cell r="AM1947">
            <v>0</v>
          </cell>
          <cell r="AO1947">
            <v>0</v>
          </cell>
          <cell r="AQ1947">
            <v>0</v>
          </cell>
          <cell r="AS1947">
            <v>0</v>
          </cell>
          <cell r="AU1947">
            <v>0</v>
          </cell>
          <cell r="AW1947">
            <v>0</v>
          </cell>
          <cell r="AY1947">
            <v>0</v>
          </cell>
          <cell r="BA1947">
            <v>0</v>
          </cell>
          <cell r="BC1947">
            <v>0</v>
          </cell>
          <cell r="BE1947">
            <v>0</v>
          </cell>
          <cell r="BF1947">
            <v>1.6</v>
          </cell>
          <cell r="BG1947">
            <v>2</v>
          </cell>
          <cell r="BI1947">
            <v>0</v>
          </cell>
          <cell r="BK1947">
            <v>0</v>
          </cell>
          <cell r="BM1947">
            <v>0</v>
          </cell>
          <cell r="BO1947">
            <v>0</v>
          </cell>
          <cell r="BQ1947">
            <v>0</v>
          </cell>
          <cell r="BS1947">
            <v>0</v>
          </cell>
          <cell r="BU1947">
            <v>0</v>
          </cell>
          <cell r="BW1947">
            <v>0</v>
          </cell>
        </row>
        <row r="1948">
          <cell r="A1948" t="str">
            <v>6941968</v>
          </cell>
          <cell r="B1948" t="str">
            <v>Emerging1968</v>
          </cell>
          <cell r="C1948" t="str">
            <v>Other Emerging1968</v>
          </cell>
          <cell r="D1948" t="str">
            <v>AFR1968</v>
          </cell>
          <cell r="E1948" t="str">
            <v>1968</v>
          </cell>
          <cell r="F1948">
            <v>694</v>
          </cell>
          <cell r="G1948" t="str">
            <v>Nigeria</v>
          </cell>
          <cell r="H1948">
            <v>1968</v>
          </cell>
          <cell r="I1948" t="str">
            <v>Emerging</v>
          </cell>
          <cell r="J1948" t="str">
            <v>Other Emerging</v>
          </cell>
          <cell r="K1948" t="str">
            <v>AFR</v>
          </cell>
          <cell r="AC1948">
            <v>0</v>
          </cell>
          <cell r="AE1948">
            <v>0</v>
          </cell>
          <cell r="AG1948">
            <v>0</v>
          </cell>
          <cell r="AH1948">
            <v>3.7042860000000002</v>
          </cell>
          <cell r="AI1948">
            <v>7</v>
          </cell>
          <cell r="AK1948">
            <v>0</v>
          </cell>
          <cell r="AM1948">
            <v>0</v>
          </cell>
          <cell r="AO1948">
            <v>0</v>
          </cell>
          <cell r="AQ1948">
            <v>0</v>
          </cell>
          <cell r="AS1948">
            <v>0</v>
          </cell>
          <cell r="AU1948">
            <v>0</v>
          </cell>
          <cell r="AW1948">
            <v>0</v>
          </cell>
          <cell r="AY1948">
            <v>0</v>
          </cell>
          <cell r="BA1948">
            <v>0</v>
          </cell>
          <cell r="BC1948">
            <v>0</v>
          </cell>
          <cell r="BE1948">
            <v>0</v>
          </cell>
          <cell r="BF1948">
            <v>1.635</v>
          </cell>
          <cell r="BG1948">
            <v>2</v>
          </cell>
          <cell r="BI1948">
            <v>0</v>
          </cell>
          <cell r="BK1948">
            <v>0</v>
          </cell>
          <cell r="BM1948">
            <v>0</v>
          </cell>
          <cell r="BO1948">
            <v>0</v>
          </cell>
          <cell r="BQ1948">
            <v>0</v>
          </cell>
          <cell r="BS1948">
            <v>0</v>
          </cell>
          <cell r="BU1948">
            <v>0</v>
          </cell>
          <cell r="BW1948">
            <v>0</v>
          </cell>
        </row>
        <row r="1949">
          <cell r="A1949" t="str">
            <v>6941969</v>
          </cell>
          <cell r="B1949" t="str">
            <v>Emerging1969</v>
          </cell>
          <cell r="C1949" t="str">
            <v>Other Emerging1969</v>
          </cell>
          <cell r="D1949" t="str">
            <v>AFR1969</v>
          </cell>
          <cell r="E1949" t="str">
            <v>1969</v>
          </cell>
          <cell r="F1949">
            <v>694</v>
          </cell>
          <cell r="G1949" t="str">
            <v>Nigeria</v>
          </cell>
          <cell r="H1949">
            <v>1969</v>
          </cell>
          <cell r="I1949" t="str">
            <v>Emerging</v>
          </cell>
          <cell r="J1949" t="str">
            <v>Other Emerging</v>
          </cell>
          <cell r="K1949" t="str">
            <v>AFR</v>
          </cell>
          <cell r="AC1949">
            <v>0</v>
          </cell>
          <cell r="AE1949">
            <v>0</v>
          </cell>
          <cell r="AG1949">
            <v>0</v>
          </cell>
          <cell r="AH1949">
            <v>3.831429</v>
          </cell>
          <cell r="AI1949">
            <v>7</v>
          </cell>
          <cell r="AK1949">
            <v>0</v>
          </cell>
          <cell r="AM1949">
            <v>0</v>
          </cell>
          <cell r="AO1949">
            <v>0</v>
          </cell>
          <cell r="AQ1949">
            <v>0</v>
          </cell>
          <cell r="AS1949">
            <v>0</v>
          </cell>
          <cell r="AU1949">
            <v>0</v>
          </cell>
          <cell r="AW1949">
            <v>0</v>
          </cell>
          <cell r="AY1949">
            <v>0</v>
          </cell>
          <cell r="BA1949">
            <v>0</v>
          </cell>
          <cell r="BC1949">
            <v>0</v>
          </cell>
          <cell r="BE1949">
            <v>0</v>
          </cell>
          <cell r="BF1949">
            <v>1.67</v>
          </cell>
          <cell r="BG1949">
            <v>2</v>
          </cell>
          <cell r="BI1949">
            <v>0</v>
          </cell>
          <cell r="BK1949">
            <v>0</v>
          </cell>
          <cell r="BM1949">
            <v>0</v>
          </cell>
          <cell r="BO1949">
            <v>0</v>
          </cell>
          <cell r="BQ1949">
            <v>0</v>
          </cell>
          <cell r="BS1949">
            <v>0</v>
          </cell>
          <cell r="BU1949">
            <v>0</v>
          </cell>
          <cell r="BW1949">
            <v>0</v>
          </cell>
        </row>
        <row r="1950">
          <cell r="A1950" t="str">
            <v>6941970</v>
          </cell>
          <cell r="B1950" t="str">
            <v>Emerging1970</v>
          </cell>
          <cell r="C1950" t="str">
            <v>Other Emerging1970</v>
          </cell>
          <cell r="D1950" t="str">
            <v>AFR1970</v>
          </cell>
          <cell r="E1950" t="str">
            <v>1970</v>
          </cell>
          <cell r="F1950">
            <v>694</v>
          </cell>
          <cell r="G1950" t="str">
            <v>Nigeria</v>
          </cell>
          <cell r="H1950">
            <v>1970</v>
          </cell>
          <cell r="I1950" t="str">
            <v>Emerging</v>
          </cell>
          <cell r="J1950" t="str">
            <v>Other Emerging</v>
          </cell>
          <cell r="K1950" t="str">
            <v>AFR</v>
          </cell>
          <cell r="AC1950">
            <v>0</v>
          </cell>
          <cell r="AE1950">
            <v>0</v>
          </cell>
          <cell r="AG1950">
            <v>0</v>
          </cell>
          <cell r="AH1950">
            <v>2.782</v>
          </cell>
          <cell r="AI1950">
            <v>10</v>
          </cell>
          <cell r="AK1950">
            <v>0</v>
          </cell>
          <cell r="AM1950">
            <v>0</v>
          </cell>
          <cell r="AO1950">
            <v>0</v>
          </cell>
          <cell r="AQ1950">
            <v>0</v>
          </cell>
          <cell r="AS1950">
            <v>0</v>
          </cell>
          <cell r="AU1950">
            <v>0</v>
          </cell>
          <cell r="AW1950">
            <v>0</v>
          </cell>
          <cell r="AY1950">
            <v>0</v>
          </cell>
          <cell r="BA1950">
            <v>0</v>
          </cell>
          <cell r="BC1950">
            <v>0</v>
          </cell>
          <cell r="BE1950">
            <v>0</v>
          </cell>
          <cell r="BF1950">
            <v>0.70199999999999996</v>
          </cell>
          <cell r="BG1950">
            <v>5</v>
          </cell>
          <cell r="BI1950">
            <v>0</v>
          </cell>
          <cell r="BK1950">
            <v>0</v>
          </cell>
          <cell r="BM1950">
            <v>0</v>
          </cell>
          <cell r="BO1950">
            <v>0</v>
          </cell>
          <cell r="BQ1950">
            <v>0</v>
          </cell>
          <cell r="BS1950">
            <v>0</v>
          </cell>
          <cell r="BU1950">
            <v>0</v>
          </cell>
          <cell r="BW1950">
            <v>0</v>
          </cell>
        </row>
        <row r="1951">
          <cell r="A1951" t="str">
            <v>6941971</v>
          </cell>
          <cell r="B1951" t="str">
            <v>Emerging1971</v>
          </cell>
          <cell r="C1951" t="str">
            <v>Other Emerging1971</v>
          </cell>
          <cell r="D1951" t="str">
            <v>AFR1971</v>
          </cell>
          <cell r="E1951" t="str">
            <v>1971</v>
          </cell>
          <cell r="F1951">
            <v>694</v>
          </cell>
          <cell r="G1951" t="str">
            <v>Nigeria</v>
          </cell>
          <cell r="H1951">
            <v>1971</v>
          </cell>
          <cell r="I1951" t="str">
            <v>Emerging</v>
          </cell>
          <cell r="J1951" t="str">
            <v>Other Emerging</v>
          </cell>
          <cell r="K1951" t="str">
            <v>AFR</v>
          </cell>
          <cell r="AC1951">
            <v>0</v>
          </cell>
          <cell r="AE1951">
            <v>0</v>
          </cell>
          <cell r="AG1951">
            <v>0</v>
          </cell>
          <cell r="AH1951">
            <v>2.8690000000000002</v>
          </cell>
          <cell r="AI1951">
            <v>10</v>
          </cell>
          <cell r="AK1951">
            <v>0</v>
          </cell>
          <cell r="AM1951">
            <v>0</v>
          </cell>
          <cell r="AO1951">
            <v>0</v>
          </cell>
          <cell r="AQ1951">
            <v>0</v>
          </cell>
          <cell r="AS1951">
            <v>0</v>
          </cell>
          <cell r="AU1951">
            <v>0</v>
          </cell>
          <cell r="AW1951">
            <v>0</v>
          </cell>
          <cell r="AY1951">
            <v>0</v>
          </cell>
          <cell r="BA1951">
            <v>0</v>
          </cell>
          <cell r="BC1951">
            <v>0</v>
          </cell>
          <cell r="BE1951">
            <v>0</v>
          </cell>
          <cell r="BF1951">
            <v>0.71</v>
          </cell>
          <cell r="BG1951">
            <v>5</v>
          </cell>
          <cell r="BI1951">
            <v>0</v>
          </cell>
          <cell r="BK1951">
            <v>0</v>
          </cell>
          <cell r="BM1951">
            <v>0</v>
          </cell>
          <cell r="BO1951">
            <v>0</v>
          </cell>
          <cell r="BQ1951">
            <v>0</v>
          </cell>
          <cell r="BS1951">
            <v>0</v>
          </cell>
          <cell r="BU1951">
            <v>0</v>
          </cell>
          <cell r="BW1951">
            <v>0</v>
          </cell>
        </row>
        <row r="1952">
          <cell r="A1952" t="str">
            <v>6941972</v>
          </cell>
          <cell r="B1952" t="str">
            <v>Emerging1972</v>
          </cell>
          <cell r="C1952" t="str">
            <v>Other Emerging1972</v>
          </cell>
          <cell r="D1952" t="str">
            <v>AFR1972</v>
          </cell>
          <cell r="E1952" t="str">
            <v>1972</v>
          </cell>
          <cell r="F1952">
            <v>694</v>
          </cell>
          <cell r="G1952" t="str">
            <v>Nigeria</v>
          </cell>
          <cell r="H1952">
            <v>1972</v>
          </cell>
          <cell r="I1952" t="str">
            <v>Emerging</v>
          </cell>
          <cell r="J1952" t="str">
            <v>Other Emerging</v>
          </cell>
          <cell r="K1952" t="str">
            <v>AFR</v>
          </cell>
          <cell r="AC1952">
            <v>0</v>
          </cell>
          <cell r="AE1952">
            <v>0</v>
          </cell>
          <cell r="AG1952">
            <v>0</v>
          </cell>
          <cell r="AH1952">
            <v>2.9529999999999998</v>
          </cell>
          <cell r="AI1952">
            <v>10</v>
          </cell>
          <cell r="AK1952">
            <v>0</v>
          </cell>
          <cell r="AM1952">
            <v>0</v>
          </cell>
          <cell r="AO1952">
            <v>0</v>
          </cell>
          <cell r="AQ1952">
            <v>0</v>
          </cell>
          <cell r="AS1952">
            <v>0</v>
          </cell>
          <cell r="AU1952">
            <v>0</v>
          </cell>
          <cell r="AW1952">
            <v>0</v>
          </cell>
          <cell r="AY1952">
            <v>0</v>
          </cell>
          <cell r="BA1952">
            <v>0</v>
          </cell>
          <cell r="BC1952">
            <v>0</v>
          </cell>
          <cell r="BE1952">
            <v>0</v>
          </cell>
          <cell r="BF1952">
            <v>0.71599999999999997</v>
          </cell>
          <cell r="BG1952">
            <v>5</v>
          </cell>
          <cell r="BI1952">
            <v>0</v>
          </cell>
          <cell r="BK1952">
            <v>0</v>
          </cell>
          <cell r="BM1952">
            <v>0</v>
          </cell>
          <cell r="BO1952">
            <v>0</v>
          </cell>
          <cell r="BQ1952">
            <v>0</v>
          </cell>
          <cell r="BS1952">
            <v>0</v>
          </cell>
          <cell r="BU1952">
            <v>0</v>
          </cell>
          <cell r="BW1952">
            <v>0</v>
          </cell>
        </row>
        <row r="1953">
          <cell r="A1953" t="str">
            <v>6941973</v>
          </cell>
          <cell r="B1953" t="str">
            <v>Emerging1973</v>
          </cell>
          <cell r="C1953" t="str">
            <v>Other Emerging1973</v>
          </cell>
          <cell r="D1953" t="str">
            <v>AFR1973</v>
          </cell>
          <cell r="E1953" t="str">
            <v>1973</v>
          </cell>
          <cell r="F1953">
            <v>694</v>
          </cell>
          <cell r="G1953" t="str">
            <v>Nigeria</v>
          </cell>
          <cell r="H1953">
            <v>1973</v>
          </cell>
          <cell r="I1953" t="str">
            <v>Emerging</v>
          </cell>
          <cell r="J1953" t="str">
            <v>Other Emerging</v>
          </cell>
          <cell r="K1953" t="str">
            <v>AFR</v>
          </cell>
          <cell r="AC1953">
            <v>0</v>
          </cell>
          <cell r="AE1953">
            <v>0</v>
          </cell>
          <cell r="AG1953">
            <v>0</v>
          </cell>
          <cell r="AH1953">
            <v>3.0369999999999999</v>
          </cell>
          <cell r="AI1953">
            <v>10</v>
          </cell>
          <cell r="AK1953">
            <v>0</v>
          </cell>
          <cell r="AM1953">
            <v>0</v>
          </cell>
          <cell r="AO1953">
            <v>0</v>
          </cell>
          <cell r="AQ1953">
            <v>0</v>
          </cell>
          <cell r="AS1953">
            <v>0</v>
          </cell>
          <cell r="AU1953">
            <v>0</v>
          </cell>
          <cell r="AW1953">
            <v>0</v>
          </cell>
          <cell r="AY1953">
            <v>0</v>
          </cell>
          <cell r="BA1953">
            <v>0</v>
          </cell>
          <cell r="BC1953">
            <v>0</v>
          </cell>
          <cell r="BE1953">
            <v>0</v>
          </cell>
          <cell r="BF1953">
            <v>0.72199999999999998</v>
          </cell>
          <cell r="BG1953">
            <v>5</v>
          </cell>
          <cell r="BI1953">
            <v>0</v>
          </cell>
          <cell r="BK1953">
            <v>0</v>
          </cell>
          <cell r="BM1953">
            <v>0</v>
          </cell>
          <cell r="BO1953">
            <v>0</v>
          </cell>
          <cell r="BQ1953">
            <v>0</v>
          </cell>
          <cell r="BS1953">
            <v>0</v>
          </cell>
          <cell r="BU1953">
            <v>0</v>
          </cell>
          <cell r="BW1953">
            <v>0</v>
          </cell>
        </row>
        <row r="1954">
          <cell r="A1954" t="str">
            <v>6941974</v>
          </cell>
          <cell r="B1954" t="str">
            <v>Emerging1974</v>
          </cell>
          <cell r="C1954" t="str">
            <v>Other Emerging1974</v>
          </cell>
          <cell r="D1954" t="str">
            <v>AFR1974</v>
          </cell>
          <cell r="E1954" t="str">
            <v>1974</v>
          </cell>
          <cell r="F1954">
            <v>694</v>
          </cell>
          <cell r="G1954" t="str">
            <v>Nigeria</v>
          </cell>
          <cell r="H1954">
            <v>1974</v>
          </cell>
          <cell r="I1954" t="str">
            <v>Emerging</v>
          </cell>
          <cell r="J1954" t="str">
            <v>Other Emerging</v>
          </cell>
          <cell r="K1954" t="str">
            <v>AFR</v>
          </cell>
          <cell r="AC1954">
            <v>0</v>
          </cell>
          <cell r="AE1954">
            <v>0</v>
          </cell>
          <cell r="AG1954">
            <v>0</v>
          </cell>
          <cell r="AH1954">
            <v>2.8718180000000002</v>
          </cell>
          <cell r="AI1954">
            <v>11</v>
          </cell>
          <cell r="AK1954">
            <v>0</v>
          </cell>
          <cell r="AM1954">
            <v>0</v>
          </cell>
          <cell r="AO1954">
            <v>0</v>
          </cell>
          <cell r="AQ1954">
            <v>0</v>
          </cell>
          <cell r="AS1954">
            <v>0</v>
          </cell>
          <cell r="AU1954">
            <v>0</v>
          </cell>
          <cell r="AW1954">
            <v>0</v>
          </cell>
          <cell r="AY1954">
            <v>0</v>
          </cell>
          <cell r="BA1954">
            <v>0</v>
          </cell>
          <cell r="BC1954">
            <v>0</v>
          </cell>
          <cell r="BE1954">
            <v>0</v>
          </cell>
          <cell r="BF1954">
            <v>0.66833339999999997</v>
          </cell>
          <cell r="BG1954">
            <v>6</v>
          </cell>
          <cell r="BI1954">
            <v>0</v>
          </cell>
          <cell r="BK1954">
            <v>0</v>
          </cell>
          <cell r="BM1954">
            <v>0</v>
          </cell>
          <cell r="BO1954">
            <v>0</v>
          </cell>
          <cell r="BQ1954">
            <v>0</v>
          </cell>
          <cell r="BS1954">
            <v>0</v>
          </cell>
          <cell r="BU1954">
            <v>0</v>
          </cell>
          <cell r="BW1954">
            <v>0</v>
          </cell>
        </row>
        <row r="1955">
          <cell r="A1955" t="str">
            <v>6941975</v>
          </cell>
          <cell r="B1955" t="str">
            <v>Emerging1975</v>
          </cell>
          <cell r="C1955" t="str">
            <v>Other Emerging1975</v>
          </cell>
          <cell r="D1955" t="str">
            <v>AFR1975</v>
          </cell>
          <cell r="E1955" t="str">
            <v>1975</v>
          </cell>
          <cell r="F1955">
            <v>694</v>
          </cell>
          <cell r="G1955" t="str">
            <v>Nigeria</v>
          </cell>
          <cell r="H1955">
            <v>1975</v>
          </cell>
          <cell r="I1955" t="str">
            <v>Emerging</v>
          </cell>
          <cell r="J1955" t="str">
            <v>Other Emerging</v>
          </cell>
          <cell r="K1955" t="str">
            <v>AFR</v>
          </cell>
          <cell r="AC1955">
            <v>0</v>
          </cell>
          <cell r="AE1955">
            <v>0</v>
          </cell>
          <cell r="AG1955">
            <v>0</v>
          </cell>
          <cell r="AH1955">
            <v>2.8261539999999998</v>
          </cell>
          <cell r="AI1955">
            <v>13</v>
          </cell>
          <cell r="AK1955">
            <v>0</v>
          </cell>
          <cell r="AM1955">
            <v>0</v>
          </cell>
          <cell r="AO1955">
            <v>0</v>
          </cell>
          <cell r="AQ1955">
            <v>0</v>
          </cell>
          <cell r="AS1955">
            <v>0</v>
          </cell>
          <cell r="AU1955">
            <v>0</v>
          </cell>
          <cell r="AW1955">
            <v>0</v>
          </cell>
          <cell r="AY1955">
            <v>0</v>
          </cell>
          <cell r="BA1955">
            <v>0</v>
          </cell>
          <cell r="BC1955">
            <v>0</v>
          </cell>
          <cell r="BE1955">
            <v>0</v>
          </cell>
          <cell r="BF1955">
            <v>1.04375</v>
          </cell>
          <cell r="BG1955">
            <v>8</v>
          </cell>
          <cell r="BI1955">
            <v>0</v>
          </cell>
          <cell r="BK1955">
            <v>0</v>
          </cell>
          <cell r="BM1955">
            <v>0</v>
          </cell>
          <cell r="BO1955">
            <v>0</v>
          </cell>
          <cell r="BQ1955">
            <v>0</v>
          </cell>
          <cell r="BS1955">
            <v>0</v>
          </cell>
          <cell r="BU1955">
            <v>0</v>
          </cell>
          <cell r="BW1955">
            <v>0</v>
          </cell>
        </row>
        <row r="1956">
          <cell r="A1956" t="str">
            <v>6941976</v>
          </cell>
          <cell r="B1956" t="str">
            <v>Emerging1976</v>
          </cell>
          <cell r="C1956" t="str">
            <v>Other Emerging1976</v>
          </cell>
          <cell r="D1956" t="str">
            <v>AFR1976</v>
          </cell>
          <cell r="E1956" t="str">
            <v>1976</v>
          </cell>
          <cell r="F1956">
            <v>694</v>
          </cell>
          <cell r="G1956" t="str">
            <v>Nigeria</v>
          </cell>
          <cell r="H1956">
            <v>1976</v>
          </cell>
          <cell r="I1956" t="str">
            <v>Emerging</v>
          </cell>
          <cell r="J1956" t="str">
            <v>Other Emerging</v>
          </cell>
          <cell r="K1956" t="str">
            <v>AFR</v>
          </cell>
          <cell r="AC1956">
            <v>0</v>
          </cell>
          <cell r="AE1956">
            <v>0</v>
          </cell>
          <cell r="AG1956">
            <v>0</v>
          </cell>
          <cell r="AH1956">
            <v>2.934615</v>
          </cell>
          <cell r="AI1956">
            <v>13</v>
          </cell>
          <cell r="AK1956">
            <v>0</v>
          </cell>
          <cell r="AM1956">
            <v>0</v>
          </cell>
          <cell r="AO1956">
            <v>0</v>
          </cell>
          <cell r="AQ1956">
            <v>0</v>
          </cell>
          <cell r="AS1956">
            <v>0</v>
          </cell>
          <cell r="AU1956">
            <v>0</v>
          </cell>
          <cell r="AW1956">
            <v>0</v>
          </cell>
          <cell r="AY1956">
            <v>0</v>
          </cell>
          <cell r="BA1956">
            <v>0</v>
          </cell>
          <cell r="BC1956">
            <v>0</v>
          </cell>
          <cell r="BE1956">
            <v>0</v>
          </cell>
          <cell r="BF1956">
            <v>1.08375</v>
          </cell>
          <cell r="BG1956">
            <v>8</v>
          </cell>
          <cell r="BI1956">
            <v>0</v>
          </cell>
          <cell r="BK1956">
            <v>0</v>
          </cell>
          <cell r="BM1956">
            <v>0</v>
          </cell>
          <cell r="BO1956">
            <v>0</v>
          </cell>
          <cell r="BQ1956">
            <v>0</v>
          </cell>
          <cell r="BS1956">
            <v>0</v>
          </cell>
          <cell r="BU1956">
            <v>0</v>
          </cell>
          <cell r="BW1956">
            <v>0</v>
          </cell>
        </row>
        <row r="1957">
          <cell r="A1957" t="str">
            <v>6941977</v>
          </cell>
          <cell r="B1957" t="str">
            <v>Emerging1977</v>
          </cell>
          <cell r="C1957" t="str">
            <v>Other Emerging1977</v>
          </cell>
          <cell r="D1957" t="str">
            <v>AFR1977</v>
          </cell>
          <cell r="E1957" t="str">
            <v>1977</v>
          </cell>
          <cell r="F1957">
            <v>694</v>
          </cell>
          <cell r="G1957" t="str">
            <v>Nigeria</v>
          </cell>
          <cell r="H1957">
            <v>1977</v>
          </cell>
          <cell r="I1957" t="str">
            <v>Emerging</v>
          </cell>
          <cell r="J1957" t="str">
            <v>Other Emerging</v>
          </cell>
          <cell r="K1957" t="str">
            <v>AFR</v>
          </cell>
          <cell r="AC1957">
            <v>0</v>
          </cell>
          <cell r="AE1957">
            <v>0</v>
          </cell>
          <cell r="AG1957">
            <v>0</v>
          </cell>
          <cell r="AH1957">
            <v>3.0430769999999998</v>
          </cell>
          <cell r="AI1957">
            <v>13</v>
          </cell>
          <cell r="AK1957">
            <v>0</v>
          </cell>
          <cell r="AM1957">
            <v>0</v>
          </cell>
          <cell r="AO1957">
            <v>0</v>
          </cell>
          <cell r="AQ1957">
            <v>0</v>
          </cell>
          <cell r="AS1957">
            <v>0</v>
          </cell>
          <cell r="AU1957">
            <v>0</v>
          </cell>
          <cell r="AW1957">
            <v>0</v>
          </cell>
          <cell r="AY1957">
            <v>0</v>
          </cell>
          <cell r="BA1957">
            <v>0</v>
          </cell>
          <cell r="BC1957">
            <v>0</v>
          </cell>
          <cell r="BE1957">
            <v>0</v>
          </cell>
          <cell r="BF1957">
            <v>1.1212500000000001</v>
          </cell>
          <cell r="BG1957">
            <v>8</v>
          </cell>
          <cell r="BI1957">
            <v>0</v>
          </cell>
          <cell r="BK1957">
            <v>0</v>
          </cell>
          <cell r="BM1957">
            <v>0</v>
          </cell>
          <cell r="BO1957">
            <v>0</v>
          </cell>
          <cell r="BQ1957">
            <v>0</v>
          </cell>
          <cell r="BS1957">
            <v>0</v>
          </cell>
          <cell r="BU1957">
            <v>0</v>
          </cell>
          <cell r="BW1957">
            <v>0</v>
          </cell>
        </row>
        <row r="1958">
          <cell r="A1958" t="str">
            <v>6941978</v>
          </cell>
          <cell r="B1958" t="str">
            <v>Emerging1978</v>
          </cell>
          <cell r="C1958" t="str">
            <v>Other Emerging1978</v>
          </cell>
          <cell r="D1958" t="str">
            <v>AFR1978</v>
          </cell>
          <cell r="E1958" t="str">
            <v>1978</v>
          </cell>
          <cell r="F1958">
            <v>694</v>
          </cell>
          <cell r="G1958" t="str">
            <v>Nigeria</v>
          </cell>
          <cell r="H1958">
            <v>1978</v>
          </cell>
          <cell r="I1958" t="str">
            <v>Emerging</v>
          </cell>
          <cell r="J1958" t="str">
            <v>Other Emerging</v>
          </cell>
          <cell r="K1958" t="str">
            <v>AFR</v>
          </cell>
          <cell r="AC1958">
            <v>0</v>
          </cell>
          <cell r="AE1958">
            <v>0</v>
          </cell>
          <cell r="AG1958">
            <v>0</v>
          </cell>
          <cell r="AH1958">
            <v>2.9435709999999999</v>
          </cell>
          <cell r="AI1958">
            <v>14</v>
          </cell>
          <cell r="AK1958">
            <v>0</v>
          </cell>
          <cell r="AM1958">
            <v>0</v>
          </cell>
          <cell r="AO1958">
            <v>0</v>
          </cell>
          <cell r="AQ1958">
            <v>0</v>
          </cell>
          <cell r="AS1958">
            <v>0</v>
          </cell>
          <cell r="AU1958">
            <v>0</v>
          </cell>
          <cell r="AW1958">
            <v>0</v>
          </cell>
          <cell r="AY1958">
            <v>0</v>
          </cell>
          <cell r="BA1958">
            <v>0</v>
          </cell>
          <cell r="BC1958">
            <v>0</v>
          </cell>
          <cell r="BE1958">
            <v>0</v>
          </cell>
          <cell r="BF1958">
            <v>1.058889</v>
          </cell>
          <cell r="BG1958">
            <v>9</v>
          </cell>
          <cell r="BI1958">
            <v>0</v>
          </cell>
          <cell r="BK1958">
            <v>0</v>
          </cell>
          <cell r="BM1958">
            <v>0</v>
          </cell>
          <cell r="BO1958">
            <v>0</v>
          </cell>
          <cell r="BQ1958">
            <v>0</v>
          </cell>
          <cell r="BS1958">
            <v>0</v>
          </cell>
          <cell r="BU1958">
            <v>0</v>
          </cell>
          <cell r="BW1958">
            <v>0</v>
          </cell>
        </row>
        <row r="1959">
          <cell r="A1959" t="str">
            <v>6941979</v>
          </cell>
          <cell r="B1959" t="str">
            <v>Emerging1979</v>
          </cell>
          <cell r="C1959" t="str">
            <v>Other Emerging1979</v>
          </cell>
          <cell r="D1959" t="str">
            <v>AFR1979</v>
          </cell>
          <cell r="E1959" t="str">
            <v>1979</v>
          </cell>
          <cell r="F1959">
            <v>694</v>
          </cell>
          <cell r="G1959" t="str">
            <v>Nigeria</v>
          </cell>
          <cell r="H1959">
            <v>1979</v>
          </cell>
          <cell r="I1959" t="str">
            <v>Emerging</v>
          </cell>
          <cell r="J1959" t="str">
            <v>Other Emerging</v>
          </cell>
          <cell r="K1959" t="str">
            <v>AFR</v>
          </cell>
          <cell r="AC1959">
            <v>0</v>
          </cell>
          <cell r="AE1959">
            <v>0</v>
          </cell>
          <cell r="AG1959">
            <v>0</v>
          </cell>
          <cell r="AH1959">
            <v>3.0878570000000001</v>
          </cell>
          <cell r="AI1959">
            <v>14</v>
          </cell>
          <cell r="AK1959">
            <v>0</v>
          </cell>
          <cell r="AM1959">
            <v>0</v>
          </cell>
          <cell r="AO1959">
            <v>0</v>
          </cell>
          <cell r="AQ1959">
            <v>0</v>
          </cell>
          <cell r="AS1959">
            <v>0</v>
          </cell>
          <cell r="AU1959">
            <v>0</v>
          </cell>
          <cell r="AW1959">
            <v>0</v>
          </cell>
          <cell r="AY1959">
            <v>0</v>
          </cell>
          <cell r="BA1959">
            <v>0</v>
          </cell>
          <cell r="BC1959">
            <v>0</v>
          </cell>
          <cell r="BE1959">
            <v>0</v>
          </cell>
          <cell r="BF1959">
            <v>1.094444</v>
          </cell>
          <cell r="BG1959">
            <v>9</v>
          </cell>
          <cell r="BI1959">
            <v>0</v>
          </cell>
          <cell r="BK1959">
            <v>0</v>
          </cell>
          <cell r="BM1959">
            <v>0</v>
          </cell>
          <cell r="BO1959">
            <v>0</v>
          </cell>
          <cell r="BQ1959">
            <v>0</v>
          </cell>
          <cell r="BS1959">
            <v>0</v>
          </cell>
          <cell r="BU1959">
            <v>0</v>
          </cell>
          <cell r="BW1959">
            <v>0</v>
          </cell>
        </row>
        <row r="1960">
          <cell r="A1960" t="str">
            <v>6941980</v>
          </cell>
          <cell r="B1960" t="str">
            <v>Emerging1980</v>
          </cell>
          <cell r="C1960" t="str">
            <v>Other Emerging1980</v>
          </cell>
          <cell r="D1960" t="str">
            <v>AFR1980</v>
          </cell>
          <cell r="E1960" t="str">
            <v>1980</v>
          </cell>
          <cell r="F1960">
            <v>694</v>
          </cell>
          <cell r="G1960" t="str">
            <v>Nigeria</v>
          </cell>
          <cell r="H1960">
            <v>1980</v>
          </cell>
          <cell r="I1960" t="str">
            <v>Emerging</v>
          </cell>
          <cell r="J1960" t="str">
            <v>Other Emerging</v>
          </cell>
          <cell r="K1960" t="str">
            <v>AFR</v>
          </cell>
          <cell r="M1960">
            <v>47.619700000000002</v>
          </cell>
          <cell r="AB1960">
            <v>0.95329759999999997</v>
          </cell>
          <cell r="AC1960">
            <v>1</v>
          </cell>
          <cell r="AE1960">
            <v>0</v>
          </cell>
          <cell r="AG1960">
            <v>0</v>
          </cell>
          <cell r="AH1960">
            <v>3.638395</v>
          </cell>
          <cell r="AI1960">
            <v>15</v>
          </cell>
          <cell r="AK1960">
            <v>0</v>
          </cell>
          <cell r="AM1960">
            <v>0</v>
          </cell>
          <cell r="AN1960">
            <v>2.3192159999999999</v>
          </cell>
          <cell r="AO1960">
            <v>1</v>
          </cell>
          <cell r="AQ1960">
            <v>0</v>
          </cell>
          <cell r="AS1960">
            <v>0</v>
          </cell>
          <cell r="AT1960">
            <v>1.2</v>
          </cell>
          <cell r="AU1960">
            <v>1</v>
          </cell>
          <cell r="AW1960">
            <v>0</v>
          </cell>
          <cell r="AY1960">
            <v>0</v>
          </cell>
          <cell r="BA1960">
            <v>0</v>
          </cell>
          <cell r="BC1960">
            <v>0</v>
          </cell>
          <cell r="BE1960">
            <v>0</v>
          </cell>
          <cell r="BF1960">
            <v>1.94</v>
          </cell>
          <cell r="BG1960">
            <v>10</v>
          </cell>
          <cell r="BI1960">
            <v>0</v>
          </cell>
          <cell r="BK1960">
            <v>0</v>
          </cell>
          <cell r="BM1960">
            <v>0</v>
          </cell>
          <cell r="BO1960">
            <v>0</v>
          </cell>
          <cell r="BQ1960">
            <v>0</v>
          </cell>
          <cell r="BS1960">
            <v>0</v>
          </cell>
          <cell r="BU1960">
            <v>0</v>
          </cell>
          <cell r="BW1960">
            <v>0</v>
          </cell>
        </row>
        <row r="1961">
          <cell r="A1961" t="str">
            <v>6941981</v>
          </cell>
          <cell r="B1961" t="str">
            <v>Emerging1981</v>
          </cell>
          <cell r="C1961" t="str">
            <v>Other Emerging1981</v>
          </cell>
          <cell r="D1961" t="str">
            <v>AFR1981</v>
          </cell>
          <cell r="E1961" t="str">
            <v>1981</v>
          </cell>
          <cell r="F1961">
            <v>694</v>
          </cell>
          <cell r="G1961" t="str">
            <v>Nigeria</v>
          </cell>
          <cell r="H1961">
            <v>1981</v>
          </cell>
          <cell r="I1961" t="str">
            <v>Emerging</v>
          </cell>
          <cell r="J1961" t="str">
            <v>Other Emerging</v>
          </cell>
          <cell r="K1961" t="str">
            <v>AFR</v>
          </cell>
          <cell r="M1961">
            <v>51.7318</v>
          </cell>
          <cell r="O1961">
            <v>0.01</v>
          </cell>
          <cell r="AB1961">
            <v>0.85694910000000002</v>
          </cell>
          <cell r="AC1961">
            <v>1</v>
          </cell>
          <cell r="AE1961">
            <v>0</v>
          </cell>
          <cell r="AG1961">
            <v>0</v>
          </cell>
          <cell r="AH1961">
            <v>3.1775910000000001</v>
          </cell>
          <cell r="AI1961">
            <v>18</v>
          </cell>
          <cell r="AK1961">
            <v>0</v>
          </cell>
          <cell r="AM1961">
            <v>0</v>
          </cell>
          <cell r="AN1961">
            <v>2.2035830000000001</v>
          </cell>
          <cell r="AO1961">
            <v>1</v>
          </cell>
          <cell r="AQ1961">
            <v>0</v>
          </cell>
          <cell r="AS1961">
            <v>0</v>
          </cell>
          <cell r="AT1961">
            <v>1.2</v>
          </cell>
          <cell r="AU1961">
            <v>1</v>
          </cell>
          <cell r="AW1961">
            <v>0</v>
          </cell>
          <cell r="AY1961">
            <v>0</v>
          </cell>
          <cell r="BA1961">
            <v>0</v>
          </cell>
          <cell r="BC1961">
            <v>0</v>
          </cell>
          <cell r="BE1961">
            <v>0</v>
          </cell>
          <cell r="BF1961">
            <v>1.6507689999999999</v>
          </cell>
          <cell r="BG1961">
            <v>13</v>
          </cell>
          <cell r="BI1961">
            <v>0</v>
          </cell>
          <cell r="BK1961">
            <v>0</v>
          </cell>
          <cell r="BM1961">
            <v>0</v>
          </cell>
          <cell r="BO1961">
            <v>0</v>
          </cell>
          <cell r="BQ1961">
            <v>0</v>
          </cell>
          <cell r="BS1961">
            <v>0</v>
          </cell>
          <cell r="BU1961">
            <v>0</v>
          </cell>
          <cell r="BW1961">
            <v>0</v>
          </cell>
        </row>
        <row r="1962">
          <cell r="A1962" t="str">
            <v>6941982</v>
          </cell>
          <cell r="B1962" t="str">
            <v>Emerging1982</v>
          </cell>
          <cell r="C1962" t="str">
            <v>Other Emerging1982</v>
          </cell>
          <cell r="D1962" t="str">
            <v>AFR1982</v>
          </cell>
          <cell r="E1962" t="str">
            <v>1982</v>
          </cell>
          <cell r="F1962">
            <v>694</v>
          </cell>
          <cell r="G1962" t="str">
            <v>Nigeria</v>
          </cell>
          <cell r="H1962">
            <v>1982</v>
          </cell>
          <cell r="I1962" t="str">
            <v>Emerging</v>
          </cell>
          <cell r="J1962" t="str">
            <v>Other Emerging</v>
          </cell>
          <cell r="K1962" t="str">
            <v>AFR</v>
          </cell>
          <cell r="M1962">
            <v>53.658999999999999</v>
          </cell>
          <cell r="O1962">
            <v>0.01</v>
          </cell>
          <cell r="Q1962">
            <v>0</v>
          </cell>
          <cell r="AB1962">
            <v>0.90020440000000002</v>
          </cell>
          <cell r="AC1962">
            <v>1</v>
          </cell>
          <cell r="AE1962">
            <v>0</v>
          </cell>
          <cell r="AG1962">
            <v>0</v>
          </cell>
          <cell r="AH1962">
            <v>3.4667270000000001</v>
          </cell>
          <cell r="AI1962">
            <v>17</v>
          </cell>
          <cell r="AJ1962">
            <v>0.4726146</v>
          </cell>
          <cell r="AK1962">
            <v>1</v>
          </cell>
          <cell r="AM1962">
            <v>0</v>
          </cell>
          <cell r="AN1962">
            <v>2.374555</v>
          </cell>
          <cell r="AO1962">
            <v>1</v>
          </cell>
          <cell r="AQ1962">
            <v>0</v>
          </cell>
          <cell r="AS1962">
            <v>0</v>
          </cell>
          <cell r="AT1962">
            <v>1.4</v>
          </cell>
          <cell r="AU1962">
            <v>1</v>
          </cell>
          <cell r="AW1962">
            <v>0</v>
          </cell>
          <cell r="AY1962">
            <v>0</v>
          </cell>
          <cell r="BA1962">
            <v>0</v>
          </cell>
          <cell r="BC1962">
            <v>0</v>
          </cell>
          <cell r="BE1962">
            <v>0</v>
          </cell>
          <cell r="BF1962">
            <v>1.8741669999999999</v>
          </cell>
          <cell r="BG1962">
            <v>12</v>
          </cell>
          <cell r="BH1962">
            <v>0.4726146</v>
          </cell>
          <cell r="BI1962">
            <v>1</v>
          </cell>
          <cell r="BK1962">
            <v>0</v>
          </cell>
          <cell r="BM1962">
            <v>0</v>
          </cell>
          <cell r="BO1962">
            <v>0</v>
          </cell>
          <cell r="BQ1962">
            <v>0</v>
          </cell>
          <cell r="BS1962">
            <v>0</v>
          </cell>
          <cell r="BU1962">
            <v>0</v>
          </cell>
          <cell r="BW1962">
            <v>0</v>
          </cell>
        </row>
        <row r="1963">
          <cell r="A1963" t="str">
            <v>6941983</v>
          </cell>
          <cell r="B1963" t="str">
            <v>Emerging1983</v>
          </cell>
          <cell r="C1963" t="str">
            <v>Other Emerging1983</v>
          </cell>
          <cell r="D1963" t="str">
            <v>AFR1983</v>
          </cell>
          <cell r="E1963" t="str">
            <v>1983</v>
          </cell>
          <cell r="F1963">
            <v>694</v>
          </cell>
          <cell r="G1963" t="str">
            <v>Nigeria</v>
          </cell>
          <cell r="H1963">
            <v>1983</v>
          </cell>
          <cell r="I1963" t="str">
            <v>Emerging</v>
          </cell>
          <cell r="J1963" t="str">
            <v>Other Emerging</v>
          </cell>
          <cell r="K1963" t="str">
            <v>AFR</v>
          </cell>
          <cell r="M1963">
            <v>57.963299999999997</v>
          </cell>
          <cell r="O1963">
            <v>0.01</v>
          </cell>
          <cell r="Q1963">
            <v>0</v>
          </cell>
          <cell r="AB1963">
            <v>0.96274020000000005</v>
          </cell>
          <cell r="AC1963">
            <v>1</v>
          </cell>
          <cell r="AE1963">
            <v>0</v>
          </cell>
          <cell r="AG1963">
            <v>0</v>
          </cell>
          <cell r="AH1963">
            <v>3.601801</v>
          </cell>
          <cell r="AI1963">
            <v>17</v>
          </cell>
          <cell r="AJ1963">
            <v>0.7731614</v>
          </cell>
          <cell r="AK1963">
            <v>1</v>
          </cell>
          <cell r="AM1963">
            <v>0</v>
          </cell>
          <cell r="AN1963">
            <v>2.5833529999999998</v>
          </cell>
          <cell r="AO1963">
            <v>1</v>
          </cell>
          <cell r="AQ1963">
            <v>0</v>
          </cell>
          <cell r="AS1963">
            <v>0</v>
          </cell>
          <cell r="AT1963">
            <v>1.5</v>
          </cell>
          <cell r="AU1963">
            <v>1</v>
          </cell>
          <cell r="AW1963">
            <v>0</v>
          </cell>
          <cell r="AY1963">
            <v>0</v>
          </cell>
          <cell r="BA1963">
            <v>0</v>
          </cell>
          <cell r="BC1963">
            <v>0</v>
          </cell>
          <cell r="BE1963">
            <v>0</v>
          </cell>
          <cell r="BF1963">
            <v>2.0049999999999999</v>
          </cell>
          <cell r="BG1963">
            <v>12</v>
          </cell>
          <cell r="BH1963">
            <v>0.7731614</v>
          </cell>
          <cell r="BI1963">
            <v>1</v>
          </cell>
          <cell r="BK1963">
            <v>0</v>
          </cell>
          <cell r="BM1963">
            <v>0</v>
          </cell>
          <cell r="BO1963">
            <v>0</v>
          </cell>
          <cell r="BQ1963">
            <v>0</v>
          </cell>
          <cell r="BS1963">
            <v>0</v>
          </cell>
          <cell r="BU1963">
            <v>0</v>
          </cell>
          <cell r="BW1963">
            <v>0</v>
          </cell>
        </row>
        <row r="1964">
          <cell r="A1964" t="str">
            <v>6941984</v>
          </cell>
          <cell r="B1964" t="str">
            <v>Emerging1984</v>
          </cell>
          <cell r="C1964" t="str">
            <v>Other Emerging1984</v>
          </cell>
          <cell r="D1964" t="str">
            <v>AFR1984</v>
          </cell>
          <cell r="E1964" t="str">
            <v>1984</v>
          </cell>
          <cell r="F1964">
            <v>694</v>
          </cell>
          <cell r="G1964" t="str">
            <v>Nigeria</v>
          </cell>
          <cell r="H1964">
            <v>1984</v>
          </cell>
          <cell r="I1964" t="str">
            <v>Emerging</v>
          </cell>
          <cell r="J1964" t="str">
            <v>Other Emerging</v>
          </cell>
          <cell r="K1964" t="str">
            <v>AFR</v>
          </cell>
          <cell r="M1964">
            <v>64.326300000000003</v>
          </cell>
          <cell r="O1964">
            <v>0.01</v>
          </cell>
          <cell r="Q1964">
            <v>0</v>
          </cell>
          <cell r="AB1964">
            <v>0.8826176</v>
          </cell>
          <cell r="AC1964">
            <v>1</v>
          </cell>
          <cell r="AE1964">
            <v>0</v>
          </cell>
          <cell r="AG1964">
            <v>0</v>
          </cell>
          <cell r="AH1964">
            <v>3.7710050000000002</v>
          </cell>
          <cell r="AI1964">
            <v>18</v>
          </cell>
          <cell r="AJ1964">
            <v>0.99702020000000002</v>
          </cell>
          <cell r="AK1964">
            <v>1</v>
          </cell>
          <cell r="AM1964">
            <v>0</v>
          </cell>
          <cell r="AN1964">
            <v>2.3807010000000002</v>
          </cell>
          <cell r="AO1964">
            <v>1</v>
          </cell>
          <cell r="AQ1964">
            <v>0</v>
          </cell>
          <cell r="AS1964">
            <v>0</v>
          </cell>
          <cell r="AT1964">
            <v>1.4</v>
          </cell>
          <cell r="AU1964">
            <v>1</v>
          </cell>
          <cell r="AW1964">
            <v>0</v>
          </cell>
          <cell r="AY1964">
            <v>0</v>
          </cell>
          <cell r="BA1964">
            <v>0</v>
          </cell>
          <cell r="BC1964">
            <v>0</v>
          </cell>
          <cell r="BE1964">
            <v>0</v>
          </cell>
          <cell r="BF1964">
            <v>2.3261539999999998</v>
          </cell>
          <cell r="BG1964">
            <v>13</v>
          </cell>
          <cell r="BH1964">
            <v>0.99702020000000002</v>
          </cell>
          <cell r="BI1964">
            <v>1</v>
          </cell>
          <cell r="BK1964">
            <v>0</v>
          </cell>
          <cell r="BM1964">
            <v>0</v>
          </cell>
          <cell r="BO1964">
            <v>0</v>
          </cell>
          <cell r="BQ1964">
            <v>0</v>
          </cell>
          <cell r="BS1964">
            <v>0</v>
          </cell>
          <cell r="BU1964">
            <v>0</v>
          </cell>
          <cell r="BW1964">
            <v>0</v>
          </cell>
        </row>
        <row r="1965">
          <cell r="A1965" t="str">
            <v>6941985</v>
          </cell>
          <cell r="B1965" t="str">
            <v>Emerging1985</v>
          </cell>
          <cell r="C1965" t="str">
            <v>Other Emerging1985</v>
          </cell>
          <cell r="D1965" t="str">
            <v>AFR1985</v>
          </cell>
          <cell r="E1965" t="str">
            <v>1985</v>
          </cell>
          <cell r="F1965">
            <v>694</v>
          </cell>
          <cell r="G1965" t="str">
            <v>Nigeria</v>
          </cell>
          <cell r="H1965">
            <v>1985</v>
          </cell>
          <cell r="I1965" t="str">
            <v>Emerging</v>
          </cell>
          <cell r="J1965" t="str">
            <v>Other Emerging</v>
          </cell>
          <cell r="K1965" t="str">
            <v>AFR</v>
          </cell>
          <cell r="M1965">
            <v>73.542000000000002</v>
          </cell>
          <cell r="O1965">
            <v>0.01</v>
          </cell>
          <cell r="Q1965">
            <v>0</v>
          </cell>
          <cell r="AB1965">
            <v>0.73853139999999995</v>
          </cell>
          <cell r="AC1965">
            <v>2</v>
          </cell>
          <cell r="AE1965">
            <v>0</v>
          </cell>
          <cell r="AG1965">
            <v>0</v>
          </cell>
          <cell r="AH1965">
            <v>3.6552229999999999</v>
          </cell>
          <cell r="AI1965">
            <v>19</v>
          </cell>
          <cell r="AJ1965">
            <v>1.246586</v>
          </cell>
          <cell r="AK1965">
            <v>1</v>
          </cell>
          <cell r="AM1965">
            <v>0</v>
          </cell>
          <cell r="AN1965">
            <v>1.5381480000000001</v>
          </cell>
          <cell r="AO1965">
            <v>2</v>
          </cell>
          <cell r="AQ1965">
            <v>0</v>
          </cell>
          <cell r="AS1965">
            <v>0</v>
          </cell>
          <cell r="AT1965">
            <v>0.75</v>
          </cell>
          <cell r="AU1965">
            <v>2</v>
          </cell>
          <cell r="AW1965">
            <v>0</v>
          </cell>
          <cell r="AY1965">
            <v>0</v>
          </cell>
          <cell r="AZ1965">
            <v>0.64616410000000002</v>
          </cell>
          <cell r="BA1965">
            <v>1</v>
          </cell>
          <cell r="BC1965">
            <v>0</v>
          </cell>
          <cell r="BE1965">
            <v>0</v>
          </cell>
          <cell r="BF1965">
            <v>2.2675740000000002</v>
          </cell>
          <cell r="BG1965">
            <v>14</v>
          </cell>
          <cell r="BH1965">
            <v>1.246586</v>
          </cell>
          <cell r="BI1965">
            <v>1</v>
          </cell>
          <cell r="BK1965">
            <v>0</v>
          </cell>
          <cell r="BL1965">
            <v>0.8421959</v>
          </cell>
          <cell r="BM1965">
            <v>1</v>
          </cell>
          <cell r="BO1965">
            <v>0</v>
          </cell>
          <cell r="BQ1965">
            <v>0</v>
          </cell>
          <cell r="BR1965">
            <v>0.2</v>
          </cell>
          <cell r="BS1965">
            <v>1</v>
          </cell>
          <cell r="BU1965">
            <v>0</v>
          </cell>
          <cell r="BW1965">
            <v>0</v>
          </cell>
        </row>
        <row r="1966">
          <cell r="A1966" t="str">
            <v>6941986</v>
          </cell>
          <cell r="B1966" t="str">
            <v>Emerging1986</v>
          </cell>
          <cell r="C1966" t="str">
            <v>Other Emerging1986</v>
          </cell>
          <cell r="D1966" t="str">
            <v>AFR1986</v>
          </cell>
          <cell r="E1966" t="str">
            <v>1986</v>
          </cell>
          <cell r="F1966">
            <v>694</v>
          </cell>
          <cell r="G1966" t="str">
            <v>Nigeria</v>
          </cell>
          <cell r="H1966">
            <v>1986</v>
          </cell>
          <cell r="I1966" t="str">
            <v>Emerging</v>
          </cell>
          <cell r="J1966" t="str">
            <v>Other Emerging</v>
          </cell>
          <cell r="K1966" t="str">
            <v>AFR</v>
          </cell>
          <cell r="M1966">
            <v>74.908199999999994</v>
          </cell>
          <cell r="O1966">
            <v>0.01</v>
          </cell>
          <cell r="Q1966">
            <v>0</v>
          </cell>
          <cell r="AB1966">
            <v>0.80539320000000003</v>
          </cell>
          <cell r="AC1966">
            <v>2</v>
          </cell>
          <cell r="AE1966">
            <v>0</v>
          </cell>
          <cell r="AG1966">
            <v>0</v>
          </cell>
          <cell r="AH1966">
            <v>3.7554590000000001</v>
          </cell>
          <cell r="AI1966">
            <v>19</v>
          </cell>
          <cell r="AJ1966">
            <v>1.1088150000000001</v>
          </cell>
          <cell r="AK1966">
            <v>1</v>
          </cell>
          <cell r="AM1966">
            <v>0</v>
          </cell>
          <cell r="AN1966">
            <v>1.5972550000000001</v>
          </cell>
          <cell r="AO1966">
            <v>2</v>
          </cell>
          <cell r="AQ1966">
            <v>0</v>
          </cell>
          <cell r="AS1966">
            <v>0</v>
          </cell>
          <cell r="AT1966">
            <v>4.1333330000000004</v>
          </cell>
          <cell r="AU1966">
            <v>3</v>
          </cell>
          <cell r="AW1966">
            <v>0</v>
          </cell>
          <cell r="AY1966">
            <v>0</v>
          </cell>
          <cell r="AZ1966">
            <v>0.60876889999999995</v>
          </cell>
          <cell r="BA1966">
            <v>1</v>
          </cell>
          <cell r="BC1966">
            <v>0</v>
          </cell>
          <cell r="BE1966">
            <v>0</v>
          </cell>
          <cell r="BF1966">
            <v>2.300335</v>
          </cell>
          <cell r="BG1966">
            <v>14</v>
          </cell>
          <cell r="BH1966">
            <v>1.1088150000000001</v>
          </cell>
          <cell r="BI1966">
            <v>1</v>
          </cell>
          <cell r="BK1966">
            <v>0</v>
          </cell>
          <cell r="BL1966">
            <v>0.82345659999999998</v>
          </cell>
          <cell r="BM1966">
            <v>1</v>
          </cell>
          <cell r="BO1966">
            <v>0</v>
          </cell>
          <cell r="BQ1966">
            <v>0</v>
          </cell>
          <cell r="BR1966">
            <v>5.55</v>
          </cell>
          <cell r="BS1966">
            <v>2</v>
          </cell>
          <cell r="BU1966">
            <v>0</v>
          </cell>
          <cell r="BW1966">
            <v>0</v>
          </cell>
        </row>
        <row r="1967">
          <cell r="A1967" t="str">
            <v>6941987</v>
          </cell>
          <cell r="B1967" t="str">
            <v>Emerging1987</v>
          </cell>
          <cell r="C1967" t="str">
            <v>Other Emerging1987</v>
          </cell>
          <cell r="D1967" t="str">
            <v>AFR1987</v>
          </cell>
          <cell r="E1967" t="str">
            <v>1987</v>
          </cell>
          <cell r="F1967">
            <v>694</v>
          </cell>
          <cell r="G1967" t="str">
            <v>Nigeria</v>
          </cell>
          <cell r="H1967">
            <v>1987</v>
          </cell>
          <cell r="I1967" t="str">
            <v>Emerging</v>
          </cell>
          <cell r="J1967" t="str">
            <v>Other Emerging</v>
          </cell>
          <cell r="K1967" t="str">
            <v>AFR</v>
          </cell>
          <cell r="M1967">
            <v>111.913</v>
          </cell>
          <cell r="O1967">
            <v>0.01</v>
          </cell>
          <cell r="Q1967">
            <v>0</v>
          </cell>
          <cell r="AB1967">
            <v>0.82161240000000002</v>
          </cell>
          <cell r="AC1967">
            <v>2</v>
          </cell>
          <cell r="AE1967">
            <v>0</v>
          </cell>
          <cell r="AG1967">
            <v>0</v>
          </cell>
          <cell r="AH1967">
            <v>3.3304269999999998</v>
          </cell>
          <cell r="AI1967">
            <v>23</v>
          </cell>
          <cell r="AJ1967">
            <v>0.69862930000000001</v>
          </cell>
          <cell r="AK1967">
            <v>1</v>
          </cell>
          <cell r="AL1967">
            <v>2.2819219999999998</v>
          </cell>
          <cell r="AM1967">
            <v>1</v>
          </cell>
          <cell r="AN1967">
            <v>1.6865220000000001</v>
          </cell>
          <cell r="AO1967">
            <v>2</v>
          </cell>
          <cell r="AQ1967">
            <v>0</v>
          </cell>
          <cell r="AS1967">
            <v>0</v>
          </cell>
          <cell r="AT1967">
            <v>3.7</v>
          </cell>
          <cell r="AU1967">
            <v>3</v>
          </cell>
          <cell r="AW1967">
            <v>0</v>
          </cell>
          <cell r="AY1967">
            <v>0</v>
          </cell>
          <cell r="AZ1967">
            <v>0.53214410000000001</v>
          </cell>
          <cell r="BA1967">
            <v>1</v>
          </cell>
          <cell r="BC1967">
            <v>0</v>
          </cell>
          <cell r="BE1967">
            <v>0</v>
          </cell>
          <cell r="BF1967">
            <v>1.908002</v>
          </cell>
          <cell r="BG1967">
            <v>17</v>
          </cell>
          <cell r="BH1967">
            <v>0.69862930000000001</v>
          </cell>
          <cell r="BI1967">
            <v>1</v>
          </cell>
          <cell r="BJ1967">
            <v>2.2819219999999998</v>
          </cell>
          <cell r="BK1967">
            <v>1</v>
          </cell>
          <cell r="BL1967">
            <v>0.85817840000000001</v>
          </cell>
          <cell r="BM1967">
            <v>1</v>
          </cell>
          <cell r="BO1967">
            <v>0</v>
          </cell>
          <cell r="BQ1967">
            <v>0</v>
          </cell>
          <cell r="BR1967">
            <v>4.9000000000000004</v>
          </cell>
          <cell r="BS1967">
            <v>2</v>
          </cell>
          <cell r="BU1967">
            <v>0</v>
          </cell>
          <cell r="BW1967">
            <v>0</v>
          </cell>
        </row>
        <row r="1968">
          <cell r="A1968" t="str">
            <v>6941988</v>
          </cell>
          <cell r="B1968" t="str">
            <v>Emerging1988</v>
          </cell>
          <cell r="C1968" t="str">
            <v>Other Emerging1988</v>
          </cell>
          <cell r="D1968" t="str">
            <v>AFR1988</v>
          </cell>
          <cell r="E1968" t="str">
            <v>1988</v>
          </cell>
          <cell r="F1968">
            <v>694</v>
          </cell>
          <cell r="G1968" t="str">
            <v>Nigeria</v>
          </cell>
          <cell r="H1968">
            <v>1988</v>
          </cell>
          <cell r="I1968" t="str">
            <v>Emerging</v>
          </cell>
          <cell r="J1968" t="str">
            <v>Other Emerging</v>
          </cell>
          <cell r="K1968" t="str">
            <v>AFR</v>
          </cell>
          <cell r="M1968">
            <v>147.941</v>
          </cell>
          <cell r="O1968">
            <v>0.01</v>
          </cell>
          <cell r="Q1968">
            <v>0</v>
          </cell>
          <cell r="AB1968">
            <v>0.86203149999999995</v>
          </cell>
          <cell r="AC1968">
            <v>2</v>
          </cell>
          <cell r="AE1968">
            <v>0</v>
          </cell>
          <cell r="AG1968">
            <v>0</v>
          </cell>
          <cell r="AH1968">
            <v>3.2756110000000001</v>
          </cell>
          <cell r="AI1968">
            <v>23</v>
          </cell>
          <cell r="AJ1968">
            <v>1.3868750000000001</v>
          </cell>
          <cell r="AK1968">
            <v>1</v>
          </cell>
          <cell r="AL1968">
            <v>2.4562270000000002</v>
          </cell>
          <cell r="AM1968">
            <v>1</v>
          </cell>
          <cell r="AN1968">
            <v>1.84656</v>
          </cell>
          <cell r="AO1968">
            <v>2</v>
          </cell>
          <cell r="AQ1968">
            <v>0</v>
          </cell>
          <cell r="AS1968">
            <v>0</v>
          </cell>
          <cell r="AT1968">
            <v>3.4</v>
          </cell>
          <cell r="AU1968">
            <v>3</v>
          </cell>
          <cell r="AW1968">
            <v>0</v>
          </cell>
          <cell r="AY1968">
            <v>0</v>
          </cell>
          <cell r="AZ1968">
            <v>0.57440190000000002</v>
          </cell>
          <cell r="BA1968">
            <v>1</v>
          </cell>
          <cell r="BC1968">
            <v>0</v>
          </cell>
          <cell r="BE1968">
            <v>0</v>
          </cell>
          <cell r="BF1968">
            <v>1.814616</v>
          </cell>
          <cell r="BG1968">
            <v>17</v>
          </cell>
          <cell r="BH1968">
            <v>1.3868750000000001</v>
          </cell>
          <cell r="BI1968">
            <v>1</v>
          </cell>
          <cell r="BJ1968">
            <v>2.4562270000000002</v>
          </cell>
          <cell r="BK1968">
            <v>1</v>
          </cell>
          <cell r="BL1968">
            <v>0.92287920000000001</v>
          </cell>
          <cell r="BM1968">
            <v>1</v>
          </cell>
          <cell r="BO1968">
            <v>0</v>
          </cell>
          <cell r="BQ1968">
            <v>0</v>
          </cell>
          <cell r="BR1968">
            <v>4.3499999999999996</v>
          </cell>
          <cell r="BS1968">
            <v>2</v>
          </cell>
          <cell r="BU1968">
            <v>0</v>
          </cell>
          <cell r="BW1968">
            <v>0</v>
          </cell>
        </row>
        <row r="1969">
          <cell r="A1969" t="str">
            <v>6941989</v>
          </cell>
          <cell r="B1969" t="str">
            <v>Emerging1989</v>
          </cell>
          <cell r="C1969" t="str">
            <v>Other Emerging1989</v>
          </cell>
          <cell r="D1969" t="str">
            <v>AFR1989</v>
          </cell>
          <cell r="E1969" t="str">
            <v>1989</v>
          </cell>
          <cell r="F1969">
            <v>694</v>
          </cell>
          <cell r="G1969" t="str">
            <v>Nigeria</v>
          </cell>
          <cell r="H1969">
            <v>1989</v>
          </cell>
          <cell r="I1969" t="str">
            <v>Emerging</v>
          </cell>
          <cell r="J1969" t="str">
            <v>Other Emerging</v>
          </cell>
          <cell r="K1969" t="str">
            <v>AFR</v>
          </cell>
          <cell r="M1969">
            <v>228.45099999999999</v>
          </cell>
          <cell r="O1969">
            <v>0</v>
          </cell>
          <cell r="Q1969">
            <v>-0.01</v>
          </cell>
          <cell r="AB1969">
            <v>1.0278590000000001</v>
          </cell>
          <cell r="AC1969">
            <v>2</v>
          </cell>
          <cell r="AE1969">
            <v>0</v>
          </cell>
          <cell r="AG1969">
            <v>0</v>
          </cell>
          <cell r="AH1969">
            <v>3.2576290000000001</v>
          </cell>
          <cell r="AI1969">
            <v>23</v>
          </cell>
          <cell r="AJ1969">
            <v>4.2922390000000004</v>
          </cell>
          <cell r="AK1969">
            <v>4</v>
          </cell>
          <cell r="AL1969">
            <v>3.6096300000000001</v>
          </cell>
          <cell r="AM1969">
            <v>2</v>
          </cell>
          <cell r="AN1969">
            <v>2.235589</v>
          </cell>
          <cell r="AO1969">
            <v>2</v>
          </cell>
          <cell r="AQ1969">
            <v>0</v>
          </cell>
          <cell r="AS1969">
            <v>0</v>
          </cell>
          <cell r="AT1969">
            <v>3.4333330000000002</v>
          </cell>
          <cell r="AU1969">
            <v>3</v>
          </cell>
          <cell r="AW1969">
            <v>0</v>
          </cell>
          <cell r="AY1969">
            <v>0</v>
          </cell>
          <cell r="AZ1969">
            <v>0.71467040000000004</v>
          </cell>
          <cell r="BA1969">
            <v>1</v>
          </cell>
          <cell r="BC1969">
            <v>0</v>
          </cell>
          <cell r="BE1969">
            <v>0</v>
          </cell>
          <cell r="BF1969">
            <v>1.7609680000000001</v>
          </cell>
          <cell r="BG1969">
            <v>17</v>
          </cell>
          <cell r="BH1969">
            <v>4.2922390000000004</v>
          </cell>
          <cell r="BI1969">
            <v>4</v>
          </cell>
          <cell r="BJ1969">
            <v>3.6096300000000001</v>
          </cell>
          <cell r="BK1969">
            <v>2</v>
          </cell>
          <cell r="BL1969">
            <v>1.2311319999999999</v>
          </cell>
          <cell r="BM1969">
            <v>1</v>
          </cell>
          <cell r="BO1969">
            <v>0</v>
          </cell>
          <cell r="BQ1969">
            <v>0</v>
          </cell>
          <cell r="BR1969">
            <v>4.25</v>
          </cell>
          <cell r="BS1969">
            <v>2</v>
          </cell>
          <cell r="BU1969">
            <v>0</v>
          </cell>
          <cell r="BW1969">
            <v>0</v>
          </cell>
        </row>
        <row r="1970">
          <cell r="A1970" t="str">
            <v>6941990</v>
          </cell>
          <cell r="B1970" t="str">
            <v>Emerging1990</v>
          </cell>
          <cell r="C1970" t="str">
            <v>Other Emerging1990</v>
          </cell>
          <cell r="D1970" t="str">
            <v>AFR1990</v>
          </cell>
          <cell r="E1970" t="str">
            <v>1990</v>
          </cell>
          <cell r="F1970">
            <v>694</v>
          </cell>
          <cell r="G1970" t="str">
            <v>Nigeria</v>
          </cell>
          <cell r="H1970">
            <v>1990</v>
          </cell>
          <cell r="I1970" t="str">
            <v>Emerging</v>
          </cell>
          <cell r="J1970" t="str">
            <v>Other Emerging</v>
          </cell>
          <cell r="K1970" t="str">
            <v>AFR</v>
          </cell>
          <cell r="M1970">
            <v>281.55</v>
          </cell>
          <cell r="AB1970">
            <v>2.6757029999999999</v>
          </cell>
          <cell r="AC1970">
            <v>6</v>
          </cell>
          <cell r="AD1970">
            <v>4.9379400000000002</v>
          </cell>
          <cell r="AE1970">
            <v>1</v>
          </cell>
          <cell r="AF1970">
            <v>5.1795229999999997</v>
          </cell>
          <cell r="AG1970">
            <v>1</v>
          </cell>
          <cell r="AH1970">
            <v>4.1371019999999996</v>
          </cell>
          <cell r="AI1970">
            <v>18</v>
          </cell>
          <cell r="AJ1970">
            <v>3.3149289999999998</v>
          </cell>
          <cell r="AK1970">
            <v>4</v>
          </cell>
          <cell r="AL1970">
            <v>4.6909939999999999</v>
          </cell>
          <cell r="AM1970">
            <v>3</v>
          </cell>
          <cell r="AN1970">
            <v>5.8102520000000002</v>
          </cell>
          <cell r="AO1970">
            <v>8</v>
          </cell>
          <cell r="AP1970">
            <v>7.4939520000000002</v>
          </cell>
          <cell r="AQ1970">
            <v>1</v>
          </cell>
          <cell r="AR1970">
            <v>9.7553520000000002</v>
          </cell>
          <cell r="AS1970">
            <v>1</v>
          </cell>
          <cell r="AT1970">
            <v>3.9750000000000001</v>
          </cell>
          <cell r="AU1970">
            <v>4</v>
          </cell>
          <cell r="AV1970">
            <v>2.6516570000000002</v>
          </cell>
          <cell r="AW1970">
            <v>1</v>
          </cell>
          <cell r="AX1970">
            <v>8.0988779999999991</v>
          </cell>
          <cell r="AY1970">
            <v>1</v>
          </cell>
          <cell r="AZ1970">
            <v>3.9403679999999999</v>
          </cell>
          <cell r="BA1970">
            <v>3</v>
          </cell>
          <cell r="BB1970">
            <v>4.9379400000000002</v>
          </cell>
          <cell r="BC1970">
            <v>1</v>
          </cell>
          <cell r="BD1970">
            <v>5.1795229999999997</v>
          </cell>
          <cell r="BE1970">
            <v>1</v>
          </cell>
          <cell r="BF1970">
            <v>2.29433</v>
          </cell>
          <cell r="BG1970">
            <v>12</v>
          </cell>
          <cell r="BH1970">
            <v>3.3149289999999998</v>
          </cell>
          <cell r="BI1970">
            <v>4</v>
          </cell>
          <cell r="BJ1970">
            <v>4.6909939999999999</v>
          </cell>
          <cell r="BK1970">
            <v>3</v>
          </cell>
          <cell r="BL1970">
            <v>4.5826060000000002</v>
          </cell>
          <cell r="BM1970">
            <v>5</v>
          </cell>
          <cell r="BN1970">
            <v>7.4939520000000002</v>
          </cell>
          <cell r="BO1970">
            <v>1</v>
          </cell>
          <cell r="BP1970">
            <v>9.7553520000000002</v>
          </cell>
          <cell r="BQ1970">
            <v>1</v>
          </cell>
          <cell r="BR1970">
            <v>4.25</v>
          </cell>
          <cell r="BS1970">
            <v>2</v>
          </cell>
          <cell r="BT1970">
            <v>2.6516570000000002</v>
          </cell>
          <cell r="BU1970">
            <v>1</v>
          </cell>
          <cell r="BV1970">
            <v>8.0988779999999991</v>
          </cell>
          <cell r="BW1970">
            <v>1</v>
          </cell>
        </row>
        <row r="1971">
          <cell r="A1971" t="str">
            <v>6941991</v>
          </cell>
          <cell r="B1971" t="str">
            <v>Emerging1991</v>
          </cell>
          <cell r="C1971" t="str">
            <v>Other Emerging1991</v>
          </cell>
          <cell r="D1971" t="str">
            <v>AFR1991</v>
          </cell>
          <cell r="E1971" t="str">
            <v>1991</v>
          </cell>
          <cell r="F1971">
            <v>694</v>
          </cell>
          <cell r="G1971" t="str">
            <v>Nigeria</v>
          </cell>
          <cell r="H1971">
            <v>1991</v>
          </cell>
          <cell r="I1971" t="str">
            <v>Emerging</v>
          </cell>
          <cell r="J1971" t="str">
            <v>Other Emerging</v>
          </cell>
          <cell r="K1971" t="str">
            <v>AFR</v>
          </cell>
          <cell r="M1971">
            <v>329.07100000000003</v>
          </cell>
          <cell r="AB1971">
            <v>3.2248579999999998</v>
          </cell>
          <cell r="AC1971">
            <v>6</v>
          </cell>
          <cell r="AD1971">
            <v>4.512467</v>
          </cell>
          <cell r="AE1971">
            <v>1</v>
          </cell>
          <cell r="AF1971">
            <v>5.8704409999999996</v>
          </cell>
          <cell r="AG1971">
            <v>1</v>
          </cell>
          <cell r="AH1971">
            <v>4.4079740000000003</v>
          </cell>
          <cell r="AI1971">
            <v>18</v>
          </cell>
          <cell r="AJ1971">
            <v>3.7549250000000001</v>
          </cell>
          <cell r="AK1971">
            <v>4</v>
          </cell>
          <cell r="AL1971">
            <v>4.7918409999999998</v>
          </cell>
          <cell r="AM1971">
            <v>3</v>
          </cell>
          <cell r="AN1971">
            <v>6.7986449999999996</v>
          </cell>
          <cell r="AO1971">
            <v>8</v>
          </cell>
          <cell r="AP1971">
            <v>6.9856889999999998</v>
          </cell>
          <cell r="AQ1971">
            <v>1</v>
          </cell>
          <cell r="AR1971">
            <v>10.72396</v>
          </cell>
          <cell r="AS1971">
            <v>1</v>
          </cell>
          <cell r="AT1971">
            <v>4.5999999999999996</v>
          </cell>
          <cell r="AU1971">
            <v>4</v>
          </cell>
          <cell r="AV1971">
            <v>2.334479</v>
          </cell>
          <cell r="AW1971">
            <v>1</v>
          </cell>
          <cell r="AX1971">
            <v>8.0961459999999992</v>
          </cell>
          <cell r="AY1971">
            <v>1</v>
          </cell>
          <cell r="AZ1971">
            <v>3.8721610000000002</v>
          </cell>
          <cell r="BA1971">
            <v>3</v>
          </cell>
          <cell r="BB1971">
            <v>4.512467</v>
          </cell>
          <cell r="BC1971">
            <v>1</v>
          </cell>
          <cell r="BD1971">
            <v>5.8704409999999996</v>
          </cell>
          <cell r="BE1971">
            <v>1</v>
          </cell>
          <cell r="BF1971">
            <v>2.3408099999999998</v>
          </cell>
          <cell r="BG1971">
            <v>12</v>
          </cell>
          <cell r="BH1971">
            <v>3.7549250000000001</v>
          </cell>
          <cell r="BI1971">
            <v>4</v>
          </cell>
          <cell r="BJ1971">
            <v>4.7918409999999998</v>
          </cell>
          <cell r="BK1971">
            <v>3</v>
          </cell>
          <cell r="BL1971">
            <v>4.6425380000000001</v>
          </cell>
          <cell r="BM1971">
            <v>5</v>
          </cell>
          <cell r="BN1971">
            <v>6.9856889999999998</v>
          </cell>
          <cell r="BO1971">
            <v>1</v>
          </cell>
          <cell r="BP1971">
            <v>10.72396</v>
          </cell>
          <cell r="BQ1971">
            <v>1</v>
          </cell>
          <cell r="BR1971">
            <v>4.2</v>
          </cell>
          <cell r="BS1971">
            <v>2</v>
          </cell>
          <cell r="BT1971">
            <v>2.334479</v>
          </cell>
          <cell r="BU1971">
            <v>1</v>
          </cell>
          <cell r="BV1971">
            <v>8.0961459999999992</v>
          </cell>
          <cell r="BW1971">
            <v>1</v>
          </cell>
        </row>
        <row r="1972">
          <cell r="A1972" t="str">
            <v>6941992</v>
          </cell>
          <cell r="B1972" t="str">
            <v>Emerging1992</v>
          </cell>
          <cell r="C1972" t="str">
            <v>Other Emerging1992</v>
          </cell>
          <cell r="D1972" t="str">
            <v>AFR1992</v>
          </cell>
          <cell r="E1972" t="str">
            <v>1992</v>
          </cell>
          <cell r="F1972">
            <v>694</v>
          </cell>
          <cell r="G1972" t="str">
            <v>Nigeria</v>
          </cell>
          <cell r="H1972">
            <v>1992</v>
          </cell>
          <cell r="I1972" t="str">
            <v>Emerging</v>
          </cell>
          <cell r="J1972" t="str">
            <v>Other Emerging</v>
          </cell>
          <cell r="K1972" t="str">
            <v>AFR</v>
          </cell>
          <cell r="M1972">
            <v>555.44500000000005</v>
          </cell>
          <cell r="AB1972">
            <v>4.0771940000000004</v>
          </cell>
          <cell r="AC1972">
            <v>7</v>
          </cell>
          <cell r="AD1972">
            <v>5.2853300000000001</v>
          </cell>
          <cell r="AE1972">
            <v>1</v>
          </cell>
          <cell r="AF1972">
            <v>6.1991110000000003</v>
          </cell>
          <cell r="AG1972">
            <v>1</v>
          </cell>
          <cell r="AH1972">
            <v>4.5957020000000002</v>
          </cell>
          <cell r="AI1972">
            <v>18</v>
          </cell>
          <cell r="AJ1972">
            <v>4.6920080000000004</v>
          </cell>
          <cell r="AK1972">
            <v>4</v>
          </cell>
          <cell r="AL1972">
            <v>7.9231819999999997</v>
          </cell>
          <cell r="AM1972">
            <v>4</v>
          </cell>
          <cell r="AN1972">
            <v>7.7379899999999999</v>
          </cell>
          <cell r="AO1972">
            <v>9</v>
          </cell>
          <cell r="AP1972">
            <v>8.238448</v>
          </cell>
          <cell r="AQ1972">
            <v>1</v>
          </cell>
          <cell r="AR1972">
            <v>11.36178</v>
          </cell>
          <cell r="AS1972">
            <v>1</v>
          </cell>
          <cell r="AT1972">
            <v>4.9249999999999998</v>
          </cell>
          <cell r="AU1972">
            <v>4</v>
          </cell>
          <cell r="AV1972">
            <v>2.8364630000000002</v>
          </cell>
          <cell r="AW1972">
            <v>1</v>
          </cell>
          <cell r="AX1972">
            <v>8.0366750000000007</v>
          </cell>
          <cell r="AY1972">
            <v>1</v>
          </cell>
          <cell r="AZ1972">
            <v>4.8948510000000001</v>
          </cell>
          <cell r="BA1972">
            <v>4</v>
          </cell>
          <cell r="BB1972">
            <v>5.2853300000000001</v>
          </cell>
          <cell r="BC1972">
            <v>1</v>
          </cell>
          <cell r="BD1972">
            <v>6.1991110000000003</v>
          </cell>
          <cell r="BE1972">
            <v>1</v>
          </cell>
          <cell r="BF1972">
            <v>2.3920560000000002</v>
          </cell>
          <cell r="BG1972">
            <v>12</v>
          </cell>
          <cell r="BH1972">
            <v>4.6920080000000004</v>
          </cell>
          <cell r="BI1972">
            <v>4</v>
          </cell>
          <cell r="BJ1972">
            <v>4.995838</v>
          </cell>
          <cell r="BK1972">
            <v>3</v>
          </cell>
          <cell r="BL1972">
            <v>5.7821670000000003</v>
          </cell>
          <cell r="BM1972">
            <v>6</v>
          </cell>
          <cell r="BN1972">
            <v>8.238448</v>
          </cell>
          <cell r="BO1972">
            <v>1</v>
          </cell>
          <cell r="BP1972">
            <v>11.36178</v>
          </cell>
          <cell r="BQ1972">
            <v>1</v>
          </cell>
          <cell r="BR1972">
            <v>4.05</v>
          </cell>
          <cell r="BS1972">
            <v>2</v>
          </cell>
          <cell r="BT1972">
            <v>2.8364630000000002</v>
          </cell>
          <cell r="BU1972">
            <v>1</v>
          </cell>
          <cell r="BV1972">
            <v>8.0366750000000007</v>
          </cell>
          <cell r="BW1972">
            <v>1</v>
          </cell>
        </row>
        <row r="1973">
          <cell r="A1973" t="str">
            <v>6941993</v>
          </cell>
          <cell r="B1973" t="str">
            <v>Emerging1993</v>
          </cell>
          <cell r="C1973" t="str">
            <v>Other Emerging1993</v>
          </cell>
          <cell r="D1973" t="str">
            <v>AFR1993</v>
          </cell>
          <cell r="E1973" t="str">
            <v>1993</v>
          </cell>
          <cell r="F1973">
            <v>694</v>
          </cell>
          <cell r="G1973" t="str">
            <v>Nigeria</v>
          </cell>
          <cell r="H1973">
            <v>1993</v>
          </cell>
          <cell r="I1973" t="str">
            <v>Emerging</v>
          </cell>
          <cell r="J1973" t="str">
            <v>Other Emerging</v>
          </cell>
          <cell r="K1973" t="str">
            <v>AFR</v>
          </cell>
          <cell r="M1973">
            <v>715.24199999999996</v>
          </cell>
          <cell r="AB1973">
            <v>4.2995070000000002</v>
          </cell>
          <cell r="AC1973">
            <v>7</v>
          </cell>
          <cell r="AD1973">
            <v>6.877205</v>
          </cell>
          <cell r="AE1973">
            <v>1</v>
          </cell>
          <cell r="AF1973">
            <v>6.2571079999999997</v>
          </cell>
          <cell r="AG1973">
            <v>1</v>
          </cell>
          <cell r="AH1973">
            <v>4.6754090000000001</v>
          </cell>
          <cell r="AI1973">
            <v>18</v>
          </cell>
          <cell r="AJ1973">
            <v>4.4195979999999997</v>
          </cell>
          <cell r="AK1973">
            <v>6</v>
          </cell>
          <cell r="AL1973">
            <v>6.3225879999999997</v>
          </cell>
          <cell r="AM1973">
            <v>5</v>
          </cell>
          <cell r="AN1973">
            <v>8.0038269999999994</v>
          </cell>
          <cell r="AO1973">
            <v>9</v>
          </cell>
          <cell r="AP1973">
            <v>5.1421469999999996</v>
          </cell>
          <cell r="AQ1973">
            <v>2</v>
          </cell>
          <cell r="AR1973">
            <v>5.7773300000000001</v>
          </cell>
          <cell r="AS1973">
            <v>2</v>
          </cell>
          <cell r="AT1973">
            <v>5.05</v>
          </cell>
          <cell r="AU1973">
            <v>4</v>
          </cell>
          <cell r="AV1973">
            <v>3.1826189999999999</v>
          </cell>
          <cell r="AW1973">
            <v>1</v>
          </cell>
          <cell r="AX1973">
            <v>8.0875869999999992</v>
          </cell>
          <cell r="AY1973">
            <v>1</v>
          </cell>
          <cell r="AZ1973">
            <v>5.3714250000000003</v>
          </cell>
          <cell r="BA1973">
            <v>4</v>
          </cell>
          <cell r="BB1973">
            <v>6.877205</v>
          </cell>
          <cell r="BC1973">
            <v>1</v>
          </cell>
          <cell r="BD1973">
            <v>6.2571079999999997</v>
          </cell>
          <cell r="BE1973">
            <v>1</v>
          </cell>
          <cell r="BF1973">
            <v>2.4560270000000002</v>
          </cell>
          <cell r="BG1973">
            <v>12</v>
          </cell>
          <cell r="BH1973">
            <v>4.4195979999999997</v>
          </cell>
          <cell r="BI1973">
            <v>6</v>
          </cell>
          <cell r="BJ1973">
            <v>3.9556360000000002</v>
          </cell>
          <cell r="BK1973">
            <v>4</v>
          </cell>
          <cell r="BL1973">
            <v>6.166423</v>
          </cell>
          <cell r="BM1973">
            <v>6</v>
          </cell>
          <cell r="BN1973">
            <v>5.1421469999999996</v>
          </cell>
          <cell r="BO1973">
            <v>2</v>
          </cell>
          <cell r="BP1973">
            <v>5.7773300000000001</v>
          </cell>
          <cell r="BQ1973">
            <v>2</v>
          </cell>
          <cell r="BR1973">
            <v>4.0999999999999996</v>
          </cell>
          <cell r="BS1973">
            <v>2</v>
          </cell>
          <cell r="BT1973">
            <v>3.1826189999999999</v>
          </cell>
          <cell r="BU1973">
            <v>1</v>
          </cell>
          <cell r="BV1973">
            <v>8.0875869999999992</v>
          </cell>
          <cell r="BW1973">
            <v>1</v>
          </cell>
        </row>
        <row r="1974">
          <cell r="A1974" t="str">
            <v>6941994</v>
          </cell>
          <cell r="B1974" t="str">
            <v>Emerging1994</v>
          </cell>
          <cell r="C1974" t="str">
            <v>Other Emerging1994</v>
          </cell>
          <cell r="D1974" t="str">
            <v>AFR1994</v>
          </cell>
          <cell r="E1974" t="str">
            <v>1994</v>
          </cell>
          <cell r="F1974">
            <v>694</v>
          </cell>
          <cell r="G1974" t="str">
            <v>Nigeria</v>
          </cell>
          <cell r="H1974">
            <v>1994</v>
          </cell>
          <cell r="I1974" t="str">
            <v>Emerging</v>
          </cell>
          <cell r="J1974" t="str">
            <v>Other Emerging</v>
          </cell>
          <cell r="K1974" t="str">
            <v>AFR</v>
          </cell>
          <cell r="M1974">
            <v>945.55700000000002</v>
          </cell>
          <cell r="AB1974">
            <v>3.7782149999999999</v>
          </cell>
          <cell r="AC1974">
            <v>7</v>
          </cell>
          <cell r="AD1974">
            <v>7.7009540000000003</v>
          </cell>
          <cell r="AE1974">
            <v>1</v>
          </cell>
          <cell r="AF1974">
            <v>5.2839159999999996</v>
          </cell>
          <cell r="AG1974">
            <v>2</v>
          </cell>
          <cell r="AH1974">
            <v>4.7049700000000003</v>
          </cell>
          <cell r="AI1974">
            <v>18</v>
          </cell>
          <cell r="AJ1974">
            <v>4.9402759999999999</v>
          </cell>
          <cell r="AK1974">
            <v>7</v>
          </cell>
          <cell r="AL1974">
            <v>6.4979979999999999</v>
          </cell>
          <cell r="AM1974">
            <v>6</v>
          </cell>
          <cell r="AN1974">
            <v>7.6945350000000001</v>
          </cell>
          <cell r="AO1974">
            <v>9</v>
          </cell>
          <cell r="AP1974">
            <v>6.2916460000000001</v>
          </cell>
          <cell r="AQ1974">
            <v>3</v>
          </cell>
          <cell r="AR1974">
            <v>7.8791770000000003</v>
          </cell>
          <cell r="AS1974">
            <v>3</v>
          </cell>
          <cell r="AT1974">
            <v>4.9749999999999996</v>
          </cell>
          <cell r="AU1974">
            <v>4</v>
          </cell>
          <cell r="AV1974">
            <v>3.4706389999999998</v>
          </cell>
          <cell r="AW1974">
            <v>1</v>
          </cell>
          <cell r="AX1974">
            <v>7.6475530000000003</v>
          </cell>
          <cell r="AY1974">
            <v>1</v>
          </cell>
          <cell r="AZ1974">
            <v>4.925656</v>
          </cell>
          <cell r="BA1974">
            <v>4</v>
          </cell>
          <cell r="BB1974">
            <v>7.7009540000000003</v>
          </cell>
          <cell r="BC1974">
            <v>1</v>
          </cell>
          <cell r="BD1974">
            <v>5.2839159999999996</v>
          </cell>
          <cell r="BE1974">
            <v>2</v>
          </cell>
          <cell r="BF1974">
            <v>2.4906039999999998</v>
          </cell>
          <cell r="BG1974">
            <v>12</v>
          </cell>
          <cell r="BH1974">
            <v>4.9402759999999999</v>
          </cell>
          <cell r="BI1974">
            <v>7</v>
          </cell>
          <cell r="BJ1974">
            <v>4.4779150000000003</v>
          </cell>
          <cell r="BK1974">
            <v>5</v>
          </cell>
          <cell r="BL1974">
            <v>6.0272880000000004</v>
          </cell>
          <cell r="BM1974">
            <v>6</v>
          </cell>
          <cell r="BN1974">
            <v>6.2916460000000001</v>
          </cell>
          <cell r="BO1974">
            <v>3</v>
          </cell>
          <cell r="BP1974">
            <v>7.8791770000000003</v>
          </cell>
          <cell r="BQ1974">
            <v>3</v>
          </cell>
          <cell r="BR1974">
            <v>4</v>
          </cell>
          <cell r="BS1974">
            <v>2</v>
          </cell>
          <cell r="BT1974">
            <v>3.4706389999999998</v>
          </cell>
          <cell r="BU1974">
            <v>1</v>
          </cell>
          <cell r="BV1974">
            <v>7.6475530000000003</v>
          </cell>
          <cell r="BW1974">
            <v>1</v>
          </cell>
        </row>
        <row r="1975">
          <cell r="A1975" t="str">
            <v>6941995</v>
          </cell>
          <cell r="B1975" t="str">
            <v>Emerging1995</v>
          </cell>
          <cell r="C1975" t="str">
            <v>Other Emerging1995</v>
          </cell>
          <cell r="D1975" t="str">
            <v>AFR1995</v>
          </cell>
          <cell r="E1975" t="str">
            <v>1995</v>
          </cell>
          <cell r="F1975">
            <v>694</v>
          </cell>
          <cell r="G1975" t="str">
            <v>Nigeria</v>
          </cell>
          <cell r="H1975">
            <v>1995</v>
          </cell>
          <cell r="I1975" t="str">
            <v>Emerging</v>
          </cell>
          <cell r="J1975" t="str">
            <v>Other Emerging</v>
          </cell>
          <cell r="K1975" t="str">
            <v>AFR</v>
          </cell>
          <cell r="M1975">
            <v>2008.56</v>
          </cell>
          <cell r="AB1975">
            <v>3.3423409999999998</v>
          </cell>
          <cell r="AC1975">
            <v>8</v>
          </cell>
          <cell r="AD1975">
            <v>14.947419999999999</v>
          </cell>
          <cell r="AE1975">
            <v>3</v>
          </cell>
          <cell r="AF1975">
            <v>3.8326389999999999</v>
          </cell>
          <cell r="AG1975">
            <v>4</v>
          </cell>
          <cell r="AH1975">
            <v>4.8007569999999999</v>
          </cell>
          <cell r="AI1975">
            <v>19</v>
          </cell>
          <cell r="AJ1975">
            <v>11.85744</v>
          </cell>
          <cell r="AK1975">
            <v>10</v>
          </cell>
          <cell r="AL1975">
            <v>7.1889859999999999</v>
          </cell>
          <cell r="AM1975">
            <v>8</v>
          </cell>
          <cell r="AN1975">
            <v>7.7327360000000001</v>
          </cell>
          <cell r="AO1975">
            <v>10</v>
          </cell>
          <cell r="AP1975">
            <v>23.32057</v>
          </cell>
          <cell r="AQ1975">
            <v>5</v>
          </cell>
          <cell r="AR1975">
            <v>10.18141</v>
          </cell>
          <cell r="AS1975">
            <v>5</v>
          </cell>
          <cell r="AT1975">
            <v>4.7750000000000004</v>
          </cell>
          <cell r="AU1975">
            <v>4</v>
          </cell>
          <cell r="AV1975">
            <v>12.93595</v>
          </cell>
          <cell r="AW1975">
            <v>2</v>
          </cell>
          <cell r="AX1975">
            <v>8.0572440000000007</v>
          </cell>
          <cell r="AY1975">
            <v>2</v>
          </cell>
          <cell r="AZ1975">
            <v>4.2819039999999999</v>
          </cell>
          <cell r="BA1975">
            <v>5</v>
          </cell>
          <cell r="BB1975">
            <v>18.223130000000001</v>
          </cell>
          <cell r="BC1975">
            <v>2</v>
          </cell>
          <cell r="BD1975">
            <v>3.947673</v>
          </cell>
          <cell r="BE1975">
            <v>3</v>
          </cell>
          <cell r="BF1975">
            <v>2.810206</v>
          </cell>
          <cell r="BG1975">
            <v>13</v>
          </cell>
          <cell r="BH1975">
            <v>7.8273789999999996</v>
          </cell>
          <cell r="BI1975">
            <v>8</v>
          </cell>
          <cell r="BJ1975">
            <v>4.6372070000000001</v>
          </cell>
          <cell r="BK1975">
            <v>6</v>
          </cell>
          <cell r="BL1975">
            <v>6.5709210000000002</v>
          </cell>
          <cell r="BM1975">
            <v>7</v>
          </cell>
          <cell r="BN1975">
            <v>18.22973</v>
          </cell>
          <cell r="BO1975">
            <v>4</v>
          </cell>
          <cell r="BP1975">
            <v>8.1904020000000006</v>
          </cell>
          <cell r="BQ1975">
            <v>4</v>
          </cell>
          <cell r="BR1975">
            <v>3.7</v>
          </cell>
          <cell r="BS1975">
            <v>2</v>
          </cell>
          <cell r="BT1975">
            <v>4.4296769999999999</v>
          </cell>
          <cell r="BU1975">
            <v>1</v>
          </cell>
          <cell r="BV1975">
            <v>7.2078110000000004</v>
          </cell>
          <cell r="BW1975">
            <v>1</v>
          </cell>
        </row>
        <row r="1976">
          <cell r="A1976" t="str">
            <v>6941996</v>
          </cell>
          <cell r="B1976" t="str">
            <v>Emerging1996</v>
          </cell>
          <cell r="C1976" t="str">
            <v>Other Emerging1996</v>
          </cell>
          <cell r="D1976" t="str">
            <v>AFR1996</v>
          </cell>
          <cell r="E1976" t="str">
            <v>1996</v>
          </cell>
          <cell r="F1976">
            <v>694</v>
          </cell>
          <cell r="G1976" t="str">
            <v>Nigeria</v>
          </cell>
          <cell r="H1976">
            <v>1996</v>
          </cell>
          <cell r="I1976" t="str">
            <v>Emerging</v>
          </cell>
          <cell r="J1976" t="str">
            <v>Other Emerging</v>
          </cell>
          <cell r="K1976" t="str">
            <v>AFR</v>
          </cell>
          <cell r="M1976">
            <v>2799.04</v>
          </cell>
          <cell r="AB1976">
            <v>3.1673279999999999</v>
          </cell>
          <cell r="AC1976">
            <v>9</v>
          </cell>
          <cell r="AD1976">
            <v>12.126469999999999</v>
          </cell>
          <cell r="AE1976">
            <v>5</v>
          </cell>
          <cell r="AF1976">
            <v>3.7740900000000002</v>
          </cell>
          <cell r="AG1976">
            <v>4</v>
          </cell>
          <cell r="AH1976">
            <v>4.957592</v>
          </cell>
          <cell r="AI1976">
            <v>20</v>
          </cell>
          <cell r="AJ1976">
            <v>14.955270000000001</v>
          </cell>
          <cell r="AK1976">
            <v>12</v>
          </cell>
          <cell r="AL1976">
            <v>7.2286630000000001</v>
          </cell>
          <cell r="AM1976">
            <v>8</v>
          </cell>
          <cell r="AN1976">
            <v>7.9078239999999997</v>
          </cell>
          <cell r="AO1976">
            <v>11</v>
          </cell>
          <cell r="AP1976">
            <v>27.423960000000001</v>
          </cell>
          <cell r="AQ1976">
            <v>7</v>
          </cell>
          <cell r="AR1976">
            <v>10.383649999999999</v>
          </cell>
          <cell r="AS1976">
            <v>5</v>
          </cell>
          <cell r="AT1976">
            <v>4.9749999999999996</v>
          </cell>
          <cell r="AU1976">
            <v>4</v>
          </cell>
          <cell r="AV1976">
            <v>19.451219999999999</v>
          </cell>
          <cell r="AW1976">
            <v>3</v>
          </cell>
          <cell r="AX1976">
            <v>8.2950339999999994</v>
          </cell>
          <cell r="AY1976">
            <v>2</v>
          </cell>
          <cell r="AZ1976">
            <v>4.227417</v>
          </cell>
          <cell r="BA1976">
            <v>5</v>
          </cell>
          <cell r="BB1976">
            <v>13.276859999999999</v>
          </cell>
          <cell r="BC1976">
            <v>4</v>
          </cell>
          <cell r="BD1976">
            <v>3.8710179999999998</v>
          </cell>
          <cell r="BE1976">
            <v>3</v>
          </cell>
          <cell r="BF1976">
            <v>2.8795199999999999</v>
          </cell>
          <cell r="BG1976">
            <v>13</v>
          </cell>
          <cell r="BH1976">
            <v>12.62706</v>
          </cell>
          <cell r="BI1976">
            <v>10</v>
          </cell>
          <cell r="BJ1976">
            <v>4.7970319999999997</v>
          </cell>
          <cell r="BK1976">
            <v>6</v>
          </cell>
          <cell r="BL1976">
            <v>6.6841569999999999</v>
          </cell>
          <cell r="BM1976">
            <v>7</v>
          </cell>
          <cell r="BN1976">
            <v>25.445239999999998</v>
          </cell>
          <cell r="BO1976">
            <v>6</v>
          </cell>
          <cell r="BP1976">
            <v>8.4319690000000005</v>
          </cell>
          <cell r="BQ1976">
            <v>4</v>
          </cell>
          <cell r="BR1976">
            <v>3.85</v>
          </cell>
          <cell r="BS1976">
            <v>2</v>
          </cell>
          <cell r="BT1976">
            <v>19.487480000000001</v>
          </cell>
          <cell r="BU1976">
            <v>2</v>
          </cell>
          <cell r="BV1976">
            <v>7.6196260000000002</v>
          </cell>
          <cell r="BW1976">
            <v>1</v>
          </cell>
        </row>
        <row r="1977">
          <cell r="A1977" t="str">
            <v>6941997</v>
          </cell>
          <cell r="B1977" t="str">
            <v>Emerging1997</v>
          </cell>
          <cell r="C1977" t="str">
            <v>Other Emerging1997</v>
          </cell>
          <cell r="D1977" t="str">
            <v>AFR1997</v>
          </cell>
          <cell r="E1977" t="str">
            <v>1997</v>
          </cell>
          <cell r="F1977">
            <v>694</v>
          </cell>
          <cell r="G1977" t="str">
            <v>Nigeria</v>
          </cell>
          <cell r="H1977">
            <v>1997</v>
          </cell>
          <cell r="I1977" t="str">
            <v>Emerging</v>
          </cell>
          <cell r="J1977" t="str">
            <v>Other Emerging</v>
          </cell>
          <cell r="K1977" t="str">
            <v>AFR</v>
          </cell>
          <cell r="M1977">
            <v>2906.63</v>
          </cell>
          <cell r="AB1977">
            <v>2.8989129999999999</v>
          </cell>
          <cell r="AC1977">
            <v>10</v>
          </cell>
          <cell r="AD1977">
            <v>11.080690000000001</v>
          </cell>
          <cell r="AE1977">
            <v>5</v>
          </cell>
          <cell r="AF1977">
            <v>3.0603400000000001</v>
          </cell>
          <cell r="AG1977">
            <v>5</v>
          </cell>
          <cell r="AH1977">
            <v>5.2421990000000003</v>
          </cell>
          <cell r="AI1977">
            <v>21</v>
          </cell>
          <cell r="AJ1977">
            <v>16.970009999999998</v>
          </cell>
          <cell r="AK1977">
            <v>13</v>
          </cell>
          <cell r="AL1977">
            <v>6.0279699999999998</v>
          </cell>
          <cell r="AM1977">
            <v>10</v>
          </cell>
          <cell r="AN1977">
            <v>8.1881889999999995</v>
          </cell>
          <cell r="AO1977">
            <v>12</v>
          </cell>
          <cell r="AP1977">
            <v>26.906980000000001</v>
          </cell>
          <cell r="AQ1977">
            <v>7</v>
          </cell>
          <cell r="AR1977">
            <v>8.9721499999999992</v>
          </cell>
          <cell r="AS1977">
            <v>6</v>
          </cell>
          <cell r="AT1977">
            <v>5.1749999999999998</v>
          </cell>
          <cell r="AU1977">
            <v>4</v>
          </cell>
          <cell r="AV1977">
            <v>19.968900000000001</v>
          </cell>
          <cell r="AW1977">
            <v>3</v>
          </cell>
          <cell r="AX1977">
            <v>5.7984179999999999</v>
          </cell>
          <cell r="AY1977">
            <v>3</v>
          </cell>
          <cell r="AZ1977">
            <v>4.0274599999999996</v>
          </cell>
          <cell r="BA1977">
            <v>5</v>
          </cell>
          <cell r="BB1977">
            <v>12.14921</v>
          </cell>
          <cell r="BC1977">
            <v>4</v>
          </cell>
          <cell r="BD1977">
            <v>3.1076139999999999</v>
          </cell>
          <cell r="BE1977">
            <v>4</v>
          </cell>
          <cell r="BF1977">
            <v>2.8835289999999998</v>
          </cell>
          <cell r="BG1977">
            <v>13</v>
          </cell>
          <cell r="BH1977">
            <v>12.5799</v>
          </cell>
          <cell r="BI1977">
            <v>10</v>
          </cell>
          <cell r="BJ1977">
            <v>3.801987</v>
          </cell>
          <cell r="BK1977">
            <v>8</v>
          </cell>
          <cell r="BL1977">
            <v>6.5580189999999998</v>
          </cell>
          <cell r="BM1977">
            <v>7</v>
          </cell>
          <cell r="BN1977">
            <v>24.258769999999998</v>
          </cell>
          <cell r="BO1977">
            <v>6</v>
          </cell>
          <cell r="BP1977">
            <v>7.1560220000000001</v>
          </cell>
          <cell r="BQ1977">
            <v>5</v>
          </cell>
          <cell r="BR1977">
            <v>3.75</v>
          </cell>
          <cell r="BS1977">
            <v>2</v>
          </cell>
          <cell r="BT1977">
            <v>18.856210000000001</v>
          </cell>
          <cell r="BU1977">
            <v>2</v>
          </cell>
          <cell r="BV1977">
            <v>4.016508</v>
          </cell>
          <cell r="BW1977">
            <v>2</v>
          </cell>
        </row>
        <row r="1978">
          <cell r="A1978" t="str">
            <v>6941998</v>
          </cell>
          <cell r="B1978" t="str">
            <v>Emerging1998</v>
          </cell>
          <cell r="C1978" t="str">
            <v>Other Emerging1998</v>
          </cell>
          <cell r="D1978" t="str">
            <v>AFR1998</v>
          </cell>
          <cell r="E1978" t="str">
            <v>1998</v>
          </cell>
          <cell r="F1978">
            <v>694</v>
          </cell>
          <cell r="G1978" t="str">
            <v>Nigeria</v>
          </cell>
          <cell r="H1978">
            <v>1998</v>
          </cell>
          <cell r="I1978" t="str">
            <v>Emerging</v>
          </cell>
          <cell r="J1978" t="str">
            <v>Other Emerging</v>
          </cell>
          <cell r="K1978" t="str">
            <v>AFR</v>
          </cell>
          <cell r="M1978">
            <v>2816.41</v>
          </cell>
          <cell r="AB1978">
            <v>3.07707</v>
          </cell>
          <cell r="AC1978">
            <v>10</v>
          </cell>
          <cell r="AD1978">
            <v>10.731490000000001</v>
          </cell>
          <cell r="AE1978">
            <v>6</v>
          </cell>
          <cell r="AF1978">
            <v>2.958745</v>
          </cell>
          <cell r="AG1978">
            <v>6</v>
          </cell>
          <cell r="AH1978">
            <v>5.320417</v>
          </cell>
          <cell r="AI1978">
            <v>21</v>
          </cell>
          <cell r="AJ1978">
            <v>17.662420000000001</v>
          </cell>
          <cell r="AK1978">
            <v>15</v>
          </cell>
          <cell r="AL1978">
            <v>5.372344</v>
          </cell>
          <cell r="AM1978">
            <v>12</v>
          </cell>
          <cell r="AN1978">
            <v>7.8302319999999996</v>
          </cell>
          <cell r="AO1978">
            <v>13</v>
          </cell>
          <cell r="AP1978">
            <v>25.090170000000001</v>
          </cell>
          <cell r="AQ1978">
            <v>9</v>
          </cell>
          <cell r="AR1978">
            <v>7.5703339999999999</v>
          </cell>
          <cell r="AS1978">
            <v>8</v>
          </cell>
          <cell r="AT1978">
            <v>5.0750000000000002</v>
          </cell>
          <cell r="AU1978">
            <v>4</v>
          </cell>
          <cell r="AV1978">
            <v>19.368639999999999</v>
          </cell>
          <cell r="AW1978">
            <v>3</v>
          </cell>
          <cell r="AX1978">
            <v>5.1764659999999996</v>
          </cell>
          <cell r="AY1978">
            <v>4</v>
          </cell>
          <cell r="AZ1978">
            <v>4.2781079999999996</v>
          </cell>
          <cell r="BA1978">
            <v>5</v>
          </cell>
          <cell r="BB1978">
            <v>13.03237</v>
          </cell>
          <cell r="BC1978">
            <v>4</v>
          </cell>
          <cell r="BD1978">
            <v>3.4194789999999999</v>
          </cell>
          <cell r="BE1978">
            <v>4</v>
          </cell>
          <cell r="BF1978">
            <v>2.9205809999999999</v>
          </cell>
          <cell r="BG1978">
            <v>13</v>
          </cell>
          <cell r="BH1978">
            <v>12.59689</v>
          </cell>
          <cell r="BI1978">
            <v>11</v>
          </cell>
          <cell r="BJ1978">
            <v>3.4516249999999999</v>
          </cell>
          <cell r="BK1978">
            <v>9</v>
          </cell>
          <cell r="BL1978">
            <v>5.9964550000000001</v>
          </cell>
          <cell r="BM1978">
            <v>8</v>
          </cell>
          <cell r="BN1978">
            <v>21.522259999999999</v>
          </cell>
          <cell r="BO1978">
            <v>7</v>
          </cell>
          <cell r="BP1978">
            <v>6.2785700000000002</v>
          </cell>
          <cell r="BQ1978">
            <v>6</v>
          </cell>
          <cell r="BR1978">
            <v>3.8</v>
          </cell>
          <cell r="BS1978">
            <v>2</v>
          </cell>
          <cell r="BT1978">
            <v>18.142160000000001</v>
          </cell>
          <cell r="BU1978">
            <v>2</v>
          </cell>
          <cell r="BV1978">
            <v>3.9751629999999998</v>
          </cell>
          <cell r="BW1978">
            <v>2</v>
          </cell>
        </row>
        <row r="1979">
          <cell r="A1979" t="str">
            <v>6941999</v>
          </cell>
          <cell r="B1979" t="str">
            <v>Emerging1999</v>
          </cell>
          <cell r="C1979" t="str">
            <v>Other Emerging1999</v>
          </cell>
          <cell r="D1979" t="str">
            <v>AFR1999</v>
          </cell>
          <cell r="E1979" t="str">
            <v>1999</v>
          </cell>
          <cell r="F1979">
            <v>694</v>
          </cell>
          <cell r="G1979" t="str">
            <v>Nigeria</v>
          </cell>
          <cell r="H1979">
            <v>1999</v>
          </cell>
          <cell r="I1979" t="str">
            <v>Emerging</v>
          </cell>
          <cell r="J1979" t="str">
            <v>Other Emerging</v>
          </cell>
          <cell r="K1979" t="str">
            <v>AFR</v>
          </cell>
          <cell r="M1979">
            <v>3312.24</v>
          </cell>
          <cell r="AB1979">
            <v>3.5667059999999999</v>
          </cell>
          <cell r="AC1979">
            <v>10</v>
          </cell>
          <cell r="AD1979">
            <v>11.696960000000001</v>
          </cell>
          <cell r="AE1979">
            <v>7</v>
          </cell>
          <cell r="AF1979">
            <v>3.0615519999999998</v>
          </cell>
          <cell r="AG1979">
            <v>6</v>
          </cell>
          <cell r="AH1979">
            <v>5.3813979999999999</v>
          </cell>
          <cell r="AI1979">
            <v>22</v>
          </cell>
          <cell r="AJ1979">
            <v>19.024760000000001</v>
          </cell>
          <cell r="AK1979">
            <v>16</v>
          </cell>
          <cell r="AL1979">
            <v>5.5279319999999998</v>
          </cell>
          <cell r="AM1979">
            <v>12</v>
          </cell>
          <cell r="AN1979">
            <v>8.0398929999999993</v>
          </cell>
          <cell r="AO1979">
            <v>14</v>
          </cell>
          <cell r="AP1979">
            <v>27.208929999999999</v>
          </cell>
          <cell r="AQ1979">
            <v>10</v>
          </cell>
          <cell r="AR1979">
            <v>7.731662</v>
          </cell>
          <cell r="AS1979">
            <v>8</v>
          </cell>
          <cell r="AT1979">
            <v>5.84</v>
          </cell>
          <cell r="AU1979">
            <v>5</v>
          </cell>
          <cell r="AV1979">
            <v>19.43939</v>
          </cell>
          <cell r="AW1979">
            <v>4</v>
          </cell>
          <cell r="AX1979">
            <v>5.3543289999999999</v>
          </cell>
          <cell r="AY1979">
            <v>4</v>
          </cell>
          <cell r="AZ1979">
            <v>4.4051819999999999</v>
          </cell>
          <cell r="BA1979">
            <v>5</v>
          </cell>
          <cell r="BB1979">
            <v>13.89784</v>
          </cell>
          <cell r="BC1979">
            <v>4</v>
          </cell>
          <cell r="BD1979">
            <v>3.5201980000000002</v>
          </cell>
          <cell r="BE1979">
            <v>4</v>
          </cell>
          <cell r="BF1979">
            <v>2.8385549999999999</v>
          </cell>
          <cell r="BG1979">
            <v>14</v>
          </cell>
          <cell r="BH1979">
            <v>12.416790000000001</v>
          </cell>
          <cell r="BI1979">
            <v>12</v>
          </cell>
          <cell r="BJ1979">
            <v>3.5180250000000002</v>
          </cell>
          <cell r="BK1979">
            <v>9</v>
          </cell>
          <cell r="BL1979">
            <v>5.5718180000000004</v>
          </cell>
          <cell r="BM1979">
            <v>9</v>
          </cell>
          <cell r="BN1979">
            <v>22.190390000000001</v>
          </cell>
          <cell r="BO1979">
            <v>7</v>
          </cell>
          <cell r="BP1979">
            <v>6.3837320000000002</v>
          </cell>
          <cell r="BQ1979">
            <v>6</v>
          </cell>
          <cell r="BR1979">
            <v>4</v>
          </cell>
          <cell r="BS1979">
            <v>2</v>
          </cell>
          <cell r="BT1979">
            <v>17.843260000000001</v>
          </cell>
          <cell r="BU1979">
            <v>2</v>
          </cell>
          <cell r="BV1979">
            <v>4.0109909999999998</v>
          </cell>
          <cell r="BW1979">
            <v>2</v>
          </cell>
        </row>
        <row r="1980">
          <cell r="A1980" t="str">
            <v>6942000</v>
          </cell>
          <cell r="B1980" t="str">
            <v>Emerging2000</v>
          </cell>
          <cell r="C1980" t="str">
            <v>Other Emerging2000</v>
          </cell>
          <cell r="D1980" t="str">
            <v>AFR2000</v>
          </cell>
          <cell r="E1980" t="str">
            <v>2000</v>
          </cell>
          <cell r="F1980">
            <v>694</v>
          </cell>
          <cell r="G1980" t="str">
            <v>Nigeria</v>
          </cell>
          <cell r="H1980">
            <v>2000</v>
          </cell>
          <cell r="I1980" t="str">
            <v>Emerging</v>
          </cell>
          <cell r="J1980" t="str">
            <v>Other Emerging</v>
          </cell>
          <cell r="K1980" t="str">
            <v>AFR</v>
          </cell>
          <cell r="M1980">
            <v>4717.33</v>
          </cell>
          <cell r="AB1980">
            <v>3.404703</v>
          </cell>
          <cell r="AC1980">
            <v>13</v>
          </cell>
          <cell r="AD1980">
            <v>10.49184</v>
          </cell>
          <cell r="AE1980">
            <v>12</v>
          </cell>
          <cell r="AF1980">
            <v>3.4208759999999998</v>
          </cell>
          <cell r="AG1980">
            <v>9</v>
          </cell>
          <cell r="AH1980">
            <v>5.3235760000000001</v>
          </cell>
          <cell r="AI1980">
            <v>23</v>
          </cell>
          <cell r="AJ1980">
            <v>18.45054</v>
          </cell>
          <cell r="AK1980">
            <v>21</v>
          </cell>
          <cell r="AL1980">
            <v>5.6937369999999996</v>
          </cell>
          <cell r="AM1980">
            <v>17</v>
          </cell>
          <cell r="AN1980">
            <v>8.8508809999999993</v>
          </cell>
          <cell r="AO1980">
            <v>18</v>
          </cell>
          <cell r="AP1980">
            <v>29.122309999999999</v>
          </cell>
          <cell r="AQ1980">
            <v>17</v>
          </cell>
          <cell r="AR1980">
            <v>9.3706359999999993</v>
          </cell>
          <cell r="AS1980">
            <v>13</v>
          </cell>
          <cell r="AT1980">
            <v>6.1161370000000002</v>
          </cell>
          <cell r="AU1980">
            <v>5</v>
          </cell>
          <cell r="AV1980">
            <v>20.880680000000002</v>
          </cell>
          <cell r="AW1980">
            <v>5</v>
          </cell>
          <cell r="AX1980">
            <v>6.6951609999999997</v>
          </cell>
          <cell r="AY1980">
            <v>5</v>
          </cell>
          <cell r="AZ1980">
            <v>4.2051850000000002</v>
          </cell>
          <cell r="BA1980">
            <v>6</v>
          </cell>
          <cell r="BB1980">
            <v>13.90644</v>
          </cell>
          <cell r="BC1980">
            <v>5</v>
          </cell>
          <cell r="BD1980">
            <v>3.5373030000000001</v>
          </cell>
          <cell r="BE1980">
            <v>5</v>
          </cell>
          <cell r="BF1980">
            <v>2.8658649999999999</v>
          </cell>
          <cell r="BG1980">
            <v>14</v>
          </cell>
          <cell r="BH1980">
            <v>12.261520000000001</v>
          </cell>
          <cell r="BI1980">
            <v>13</v>
          </cell>
          <cell r="BJ1980">
            <v>3.2132399999999999</v>
          </cell>
          <cell r="BK1980">
            <v>11</v>
          </cell>
          <cell r="BL1980">
            <v>5.91479</v>
          </cell>
          <cell r="BM1980">
            <v>10</v>
          </cell>
          <cell r="BN1980">
            <v>22.148150000000001</v>
          </cell>
          <cell r="BO1980">
            <v>9</v>
          </cell>
          <cell r="BP1980">
            <v>6.0819599999999996</v>
          </cell>
          <cell r="BQ1980">
            <v>8</v>
          </cell>
          <cell r="BR1980">
            <v>4.05</v>
          </cell>
          <cell r="BS1980">
            <v>2</v>
          </cell>
          <cell r="BT1980">
            <v>18.488240000000001</v>
          </cell>
          <cell r="BU1980">
            <v>2</v>
          </cell>
          <cell r="BV1980">
            <v>4.0828369999999996</v>
          </cell>
          <cell r="BW1980">
            <v>2</v>
          </cell>
        </row>
        <row r="1981">
          <cell r="A1981" t="str">
            <v>6942001</v>
          </cell>
          <cell r="B1981" t="str">
            <v>Emerging2001</v>
          </cell>
          <cell r="C1981" t="str">
            <v>Other Emerging2001</v>
          </cell>
          <cell r="D1981" t="str">
            <v>AFR2001</v>
          </cell>
          <cell r="E1981" t="str">
            <v>2001</v>
          </cell>
          <cell r="F1981">
            <v>694</v>
          </cell>
          <cell r="G1981" t="str">
            <v>Nigeria</v>
          </cell>
          <cell r="H1981">
            <v>2001</v>
          </cell>
          <cell r="I1981" t="str">
            <v>Emerging</v>
          </cell>
          <cell r="J1981" t="str">
            <v>Other Emerging</v>
          </cell>
          <cell r="K1981" t="str">
            <v>AFR</v>
          </cell>
          <cell r="M1981">
            <v>4909.53</v>
          </cell>
          <cell r="AB1981">
            <v>3.334441</v>
          </cell>
          <cell r="AC1981">
            <v>13</v>
          </cell>
          <cell r="AD1981">
            <v>10.177440000000001</v>
          </cell>
          <cell r="AE1981">
            <v>12</v>
          </cell>
          <cell r="AF1981">
            <v>3.1211989999999998</v>
          </cell>
          <cell r="AG1981">
            <v>11</v>
          </cell>
          <cell r="AH1981">
            <v>5.3709990000000003</v>
          </cell>
          <cell r="AI1981">
            <v>23</v>
          </cell>
          <cell r="AJ1981">
            <v>18.19699</v>
          </cell>
          <cell r="AK1981">
            <v>21</v>
          </cell>
          <cell r="AL1981">
            <v>5.8702529999999999</v>
          </cell>
          <cell r="AM1981">
            <v>19</v>
          </cell>
          <cell r="AN1981">
            <v>8.6238159999999997</v>
          </cell>
          <cell r="AO1981">
            <v>19</v>
          </cell>
          <cell r="AP1981">
            <v>28.17137</v>
          </cell>
          <cell r="AQ1981">
            <v>18</v>
          </cell>
          <cell r="AR1981">
            <v>9.0744019999999992</v>
          </cell>
          <cell r="AS1981">
            <v>16</v>
          </cell>
          <cell r="AT1981">
            <v>6.1726450000000002</v>
          </cell>
          <cell r="AU1981">
            <v>5</v>
          </cell>
          <cell r="AV1981">
            <v>20.45607</v>
          </cell>
          <cell r="AW1981">
            <v>5</v>
          </cell>
          <cell r="AX1981">
            <v>6.6105830000000001</v>
          </cell>
          <cell r="AY1981">
            <v>5</v>
          </cell>
          <cell r="AZ1981">
            <v>4.2586750000000002</v>
          </cell>
          <cell r="BA1981">
            <v>6</v>
          </cell>
          <cell r="BB1981">
            <v>13.744289999999999</v>
          </cell>
          <cell r="BC1981">
            <v>5</v>
          </cell>
          <cell r="BD1981">
            <v>3.5636160000000001</v>
          </cell>
          <cell r="BE1981">
            <v>5</v>
          </cell>
          <cell r="BF1981">
            <v>3.0086750000000002</v>
          </cell>
          <cell r="BG1981">
            <v>14</v>
          </cell>
          <cell r="BH1981">
            <v>12.17672</v>
          </cell>
          <cell r="BI1981">
            <v>13</v>
          </cell>
          <cell r="BJ1981">
            <v>3.3505449999999999</v>
          </cell>
          <cell r="BK1981">
            <v>11</v>
          </cell>
          <cell r="BL1981">
            <v>5.7216040000000001</v>
          </cell>
          <cell r="BM1981">
            <v>11</v>
          </cell>
          <cell r="BN1981">
            <v>21.0016</v>
          </cell>
          <cell r="BO1981">
            <v>10</v>
          </cell>
          <cell r="BP1981">
            <v>5.7680009999999999</v>
          </cell>
          <cell r="BQ1981">
            <v>9</v>
          </cell>
          <cell r="BR1981">
            <v>4</v>
          </cell>
          <cell r="BS1981">
            <v>2</v>
          </cell>
          <cell r="BT1981">
            <v>17.868559999999999</v>
          </cell>
          <cell r="BU1981">
            <v>2</v>
          </cell>
          <cell r="BV1981">
            <v>3.9959090000000002</v>
          </cell>
          <cell r="BW1981">
            <v>2</v>
          </cell>
        </row>
        <row r="1982">
          <cell r="A1982" t="str">
            <v>6942002</v>
          </cell>
          <cell r="B1982" t="str">
            <v>Emerging2002</v>
          </cell>
          <cell r="C1982" t="str">
            <v>Other Emerging2002</v>
          </cell>
          <cell r="D1982" t="str">
            <v>AFR2002</v>
          </cell>
          <cell r="E1982" t="str">
            <v>2002</v>
          </cell>
          <cell r="F1982">
            <v>694</v>
          </cell>
          <cell r="G1982" t="str">
            <v>Nigeria</v>
          </cell>
          <cell r="H1982">
            <v>2002</v>
          </cell>
          <cell r="I1982" t="str">
            <v>Emerging</v>
          </cell>
          <cell r="J1982" t="str">
            <v>Other Emerging</v>
          </cell>
          <cell r="K1982" t="str">
            <v>AFR</v>
          </cell>
          <cell r="M1982">
            <v>7128.2</v>
          </cell>
          <cell r="AB1982">
            <v>3.1363750000000001</v>
          </cell>
          <cell r="AC1982">
            <v>13</v>
          </cell>
          <cell r="AD1982">
            <v>10.66268</v>
          </cell>
          <cell r="AE1982">
            <v>13</v>
          </cell>
          <cell r="AF1982">
            <v>3.2171180000000001</v>
          </cell>
          <cell r="AG1982">
            <v>11</v>
          </cell>
          <cell r="AH1982">
            <v>5.4401219999999997</v>
          </cell>
          <cell r="AI1982">
            <v>23</v>
          </cell>
          <cell r="AJ1982">
            <v>17.868410000000001</v>
          </cell>
          <cell r="AK1982">
            <v>23</v>
          </cell>
          <cell r="AL1982">
            <v>5.9303990000000004</v>
          </cell>
          <cell r="AM1982">
            <v>19</v>
          </cell>
          <cell r="AN1982">
            <v>8.5360080000000007</v>
          </cell>
          <cell r="AO1982">
            <v>19</v>
          </cell>
          <cell r="AP1982">
            <v>27.82178</v>
          </cell>
          <cell r="AQ1982">
            <v>19</v>
          </cell>
          <cell r="AR1982">
            <v>9.1506959999999999</v>
          </cell>
          <cell r="AS1982">
            <v>16</v>
          </cell>
          <cell r="AT1982">
            <v>6.2992929999999996</v>
          </cell>
          <cell r="AU1982">
            <v>5</v>
          </cell>
          <cell r="AV1982">
            <v>20.122340000000001</v>
          </cell>
          <cell r="AW1982">
            <v>5</v>
          </cell>
          <cell r="AX1982">
            <v>6.7418199999999997</v>
          </cell>
          <cell r="AY1982">
            <v>5</v>
          </cell>
          <cell r="AZ1982">
            <v>3.8041610000000001</v>
          </cell>
          <cell r="BA1982">
            <v>6</v>
          </cell>
          <cell r="BB1982">
            <v>14.360900000000001</v>
          </cell>
          <cell r="BC1982">
            <v>6</v>
          </cell>
          <cell r="BD1982">
            <v>3.7490619999999999</v>
          </cell>
          <cell r="BE1982">
            <v>5</v>
          </cell>
          <cell r="BF1982">
            <v>3.0474139999999998</v>
          </cell>
          <cell r="BG1982">
            <v>14</v>
          </cell>
          <cell r="BH1982">
            <v>12.089230000000001</v>
          </cell>
          <cell r="BI1982">
            <v>14</v>
          </cell>
          <cell r="BJ1982">
            <v>3.3191790000000001</v>
          </cell>
          <cell r="BK1982">
            <v>11</v>
          </cell>
          <cell r="BL1982">
            <v>5.44862</v>
          </cell>
          <cell r="BM1982">
            <v>11</v>
          </cell>
          <cell r="BN1982">
            <v>21.448399999999999</v>
          </cell>
          <cell r="BO1982">
            <v>11</v>
          </cell>
          <cell r="BP1982">
            <v>5.7356490000000004</v>
          </cell>
          <cell r="BQ1982">
            <v>9</v>
          </cell>
          <cell r="BR1982">
            <v>4</v>
          </cell>
          <cell r="BS1982">
            <v>2</v>
          </cell>
          <cell r="BT1982">
            <v>17.54541</v>
          </cell>
          <cell r="BU1982">
            <v>2</v>
          </cell>
          <cell r="BV1982">
            <v>3.9281609999999998</v>
          </cell>
          <cell r="BW1982">
            <v>2</v>
          </cell>
        </row>
        <row r="1983">
          <cell r="A1983" t="str">
            <v>6942003</v>
          </cell>
          <cell r="B1983" t="str">
            <v>Emerging2003</v>
          </cell>
          <cell r="C1983" t="str">
            <v>Other Emerging2003</v>
          </cell>
          <cell r="D1983" t="str">
            <v>AFR2003</v>
          </cell>
          <cell r="E1983" t="str">
            <v>2003</v>
          </cell>
          <cell r="F1983">
            <v>694</v>
          </cell>
          <cell r="G1983" t="str">
            <v>Nigeria</v>
          </cell>
          <cell r="H1983">
            <v>2003</v>
          </cell>
          <cell r="I1983" t="str">
            <v>Emerging</v>
          </cell>
          <cell r="J1983" t="str">
            <v>Other Emerging</v>
          </cell>
          <cell r="K1983" t="str">
            <v>AFR</v>
          </cell>
          <cell r="M1983">
            <v>8742.65</v>
          </cell>
          <cell r="AB1983">
            <v>3.1237689999999998</v>
          </cell>
          <cell r="AC1983">
            <v>13</v>
          </cell>
          <cell r="AD1983">
            <v>10.70828</v>
          </cell>
          <cell r="AE1983">
            <v>13</v>
          </cell>
          <cell r="AF1983">
            <v>3.2056239999999998</v>
          </cell>
          <cell r="AG1983">
            <v>11</v>
          </cell>
          <cell r="AH1983">
            <v>5.4395420000000003</v>
          </cell>
          <cell r="AI1983">
            <v>23</v>
          </cell>
          <cell r="AJ1983">
            <v>18.144179999999999</v>
          </cell>
          <cell r="AK1983">
            <v>23</v>
          </cell>
          <cell r="AL1983">
            <v>6.051628</v>
          </cell>
          <cell r="AM1983">
            <v>19</v>
          </cell>
          <cell r="AN1983">
            <v>8.0459669999999992</v>
          </cell>
          <cell r="AO1983">
            <v>19</v>
          </cell>
          <cell r="AP1983">
            <v>26.631150000000002</v>
          </cell>
          <cell r="AQ1983">
            <v>19</v>
          </cell>
          <cell r="AR1983">
            <v>8.7212560000000003</v>
          </cell>
          <cell r="AS1983">
            <v>16</v>
          </cell>
          <cell r="AT1983">
            <v>6.5580080000000001</v>
          </cell>
          <cell r="AU1983">
            <v>5</v>
          </cell>
          <cell r="AV1983">
            <v>21.700790000000001</v>
          </cell>
          <cell r="AW1983">
            <v>5</v>
          </cell>
          <cell r="AX1983">
            <v>7.1461990000000002</v>
          </cell>
          <cell r="AY1983">
            <v>5</v>
          </cell>
          <cell r="AZ1983">
            <v>3.7564739999999999</v>
          </cell>
          <cell r="BA1983">
            <v>6</v>
          </cell>
          <cell r="BB1983">
            <v>14.312749999999999</v>
          </cell>
          <cell r="BC1983">
            <v>6</v>
          </cell>
          <cell r="BD1983">
            <v>3.7286139999999999</v>
          </cell>
          <cell r="BE1983">
            <v>5</v>
          </cell>
          <cell r="BF1983">
            <v>3.0572279999999998</v>
          </cell>
          <cell r="BG1983">
            <v>14</v>
          </cell>
          <cell r="BH1983">
            <v>12.46515</v>
          </cell>
          <cell r="BI1983">
            <v>14</v>
          </cell>
          <cell r="BJ1983">
            <v>3.3472940000000002</v>
          </cell>
          <cell r="BK1983">
            <v>11</v>
          </cell>
          <cell r="BL1983">
            <v>5.3552369999999998</v>
          </cell>
          <cell r="BM1983">
            <v>11</v>
          </cell>
          <cell r="BN1983">
            <v>21.23011</v>
          </cell>
          <cell r="BO1983">
            <v>11</v>
          </cell>
          <cell r="BP1983">
            <v>5.6665340000000004</v>
          </cell>
          <cell r="BQ1983">
            <v>9</v>
          </cell>
          <cell r="BR1983">
            <v>3.9</v>
          </cell>
          <cell r="BS1983">
            <v>2</v>
          </cell>
          <cell r="BT1983">
            <v>18.00573</v>
          </cell>
          <cell r="BU1983">
            <v>2</v>
          </cell>
          <cell r="BV1983">
            <v>3.825612</v>
          </cell>
          <cell r="BW1983">
            <v>2</v>
          </cell>
        </row>
        <row r="1984">
          <cell r="A1984" t="str">
            <v>6942004</v>
          </cell>
          <cell r="B1984" t="str">
            <v>Emerging2004</v>
          </cell>
          <cell r="C1984" t="str">
            <v>Other Emerging2004</v>
          </cell>
          <cell r="D1984" t="str">
            <v>AFR2004</v>
          </cell>
          <cell r="E1984" t="str">
            <v>2004</v>
          </cell>
          <cell r="F1984">
            <v>694</v>
          </cell>
          <cell r="G1984" t="str">
            <v>Nigeria</v>
          </cell>
          <cell r="H1984">
            <v>2004</v>
          </cell>
          <cell r="I1984" t="str">
            <v>Emerging</v>
          </cell>
          <cell r="J1984" t="str">
            <v>Other Emerging</v>
          </cell>
          <cell r="K1984" t="str">
            <v>AFR</v>
          </cell>
          <cell r="M1984">
            <v>11673.6</v>
          </cell>
          <cell r="AB1984">
            <v>2.9596079999999998</v>
          </cell>
          <cell r="AC1984">
            <v>14</v>
          </cell>
          <cell r="AD1984">
            <v>10.39737</v>
          </cell>
          <cell r="AE1984">
            <v>14</v>
          </cell>
          <cell r="AF1984">
            <v>3.1761379999999999</v>
          </cell>
          <cell r="AG1984">
            <v>11</v>
          </cell>
          <cell r="AH1984">
            <v>5.3122800000000003</v>
          </cell>
          <cell r="AI1984">
            <v>24</v>
          </cell>
          <cell r="AJ1984">
            <v>17.968679999999999</v>
          </cell>
          <cell r="AK1984">
            <v>24</v>
          </cell>
          <cell r="AL1984">
            <v>6.1923570000000003</v>
          </cell>
          <cell r="AM1984">
            <v>19</v>
          </cell>
          <cell r="AN1984">
            <v>7.6463159999999997</v>
          </cell>
          <cell r="AO1984">
            <v>20</v>
          </cell>
          <cell r="AP1984">
            <v>25.694980000000001</v>
          </cell>
          <cell r="AQ1984">
            <v>20</v>
          </cell>
          <cell r="AR1984">
            <v>8.6587809999999994</v>
          </cell>
          <cell r="AS1984">
            <v>16</v>
          </cell>
          <cell r="AT1984">
            <v>6.5137970000000003</v>
          </cell>
          <cell r="AU1984">
            <v>5</v>
          </cell>
          <cell r="AV1984">
            <v>22.05105</v>
          </cell>
          <cell r="AW1984">
            <v>5</v>
          </cell>
          <cell r="AX1984">
            <v>7.2567320000000004</v>
          </cell>
          <cell r="AY1984">
            <v>5</v>
          </cell>
          <cell r="AZ1984">
            <v>3.3949379999999998</v>
          </cell>
          <cell r="BA1984">
            <v>7</v>
          </cell>
          <cell r="BB1984">
            <v>13.347720000000001</v>
          </cell>
          <cell r="BC1984">
            <v>7</v>
          </cell>
          <cell r="BD1984">
            <v>3.6477879999999998</v>
          </cell>
          <cell r="BE1984">
            <v>5</v>
          </cell>
          <cell r="BF1984">
            <v>3.0066570000000001</v>
          </cell>
          <cell r="BG1984">
            <v>15</v>
          </cell>
          <cell r="BH1984">
            <v>12.70295</v>
          </cell>
          <cell r="BI1984">
            <v>15</v>
          </cell>
          <cell r="BJ1984">
            <v>3.3393540000000002</v>
          </cell>
          <cell r="BK1984">
            <v>11</v>
          </cell>
          <cell r="BL1984">
            <v>5.1382599999999998</v>
          </cell>
          <cell r="BM1984">
            <v>12</v>
          </cell>
          <cell r="BN1984">
            <v>20.963519999999999</v>
          </cell>
          <cell r="BO1984">
            <v>12</v>
          </cell>
          <cell r="BP1984">
            <v>5.5401509999999998</v>
          </cell>
          <cell r="BQ1984">
            <v>9</v>
          </cell>
          <cell r="BR1984">
            <v>3.55</v>
          </cell>
          <cell r="BS1984">
            <v>2</v>
          </cell>
          <cell r="BT1984">
            <v>17.375039999999998</v>
          </cell>
          <cell r="BU1984">
            <v>2</v>
          </cell>
          <cell r="BV1984">
            <v>3.5365959999999999</v>
          </cell>
          <cell r="BW1984">
            <v>2</v>
          </cell>
        </row>
        <row r="1985">
          <cell r="A1985" t="str">
            <v>6942005</v>
          </cell>
          <cell r="B1985" t="str">
            <v>Emerging2005</v>
          </cell>
          <cell r="C1985" t="str">
            <v>Other Emerging2005</v>
          </cell>
          <cell r="D1985" t="str">
            <v>AFR2005</v>
          </cell>
          <cell r="E1985" t="str">
            <v>2005</v>
          </cell>
          <cell r="F1985">
            <v>694</v>
          </cell>
          <cell r="G1985" t="str">
            <v>Nigeria</v>
          </cell>
          <cell r="H1985">
            <v>2005</v>
          </cell>
          <cell r="I1985" t="str">
            <v>Emerging</v>
          </cell>
          <cell r="J1985" t="str">
            <v>Other Emerging</v>
          </cell>
          <cell r="K1985" t="str">
            <v>AFR</v>
          </cell>
          <cell r="M1985">
            <v>14735.3</v>
          </cell>
          <cell r="AB1985">
            <v>3.0514389999999998</v>
          </cell>
          <cell r="AC1985">
            <v>13</v>
          </cell>
          <cell r="AD1985">
            <v>10.40652</v>
          </cell>
          <cell r="AE1985">
            <v>13</v>
          </cell>
          <cell r="AF1985">
            <v>3.1417359999999999</v>
          </cell>
          <cell r="AG1985">
            <v>11</v>
          </cell>
          <cell r="AH1985">
            <v>5.4975170000000002</v>
          </cell>
          <cell r="AI1985">
            <v>22</v>
          </cell>
          <cell r="AJ1985">
            <v>17.99841</v>
          </cell>
          <cell r="AK1985">
            <v>22</v>
          </cell>
          <cell r="AL1985">
            <v>6.3576750000000004</v>
          </cell>
          <cell r="AM1985">
            <v>18</v>
          </cell>
          <cell r="AN1985">
            <v>8.4348779999999994</v>
          </cell>
          <cell r="AO1985">
            <v>18</v>
          </cell>
          <cell r="AP1985">
            <v>27.205739999999999</v>
          </cell>
          <cell r="AQ1985">
            <v>18</v>
          </cell>
          <cell r="AR1985">
            <v>9.4760960000000001</v>
          </cell>
          <cell r="AS1985">
            <v>15</v>
          </cell>
          <cell r="AT1985">
            <v>6.3693869999999997</v>
          </cell>
          <cell r="AU1985">
            <v>6</v>
          </cell>
          <cell r="AV1985">
            <v>21.746420000000001</v>
          </cell>
          <cell r="AW1985">
            <v>6</v>
          </cell>
          <cell r="AX1985">
            <v>7.0502510000000003</v>
          </cell>
          <cell r="AY1985">
            <v>6</v>
          </cell>
          <cell r="AZ1985">
            <v>3.6505190000000001</v>
          </cell>
          <cell r="BA1985">
            <v>6</v>
          </cell>
          <cell r="BB1985">
            <v>14.004580000000001</v>
          </cell>
          <cell r="BC1985">
            <v>6</v>
          </cell>
          <cell r="BD1985">
            <v>3.5342799999999999</v>
          </cell>
          <cell r="BE1985">
            <v>5</v>
          </cell>
          <cell r="BF1985">
            <v>3.0023240000000002</v>
          </cell>
          <cell r="BG1985">
            <v>13</v>
          </cell>
          <cell r="BH1985">
            <v>12.484450000000001</v>
          </cell>
          <cell r="BI1985">
            <v>13</v>
          </cell>
          <cell r="BJ1985">
            <v>3.3681679999999998</v>
          </cell>
          <cell r="BK1985">
            <v>10</v>
          </cell>
          <cell r="BL1985">
            <v>5.6857249999999997</v>
          </cell>
          <cell r="BM1985">
            <v>10</v>
          </cell>
          <cell r="BN1985">
            <v>22.537500000000001</v>
          </cell>
          <cell r="BO1985">
            <v>10</v>
          </cell>
          <cell r="BP1985">
            <v>6.1620900000000001</v>
          </cell>
          <cell r="BQ1985">
            <v>8</v>
          </cell>
          <cell r="BR1985">
            <v>3.4</v>
          </cell>
          <cell r="BS1985">
            <v>2</v>
          </cell>
          <cell r="BT1985">
            <v>16.935379999999999</v>
          </cell>
          <cell r="BU1985">
            <v>2</v>
          </cell>
          <cell r="BV1985">
            <v>3.436944</v>
          </cell>
          <cell r="BW1985">
            <v>2</v>
          </cell>
        </row>
        <row r="1986">
          <cell r="A1986" t="str">
            <v>6942006</v>
          </cell>
          <cell r="B1986" t="str">
            <v>Emerging2006</v>
          </cell>
          <cell r="C1986" t="str">
            <v>Other Emerging2006</v>
          </cell>
          <cell r="D1986" t="str">
            <v>AFR2006</v>
          </cell>
          <cell r="E1986" t="str">
            <v>2006</v>
          </cell>
          <cell r="F1986">
            <v>694</v>
          </cell>
          <cell r="G1986" t="str">
            <v>Nigeria</v>
          </cell>
          <cell r="H1986">
            <v>2006</v>
          </cell>
          <cell r="I1986" t="str">
            <v>Emerging</v>
          </cell>
          <cell r="J1986" t="str">
            <v>Other Emerging</v>
          </cell>
          <cell r="K1986" t="str">
            <v>AFR</v>
          </cell>
          <cell r="M1986">
            <v>18709.8</v>
          </cell>
          <cell r="AB1986">
            <v>3.5508980000000001</v>
          </cell>
          <cell r="AC1986">
            <v>13</v>
          </cell>
          <cell r="AD1986">
            <v>11.67085</v>
          </cell>
          <cell r="AE1986">
            <v>13</v>
          </cell>
          <cell r="AF1986">
            <v>3.230048</v>
          </cell>
          <cell r="AG1986">
            <v>11</v>
          </cell>
          <cell r="AH1986">
            <v>5.4572219999999998</v>
          </cell>
          <cell r="AI1986">
            <v>22</v>
          </cell>
          <cell r="AJ1986">
            <v>17.669499999999999</v>
          </cell>
          <cell r="AK1986">
            <v>22</v>
          </cell>
          <cell r="AL1986">
            <v>6.4212559999999996</v>
          </cell>
          <cell r="AM1986">
            <v>18</v>
          </cell>
          <cell r="AN1986">
            <v>8.6696629999999999</v>
          </cell>
          <cell r="AO1986">
            <v>18</v>
          </cell>
          <cell r="AP1986">
            <v>27.34666</v>
          </cell>
          <cell r="AQ1986">
            <v>18</v>
          </cell>
          <cell r="AR1986">
            <v>9.5319489999999991</v>
          </cell>
          <cell r="AS1986">
            <v>15</v>
          </cell>
          <cell r="AT1986">
            <v>6.3463599999999998</v>
          </cell>
          <cell r="AU1986">
            <v>6</v>
          </cell>
          <cell r="AV1986">
            <v>21.42633</v>
          </cell>
          <cell r="AW1986">
            <v>6</v>
          </cell>
          <cell r="AX1986">
            <v>7.1922230000000003</v>
          </cell>
          <cell r="AY1986">
            <v>6</v>
          </cell>
          <cell r="AZ1986">
            <v>4.8141619999999996</v>
          </cell>
          <cell r="BA1986">
            <v>6</v>
          </cell>
          <cell r="BB1986">
            <v>17.161049999999999</v>
          </cell>
          <cell r="BC1986">
            <v>6</v>
          </cell>
          <cell r="BD1986">
            <v>3.7087590000000001</v>
          </cell>
          <cell r="BE1986">
            <v>5</v>
          </cell>
          <cell r="BF1986">
            <v>2.9896210000000001</v>
          </cell>
          <cell r="BG1986">
            <v>13</v>
          </cell>
          <cell r="BH1986">
            <v>12.333640000000001</v>
          </cell>
          <cell r="BI1986">
            <v>13</v>
          </cell>
          <cell r="BJ1986">
            <v>3.355445</v>
          </cell>
          <cell r="BK1986">
            <v>10</v>
          </cell>
          <cell r="BL1986">
            <v>6.1888050000000003</v>
          </cell>
          <cell r="BM1986">
            <v>10</v>
          </cell>
          <cell r="BN1986">
            <v>23.363019999999999</v>
          </cell>
          <cell r="BO1986">
            <v>10</v>
          </cell>
          <cell r="BP1986">
            <v>6.0508009999999999</v>
          </cell>
          <cell r="BQ1986">
            <v>8</v>
          </cell>
          <cell r="BR1986">
            <v>3.15</v>
          </cell>
          <cell r="BS1986">
            <v>2</v>
          </cell>
          <cell r="BT1986">
            <v>16.39574</v>
          </cell>
          <cell r="BU1986">
            <v>2</v>
          </cell>
          <cell r="BV1986">
            <v>3.1997979999999999</v>
          </cell>
          <cell r="BW1986">
            <v>2</v>
          </cell>
        </row>
        <row r="1987">
          <cell r="A1987" t="str">
            <v>6942007</v>
          </cell>
          <cell r="B1987" t="str">
            <v>Emerging2007</v>
          </cell>
          <cell r="C1987" t="str">
            <v>Other Emerging2007</v>
          </cell>
          <cell r="D1987" t="str">
            <v>AFR2007</v>
          </cell>
          <cell r="E1987" t="str">
            <v>2007</v>
          </cell>
          <cell r="F1987">
            <v>694</v>
          </cell>
          <cell r="G1987" t="str">
            <v>Nigeria</v>
          </cell>
          <cell r="H1987">
            <v>2007</v>
          </cell>
          <cell r="I1987" t="str">
            <v>Emerging</v>
          </cell>
          <cell r="J1987" t="str">
            <v>Other Emerging</v>
          </cell>
          <cell r="K1987" t="str">
            <v>AFR</v>
          </cell>
          <cell r="M1987">
            <v>20874.2</v>
          </cell>
          <cell r="AB1987">
            <v>3.4628830000000002</v>
          </cell>
          <cell r="AC1987">
            <v>13</v>
          </cell>
          <cell r="AD1987">
            <v>11.45626</v>
          </cell>
          <cell r="AE1987">
            <v>12</v>
          </cell>
          <cell r="AF1987">
            <v>3.427629</v>
          </cell>
          <cell r="AG1987">
            <v>10</v>
          </cell>
          <cell r="AH1987">
            <v>5.5052709999999996</v>
          </cell>
          <cell r="AI1987">
            <v>22</v>
          </cell>
          <cell r="AJ1987">
            <v>17.606860000000001</v>
          </cell>
          <cell r="AK1987">
            <v>22</v>
          </cell>
          <cell r="AL1987">
            <v>6.6394209999999996</v>
          </cell>
          <cell r="AM1987">
            <v>18</v>
          </cell>
          <cell r="AN1987">
            <v>8.7601099999999992</v>
          </cell>
          <cell r="AO1987">
            <v>18</v>
          </cell>
          <cell r="AP1987">
            <v>27.341259999999998</v>
          </cell>
          <cell r="AQ1987">
            <v>17</v>
          </cell>
          <cell r="AR1987">
            <v>10.14226</v>
          </cell>
          <cell r="AS1987">
            <v>14</v>
          </cell>
          <cell r="AT1987">
            <v>6.4140360000000003</v>
          </cell>
          <cell r="AU1987">
            <v>6</v>
          </cell>
          <cell r="AV1987">
            <v>21.617850000000001</v>
          </cell>
          <cell r="AW1987">
            <v>6</v>
          </cell>
          <cell r="AX1987">
            <v>7.390352</v>
          </cell>
          <cell r="AY1987">
            <v>6</v>
          </cell>
          <cell r="AZ1987">
            <v>4.5965470000000002</v>
          </cell>
          <cell r="BA1987">
            <v>6</v>
          </cell>
          <cell r="BB1987">
            <v>17.741119999999999</v>
          </cell>
          <cell r="BC1987">
            <v>5</v>
          </cell>
          <cell r="BD1987">
            <v>4.199986</v>
          </cell>
          <cell r="BE1987">
            <v>4</v>
          </cell>
          <cell r="BF1987">
            <v>3.0762499999999999</v>
          </cell>
          <cell r="BG1987">
            <v>13</v>
          </cell>
          <cell r="BH1987">
            <v>12.20147</v>
          </cell>
          <cell r="BI1987">
            <v>13</v>
          </cell>
          <cell r="BJ1987">
            <v>3.4982600000000001</v>
          </cell>
          <cell r="BK1987">
            <v>10</v>
          </cell>
          <cell r="BL1987">
            <v>6.161956</v>
          </cell>
          <cell r="BM1987">
            <v>10</v>
          </cell>
          <cell r="BN1987">
            <v>22.38194</v>
          </cell>
          <cell r="BO1987">
            <v>9</v>
          </cell>
          <cell r="BP1987">
            <v>6.0750339999999996</v>
          </cell>
          <cell r="BQ1987">
            <v>7</v>
          </cell>
          <cell r="BR1987">
            <v>3.1</v>
          </cell>
          <cell r="BS1987">
            <v>2</v>
          </cell>
          <cell r="BT1987">
            <v>15.53689</v>
          </cell>
          <cell r="BU1987">
            <v>2</v>
          </cell>
          <cell r="BV1987">
            <v>3.165009</v>
          </cell>
          <cell r="BW1987">
            <v>2</v>
          </cell>
        </row>
        <row r="1988">
          <cell r="A1988" t="str">
            <v>6942008</v>
          </cell>
          <cell r="B1988" t="str">
            <v>Emerging2008</v>
          </cell>
          <cell r="C1988" t="str">
            <v>Other Emerging2008</v>
          </cell>
          <cell r="D1988" t="str">
            <v>AFR2008</v>
          </cell>
          <cell r="E1988" t="str">
            <v>2008</v>
          </cell>
          <cell r="F1988">
            <v>694</v>
          </cell>
          <cell r="G1988" t="str">
            <v>Nigeria</v>
          </cell>
          <cell r="H1988">
            <v>2008</v>
          </cell>
          <cell r="I1988" t="str">
            <v>Emerging</v>
          </cell>
          <cell r="J1988" t="str">
            <v>Other Emerging</v>
          </cell>
          <cell r="K1988" t="str">
            <v>AFR</v>
          </cell>
          <cell r="M1988">
            <v>24552.799999999999</v>
          </cell>
          <cell r="AB1988">
            <v>3.6863969999999999</v>
          </cell>
          <cell r="AC1988">
            <v>14</v>
          </cell>
          <cell r="AD1988">
            <v>10.99418</v>
          </cell>
          <cell r="AE1988">
            <v>11</v>
          </cell>
          <cell r="AF1988">
            <v>3.447492</v>
          </cell>
          <cell r="AG1988">
            <v>9</v>
          </cell>
          <cell r="AH1988">
            <v>5.381996</v>
          </cell>
          <cell r="AI1988">
            <v>24</v>
          </cell>
          <cell r="AJ1988">
            <v>16.40493</v>
          </cell>
          <cell r="AK1988">
            <v>24</v>
          </cell>
          <cell r="AL1988">
            <v>6.3560340000000002</v>
          </cell>
          <cell r="AM1988">
            <v>20</v>
          </cell>
          <cell r="AN1988">
            <v>8.772513</v>
          </cell>
          <cell r="AO1988">
            <v>19</v>
          </cell>
          <cell r="AP1988">
            <v>24.21529</v>
          </cell>
          <cell r="AQ1988">
            <v>14</v>
          </cell>
          <cell r="AR1988">
            <v>9.8577829999999995</v>
          </cell>
          <cell r="AS1988">
            <v>11</v>
          </cell>
          <cell r="AT1988">
            <v>6.6357470000000003</v>
          </cell>
          <cell r="AU1988">
            <v>6</v>
          </cell>
          <cell r="AV1988">
            <v>20.835000000000001</v>
          </cell>
          <cell r="AW1988">
            <v>6</v>
          </cell>
          <cell r="AX1988">
            <v>7.5577449999999997</v>
          </cell>
          <cell r="AY1988">
            <v>6</v>
          </cell>
          <cell r="AZ1988">
            <v>4.7269160000000001</v>
          </cell>
          <cell r="BA1988">
            <v>7</v>
          </cell>
          <cell r="BB1988">
            <v>17.843399999999999</v>
          </cell>
          <cell r="BC1988">
            <v>4</v>
          </cell>
          <cell r="BD1988">
            <v>4.1516780000000004</v>
          </cell>
          <cell r="BE1988">
            <v>3</v>
          </cell>
          <cell r="BF1988">
            <v>2.989417</v>
          </cell>
          <cell r="BG1988">
            <v>15</v>
          </cell>
          <cell r="BH1988">
            <v>11.33146</v>
          </cell>
          <cell r="BI1988">
            <v>15</v>
          </cell>
          <cell r="BJ1988">
            <v>3.357097</v>
          </cell>
          <cell r="BK1988">
            <v>12</v>
          </cell>
          <cell r="BL1988">
            <v>6.0073160000000003</v>
          </cell>
          <cell r="BM1988">
            <v>11</v>
          </cell>
          <cell r="BN1988">
            <v>17.722950000000001</v>
          </cell>
          <cell r="BO1988">
            <v>7</v>
          </cell>
          <cell r="BP1988">
            <v>5.4136369999999996</v>
          </cell>
          <cell r="BQ1988">
            <v>5</v>
          </cell>
          <cell r="BR1988">
            <v>3.1610939999999998</v>
          </cell>
          <cell r="BS1988">
            <v>2</v>
          </cell>
          <cell r="BT1988">
            <v>14.179740000000001</v>
          </cell>
          <cell r="BU1988">
            <v>2</v>
          </cell>
          <cell r="BV1988">
            <v>3.2172320000000001</v>
          </cell>
          <cell r="BW1988">
            <v>2</v>
          </cell>
        </row>
        <row r="1989">
          <cell r="A1989" t="str">
            <v>6942009</v>
          </cell>
          <cell r="B1989" t="str">
            <v>Emerging2009</v>
          </cell>
          <cell r="C1989" t="str">
            <v>Other Emerging2009</v>
          </cell>
          <cell r="D1989" t="str">
            <v>AFR2009</v>
          </cell>
          <cell r="E1989" t="str">
            <v>2009</v>
          </cell>
          <cell r="F1989">
            <v>694</v>
          </cell>
          <cell r="G1989" t="str">
            <v>Nigeria</v>
          </cell>
          <cell r="H1989">
            <v>2009</v>
          </cell>
          <cell r="I1989" t="str">
            <v>Emerging</v>
          </cell>
          <cell r="J1989" t="str">
            <v>Other Emerging</v>
          </cell>
          <cell r="K1989" t="str">
            <v>AFR</v>
          </cell>
          <cell r="M1989">
            <v>25102.9</v>
          </cell>
          <cell r="AB1989">
            <v>4.1452330000000002</v>
          </cell>
          <cell r="AC1989">
            <v>14</v>
          </cell>
          <cell r="AD1989">
            <v>11.76036</v>
          </cell>
          <cell r="AE1989">
            <v>9</v>
          </cell>
          <cell r="AF1989">
            <v>3.7317580000000001</v>
          </cell>
          <cell r="AG1989">
            <v>7</v>
          </cell>
          <cell r="AH1989">
            <v>5.4880649999999997</v>
          </cell>
          <cell r="AI1989">
            <v>25</v>
          </cell>
          <cell r="AJ1989">
            <v>15.538869999999999</v>
          </cell>
          <cell r="AK1989">
            <v>25</v>
          </cell>
          <cell r="AL1989">
            <v>6.0165600000000001</v>
          </cell>
          <cell r="AM1989">
            <v>20</v>
          </cell>
          <cell r="AN1989">
            <v>9.2071349999999992</v>
          </cell>
          <cell r="AO1989">
            <v>19</v>
          </cell>
          <cell r="AP1989">
            <v>26.85596</v>
          </cell>
          <cell r="AQ1989">
            <v>11</v>
          </cell>
          <cell r="AR1989">
            <v>11.37487</v>
          </cell>
          <cell r="AS1989">
            <v>8</v>
          </cell>
          <cell r="AT1989">
            <v>6.6243109999999996</v>
          </cell>
          <cell r="AU1989">
            <v>6</v>
          </cell>
          <cell r="AV1989">
            <v>18.945969999999999</v>
          </cell>
          <cell r="AW1989">
            <v>6</v>
          </cell>
          <cell r="AX1989">
            <v>6.9868100000000002</v>
          </cell>
          <cell r="AY1989">
            <v>6</v>
          </cell>
          <cell r="AZ1989">
            <v>4.798095</v>
          </cell>
          <cell r="BA1989">
            <v>7</v>
          </cell>
          <cell r="BB1989">
            <v>21.774889999999999</v>
          </cell>
          <cell r="BC1989">
            <v>2</v>
          </cell>
          <cell r="BD1989">
            <v>4.2821559999999996</v>
          </cell>
          <cell r="BE1989">
            <v>1</v>
          </cell>
          <cell r="BF1989">
            <v>3.3244530000000001</v>
          </cell>
          <cell r="BG1989">
            <v>16</v>
          </cell>
          <cell r="BH1989">
            <v>11.147360000000001</v>
          </cell>
          <cell r="BI1989">
            <v>16</v>
          </cell>
          <cell r="BJ1989">
            <v>3.4801549999999999</v>
          </cell>
          <cell r="BK1989">
            <v>12</v>
          </cell>
          <cell r="BL1989">
            <v>6.2262820000000003</v>
          </cell>
          <cell r="BM1989">
            <v>11</v>
          </cell>
          <cell r="BN1989">
            <v>19.509360000000001</v>
          </cell>
          <cell r="BO1989">
            <v>4</v>
          </cell>
          <cell r="BP1989">
            <v>6.1062089999999998</v>
          </cell>
          <cell r="BQ1989">
            <v>2</v>
          </cell>
          <cell r="BR1989">
            <v>3.2319360000000001</v>
          </cell>
          <cell r="BS1989">
            <v>2</v>
          </cell>
          <cell r="BT1989">
            <v>12.515140000000001</v>
          </cell>
          <cell r="BU1989">
            <v>2</v>
          </cell>
          <cell r="BV1989">
            <v>3.1060430000000001</v>
          </cell>
          <cell r="BW1989">
            <v>2</v>
          </cell>
        </row>
        <row r="1990">
          <cell r="A1990" t="str">
            <v>6942010</v>
          </cell>
          <cell r="B1990" t="str">
            <v>Emerging2010</v>
          </cell>
          <cell r="C1990" t="str">
            <v>Other Emerging2010</v>
          </cell>
          <cell r="D1990" t="str">
            <v>AFR2010</v>
          </cell>
          <cell r="E1990" t="str">
            <v>2010</v>
          </cell>
          <cell r="F1990">
            <v>694</v>
          </cell>
          <cell r="G1990" t="str">
            <v>Nigeria</v>
          </cell>
          <cell r="H1990">
            <v>2010</v>
          </cell>
          <cell r="I1990" t="str">
            <v>Emerging</v>
          </cell>
          <cell r="J1990" t="str">
            <v>Other Emerging</v>
          </cell>
          <cell r="K1990" t="str">
            <v>AFR</v>
          </cell>
          <cell r="M1990">
            <v>30438.799999999999</v>
          </cell>
          <cell r="AB1990">
            <v>4.1452330000000002</v>
          </cell>
          <cell r="AC1990">
            <v>14</v>
          </cell>
          <cell r="AE1990">
            <v>0</v>
          </cell>
          <cell r="AG1990">
            <v>0</v>
          </cell>
          <cell r="AH1990">
            <v>5.6299260000000002</v>
          </cell>
          <cell r="AI1990">
            <v>25</v>
          </cell>
          <cell r="AJ1990">
            <v>16.351130000000001</v>
          </cell>
          <cell r="AK1990">
            <v>25</v>
          </cell>
          <cell r="AL1990">
            <v>6.2137700000000002</v>
          </cell>
          <cell r="AM1990">
            <v>20</v>
          </cell>
          <cell r="AN1990">
            <v>9.2071349999999992</v>
          </cell>
          <cell r="AO1990">
            <v>19</v>
          </cell>
          <cell r="AQ1990">
            <v>0</v>
          </cell>
          <cell r="AS1990">
            <v>0</v>
          </cell>
          <cell r="AT1990">
            <v>6.6434170000000003</v>
          </cell>
          <cell r="AU1990">
            <v>6</v>
          </cell>
          <cell r="AV1990">
            <v>19.520489999999999</v>
          </cell>
          <cell r="AW1990">
            <v>6</v>
          </cell>
          <cell r="AX1990">
            <v>7.1359430000000001</v>
          </cell>
          <cell r="AY1990">
            <v>6</v>
          </cell>
          <cell r="AZ1990">
            <v>4.798095</v>
          </cell>
          <cell r="BA1990">
            <v>7</v>
          </cell>
          <cell r="BC1990">
            <v>0</v>
          </cell>
          <cell r="BE1990">
            <v>0</v>
          </cell>
          <cell r="BF1990">
            <v>3.4738280000000001</v>
          </cell>
          <cell r="BG1990">
            <v>16</v>
          </cell>
          <cell r="BH1990">
            <v>12.05058</v>
          </cell>
          <cell r="BI1990">
            <v>16</v>
          </cell>
          <cell r="BJ1990">
            <v>3.6522739999999998</v>
          </cell>
          <cell r="BK1990">
            <v>12</v>
          </cell>
          <cell r="BL1990">
            <v>6.2262820000000003</v>
          </cell>
          <cell r="BM1990">
            <v>11</v>
          </cell>
          <cell r="BO1990">
            <v>0</v>
          </cell>
          <cell r="BQ1990">
            <v>0</v>
          </cell>
          <cell r="BR1990">
            <v>3.3074729999999999</v>
          </cell>
          <cell r="BS1990">
            <v>2</v>
          </cell>
          <cell r="BT1990">
            <v>13.45936</v>
          </cell>
          <cell r="BU1990">
            <v>2</v>
          </cell>
          <cell r="BV1990">
            <v>3.2389869999999998</v>
          </cell>
          <cell r="BW1990">
            <v>2</v>
          </cell>
        </row>
        <row r="1991">
          <cell r="A1991" t="str">
            <v>1421960</v>
          </cell>
          <cell r="B1991" t="str">
            <v>Advanced1960</v>
          </cell>
          <cell r="C1991" t="str">
            <v>Advanced Europe1960</v>
          </cell>
          <cell r="D1991" t="str">
            <v>EUR1960</v>
          </cell>
          <cell r="E1991" t="str">
            <v>1960</v>
          </cell>
          <cell r="F1991">
            <v>142</v>
          </cell>
          <cell r="G1991" t="str">
            <v>Norway</v>
          </cell>
          <cell r="H1991">
            <v>1960</v>
          </cell>
          <cell r="I1991" t="str">
            <v>Advanced</v>
          </cell>
          <cell r="J1991" t="str">
            <v>Advanced Europe</v>
          </cell>
          <cell r="K1991" t="str">
            <v>EUR</v>
          </cell>
          <cell r="O1991">
            <v>2.4300000000000002</v>
          </cell>
          <cell r="AC1991">
            <v>0</v>
          </cell>
          <cell r="AE1991">
            <v>0</v>
          </cell>
          <cell r="AG1991">
            <v>0</v>
          </cell>
          <cell r="AH1991">
            <v>3.6714289999999998</v>
          </cell>
          <cell r="AI1991">
            <v>21</v>
          </cell>
          <cell r="AK1991">
            <v>0</v>
          </cell>
          <cell r="AM1991">
            <v>0</v>
          </cell>
          <cell r="AO1991">
            <v>0</v>
          </cell>
          <cell r="AQ1991">
            <v>0</v>
          </cell>
          <cell r="AS1991">
            <v>0</v>
          </cell>
          <cell r="AU1991">
            <v>0</v>
          </cell>
          <cell r="AW1991">
            <v>0</v>
          </cell>
          <cell r="AY1991">
            <v>0</v>
          </cell>
          <cell r="BA1991">
            <v>0</v>
          </cell>
          <cell r="BC1991">
            <v>0</v>
          </cell>
          <cell r="BE1991">
            <v>0</v>
          </cell>
          <cell r="BF1991">
            <v>4.2242860000000002</v>
          </cell>
          <cell r="BG1991">
            <v>14</v>
          </cell>
          <cell r="BI1991">
            <v>0</v>
          </cell>
          <cell r="BK1991">
            <v>0</v>
          </cell>
          <cell r="BM1991">
            <v>0</v>
          </cell>
          <cell r="BO1991">
            <v>0</v>
          </cell>
          <cell r="BQ1991">
            <v>0</v>
          </cell>
          <cell r="BS1991">
            <v>0</v>
          </cell>
          <cell r="BU1991">
            <v>0</v>
          </cell>
          <cell r="BW1991">
            <v>0</v>
          </cell>
        </row>
        <row r="1992">
          <cell r="A1992" t="str">
            <v>1421961</v>
          </cell>
          <cell r="B1992" t="str">
            <v>Advanced1961</v>
          </cell>
          <cell r="C1992" t="str">
            <v>Advanced Europe1961</v>
          </cell>
          <cell r="D1992" t="str">
            <v>EUR1961</v>
          </cell>
          <cell r="E1992" t="str">
            <v>1961</v>
          </cell>
          <cell r="F1992">
            <v>142</v>
          </cell>
          <cell r="G1992" t="str">
            <v>Norway</v>
          </cell>
          <cell r="H1992">
            <v>1961</v>
          </cell>
          <cell r="I1992" t="str">
            <v>Advanced</v>
          </cell>
          <cell r="J1992" t="str">
            <v>Advanced Europe</v>
          </cell>
          <cell r="K1992" t="str">
            <v>EUR</v>
          </cell>
          <cell r="O1992">
            <v>2.66</v>
          </cell>
          <cell r="Q1992">
            <v>0.23</v>
          </cell>
          <cell r="AC1992">
            <v>0</v>
          </cell>
          <cell r="AE1992">
            <v>0</v>
          </cell>
          <cell r="AG1992">
            <v>0</v>
          </cell>
          <cell r="AH1992">
            <v>3.7771430000000001</v>
          </cell>
          <cell r="AI1992">
            <v>21</v>
          </cell>
          <cell r="AK1992">
            <v>0</v>
          </cell>
          <cell r="AM1992">
            <v>0</v>
          </cell>
          <cell r="AO1992">
            <v>0</v>
          </cell>
          <cell r="AQ1992">
            <v>0</v>
          </cell>
          <cell r="AS1992">
            <v>0</v>
          </cell>
          <cell r="AU1992">
            <v>0</v>
          </cell>
          <cell r="AW1992">
            <v>0</v>
          </cell>
          <cell r="AY1992">
            <v>0</v>
          </cell>
          <cell r="BA1992">
            <v>0</v>
          </cell>
          <cell r="BC1992">
            <v>0</v>
          </cell>
          <cell r="BE1992">
            <v>0</v>
          </cell>
          <cell r="BF1992">
            <v>4.3742859999999997</v>
          </cell>
          <cell r="BG1992">
            <v>14</v>
          </cell>
          <cell r="BI1992">
            <v>0</v>
          </cell>
          <cell r="BK1992">
            <v>0</v>
          </cell>
          <cell r="BM1992">
            <v>0</v>
          </cell>
          <cell r="BO1992">
            <v>0</v>
          </cell>
          <cell r="BQ1992">
            <v>0</v>
          </cell>
          <cell r="BS1992">
            <v>0</v>
          </cell>
          <cell r="BU1992">
            <v>0</v>
          </cell>
          <cell r="BW1992">
            <v>0</v>
          </cell>
        </row>
        <row r="1993">
          <cell r="A1993" t="str">
            <v>1421962</v>
          </cell>
          <cell r="B1993" t="str">
            <v>Advanced1962</v>
          </cell>
          <cell r="C1993" t="str">
            <v>Advanced Europe1962</v>
          </cell>
          <cell r="D1993" t="str">
            <v>EUR1962</v>
          </cell>
          <cell r="E1993" t="str">
            <v>1962</v>
          </cell>
          <cell r="F1993">
            <v>142</v>
          </cell>
          <cell r="G1993" t="str">
            <v>Norway</v>
          </cell>
          <cell r="H1993">
            <v>1962</v>
          </cell>
          <cell r="I1993" t="str">
            <v>Advanced</v>
          </cell>
          <cell r="J1993" t="str">
            <v>Advanced Europe</v>
          </cell>
          <cell r="K1993" t="str">
            <v>EUR</v>
          </cell>
          <cell r="O1993">
            <v>3.14</v>
          </cell>
          <cell r="Q1993">
            <v>0.48</v>
          </cell>
          <cell r="AC1993">
            <v>0</v>
          </cell>
          <cell r="AE1993">
            <v>0</v>
          </cell>
          <cell r="AG1993">
            <v>0</v>
          </cell>
          <cell r="AH1993">
            <v>3.8030439999999999</v>
          </cell>
          <cell r="AI1993">
            <v>23</v>
          </cell>
          <cell r="AK1993">
            <v>0</v>
          </cell>
          <cell r="AM1993">
            <v>0</v>
          </cell>
          <cell r="AO1993">
            <v>0</v>
          </cell>
          <cell r="AQ1993">
            <v>0</v>
          </cell>
          <cell r="AS1993">
            <v>0</v>
          </cell>
          <cell r="AU1993">
            <v>0</v>
          </cell>
          <cell r="AW1993">
            <v>0</v>
          </cell>
          <cell r="AY1993">
            <v>0</v>
          </cell>
          <cell r="BA1993">
            <v>0</v>
          </cell>
          <cell r="BC1993">
            <v>0</v>
          </cell>
          <cell r="BE1993">
            <v>0</v>
          </cell>
          <cell r="BF1993">
            <v>4.2850000000000001</v>
          </cell>
          <cell r="BG1993">
            <v>16</v>
          </cell>
          <cell r="BI1993">
            <v>0</v>
          </cell>
          <cell r="BK1993">
            <v>0</v>
          </cell>
          <cell r="BM1993">
            <v>0</v>
          </cell>
          <cell r="BO1993">
            <v>0</v>
          </cell>
          <cell r="BQ1993">
            <v>0</v>
          </cell>
          <cell r="BS1993">
            <v>0</v>
          </cell>
          <cell r="BU1993">
            <v>0</v>
          </cell>
          <cell r="BW1993">
            <v>0</v>
          </cell>
        </row>
        <row r="1994">
          <cell r="A1994" t="str">
            <v>1421963</v>
          </cell>
          <cell r="B1994" t="str">
            <v>Advanced1963</v>
          </cell>
          <cell r="C1994" t="str">
            <v>Advanced Europe1963</v>
          </cell>
          <cell r="D1994" t="str">
            <v>EUR1963</v>
          </cell>
          <cell r="E1994" t="str">
            <v>1963</v>
          </cell>
          <cell r="F1994">
            <v>142</v>
          </cell>
          <cell r="G1994" t="str">
            <v>Norway</v>
          </cell>
          <cell r="H1994">
            <v>1963</v>
          </cell>
          <cell r="I1994" t="str">
            <v>Advanced</v>
          </cell>
          <cell r="J1994" t="str">
            <v>Advanced Europe</v>
          </cell>
          <cell r="K1994" t="str">
            <v>EUR</v>
          </cell>
          <cell r="O1994">
            <v>3.21</v>
          </cell>
          <cell r="Q1994">
            <v>6.9999900000000004E-2</v>
          </cell>
          <cell r="AC1994">
            <v>0</v>
          </cell>
          <cell r="AE1994">
            <v>0</v>
          </cell>
          <cell r="AG1994">
            <v>0</v>
          </cell>
          <cell r="AH1994">
            <v>3.919565</v>
          </cell>
          <cell r="AI1994">
            <v>23</v>
          </cell>
          <cell r="AK1994">
            <v>0</v>
          </cell>
          <cell r="AM1994">
            <v>0</v>
          </cell>
          <cell r="AO1994">
            <v>0</v>
          </cell>
          <cell r="AQ1994">
            <v>0</v>
          </cell>
          <cell r="AS1994">
            <v>0</v>
          </cell>
          <cell r="AU1994">
            <v>0</v>
          </cell>
          <cell r="AW1994">
            <v>0</v>
          </cell>
          <cell r="AY1994">
            <v>0</v>
          </cell>
          <cell r="BA1994">
            <v>0</v>
          </cell>
          <cell r="BC1994">
            <v>0</v>
          </cell>
          <cell r="BE1994">
            <v>0</v>
          </cell>
          <cell r="BF1994">
            <v>4.461875</v>
          </cell>
          <cell r="BG1994">
            <v>16</v>
          </cell>
          <cell r="BI1994">
            <v>0</v>
          </cell>
          <cell r="BK1994">
            <v>0</v>
          </cell>
          <cell r="BM1994">
            <v>0</v>
          </cell>
          <cell r="BO1994">
            <v>0</v>
          </cell>
          <cell r="BQ1994">
            <v>0</v>
          </cell>
          <cell r="BS1994">
            <v>0</v>
          </cell>
          <cell r="BU1994">
            <v>0</v>
          </cell>
          <cell r="BW1994">
            <v>0</v>
          </cell>
        </row>
        <row r="1995">
          <cell r="A1995" t="str">
            <v>1421964</v>
          </cell>
          <cell r="B1995" t="str">
            <v>Advanced1964</v>
          </cell>
          <cell r="C1995" t="str">
            <v>Advanced Europe1964</v>
          </cell>
          <cell r="D1995" t="str">
            <v>EUR1964</v>
          </cell>
          <cell r="E1995" t="str">
            <v>1964</v>
          </cell>
          <cell r="F1995">
            <v>142</v>
          </cell>
          <cell r="G1995" t="str">
            <v>Norway</v>
          </cell>
          <cell r="H1995">
            <v>1964</v>
          </cell>
          <cell r="I1995" t="str">
            <v>Advanced</v>
          </cell>
          <cell r="J1995" t="str">
            <v>Advanced Europe</v>
          </cell>
          <cell r="K1995" t="str">
            <v>EUR</v>
          </cell>
          <cell r="O1995">
            <v>3.37</v>
          </cell>
          <cell r="Q1995">
            <v>0.1599998</v>
          </cell>
          <cell r="AC1995">
            <v>0</v>
          </cell>
          <cell r="AE1995">
            <v>0</v>
          </cell>
          <cell r="AG1995">
            <v>0</v>
          </cell>
          <cell r="AH1995">
            <v>3.994348</v>
          </cell>
          <cell r="AI1995">
            <v>23</v>
          </cell>
          <cell r="AK1995">
            <v>0</v>
          </cell>
          <cell r="AM1995">
            <v>0</v>
          </cell>
          <cell r="AO1995">
            <v>0</v>
          </cell>
          <cell r="AQ1995">
            <v>0</v>
          </cell>
          <cell r="AS1995">
            <v>0</v>
          </cell>
          <cell r="AU1995">
            <v>0</v>
          </cell>
          <cell r="AW1995">
            <v>0</v>
          </cell>
          <cell r="AY1995">
            <v>0</v>
          </cell>
          <cell r="BA1995">
            <v>0</v>
          </cell>
          <cell r="BC1995">
            <v>0</v>
          </cell>
          <cell r="BE1995">
            <v>0</v>
          </cell>
          <cell r="BF1995">
            <v>4.5612500000000002</v>
          </cell>
          <cell r="BG1995">
            <v>16</v>
          </cell>
          <cell r="BI1995">
            <v>0</v>
          </cell>
          <cell r="BK1995">
            <v>0</v>
          </cell>
          <cell r="BM1995">
            <v>0</v>
          </cell>
          <cell r="BO1995">
            <v>0</v>
          </cell>
          <cell r="BQ1995">
            <v>0</v>
          </cell>
          <cell r="BS1995">
            <v>0</v>
          </cell>
          <cell r="BU1995">
            <v>0</v>
          </cell>
          <cell r="BW1995">
            <v>0</v>
          </cell>
        </row>
        <row r="1996">
          <cell r="A1996" t="str">
            <v>1421965</v>
          </cell>
          <cell r="B1996" t="str">
            <v>Advanced1965</v>
          </cell>
          <cell r="C1996" t="str">
            <v>Advanced Europe1965</v>
          </cell>
          <cell r="D1996" t="str">
            <v>EUR1965</v>
          </cell>
          <cell r="E1996" t="str">
            <v>1965</v>
          </cell>
          <cell r="F1996">
            <v>142</v>
          </cell>
          <cell r="G1996" t="str">
            <v>Norway</v>
          </cell>
          <cell r="H1996">
            <v>1965</v>
          </cell>
          <cell r="I1996" t="str">
            <v>Advanced</v>
          </cell>
          <cell r="J1996" t="str">
            <v>Advanced Europe</v>
          </cell>
          <cell r="K1996" t="str">
            <v>EUR</v>
          </cell>
          <cell r="O1996">
            <v>3.14</v>
          </cell>
          <cell r="Q1996">
            <v>-0.2299998</v>
          </cell>
          <cell r="AC1996">
            <v>0</v>
          </cell>
          <cell r="AE1996">
            <v>0</v>
          </cell>
          <cell r="AG1996">
            <v>0</v>
          </cell>
          <cell r="AH1996">
            <v>4.1447830000000003</v>
          </cell>
          <cell r="AI1996">
            <v>23</v>
          </cell>
          <cell r="AK1996">
            <v>0</v>
          </cell>
          <cell r="AM1996">
            <v>0</v>
          </cell>
          <cell r="AO1996">
            <v>0</v>
          </cell>
          <cell r="AQ1996">
            <v>0</v>
          </cell>
          <cell r="AS1996">
            <v>0</v>
          </cell>
          <cell r="AU1996">
            <v>0</v>
          </cell>
          <cell r="AW1996">
            <v>0</v>
          </cell>
          <cell r="AY1996">
            <v>0</v>
          </cell>
          <cell r="BA1996">
            <v>0</v>
          </cell>
          <cell r="BC1996">
            <v>0</v>
          </cell>
          <cell r="BE1996">
            <v>0</v>
          </cell>
          <cell r="BF1996">
            <v>4.7712500000000002</v>
          </cell>
          <cell r="BG1996">
            <v>16</v>
          </cell>
          <cell r="BI1996">
            <v>0</v>
          </cell>
          <cell r="BK1996">
            <v>0</v>
          </cell>
          <cell r="BM1996">
            <v>0</v>
          </cell>
          <cell r="BO1996">
            <v>0</v>
          </cell>
          <cell r="BQ1996">
            <v>0</v>
          </cell>
          <cell r="BS1996">
            <v>0</v>
          </cell>
          <cell r="BU1996">
            <v>0</v>
          </cell>
          <cell r="BW1996">
            <v>0</v>
          </cell>
        </row>
        <row r="1997">
          <cell r="A1997" t="str">
            <v>1421966</v>
          </cell>
          <cell r="B1997" t="str">
            <v>Advanced1966</v>
          </cell>
          <cell r="C1997" t="str">
            <v>Advanced Europe1966</v>
          </cell>
          <cell r="D1997" t="str">
            <v>EUR1966</v>
          </cell>
          <cell r="E1997" t="str">
            <v>1966</v>
          </cell>
          <cell r="F1997">
            <v>142</v>
          </cell>
          <cell r="G1997" t="str">
            <v>Norway</v>
          </cell>
          <cell r="H1997">
            <v>1966</v>
          </cell>
          <cell r="I1997" t="str">
            <v>Advanced</v>
          </cell>
          <cell r="J1997" t="str">
            <v>Advanced Europe</v>
          </cell>
          <cell r="K1997" t="str">
            <v>EUR</v>
          </cell>
          <cell r="O1997">
            <v>4.3899999999999997</v>
          </cell>
          <cell r="Q1997">
            <v>1.25</v>
          </cell>
          <cell r="AC1997">
            <v>0</v>
          </cell>
          <cell r="AE1997">
            <v>0</v>
          </cell>
          <cell r="AG1997">
            <v>0</v>
          </cell>
          <cell r="AH1997">
            <v>4.3486960000000003</v>
          </cell>
          <cell r="AI1997">
            <v>23</v>
          </cell>
          <cell r="AK1997">
            <v>0</v>
          </cell>
          <cell r="AM1997">
            <v>0</v>
          </cell>
          <cell r="AO1997">
            <v>0</v>
          </cell>
          <cell r="AQ1997">
            <v>0</v>
          </cell>
          <cell r="AS1997">
            <v>0</v>
          </cell>
          <cell r="AU1997">
            <v>0</v>
          </cell>
          <cell r="AW1997">
            <v>0</v>
          </cell>
          <cell r="AY1997">
            <v>0</v>
          </cell>
          <cell r="BA1997">
            <v>0</v>
          </cell>
          <cell r="BC1997">
            <v>0</v>
          </cell>
          <cell r="BE1997">
            <v>0</v>
          </cell>
          <cell r="BF1997">
            <v>5.0612500000000002</v>
          </cell>
          <cell r="BG1997">
            <v>16</v>
          </cell>
          <cell r="BI1997">
            <v>0</v>
          </cell>
          <cell r="BK1997">
            <v>0</v>
          </cell>
          <cell r="BM1997">
            <v>0</v>
          </cell>
          <cell r="BO1997">
            <v>0</v>
          </cell>
          <cell r="BQ1997">
            <v>0</v>
          </cell>
          <cell r="BS1997">
            <v>0</v>
          </cell>
          <cell r="BU1997">
            <v>0</v>
          </cell>
          <cell r="BW1997">
            <v>0</v>
          </cell>
        </row>
        <row r="1998">
          <cell r="A1998" t="str">
            <v>1421967</v>
          </cell>
          <cell r="B1998" t="str">
            <v>Advanced1967</v>
          </cell>
          <cell r="C1998" t="str">
            <v>Advanced Europe1967</v>
          </cell>
          <cell r="D1998" t="str">
            <v>EUR1967</v>
          </cell>
          <cell r="E1998" t="str">
            <v>1967</v>
          </cell>
          <cell r="F1998">
            <v>142</v>
          </cell>
          <cell r="G1998" t="str">
            <v>Norway</v>
          </cell>
          <cell r="H1998">
            <v>1967</v>
          </cell>
          <cell r="I1998" t="str">
            <v>Advanced</v>
          </cell>
          <cell r="J1998" t="str">
            <v>Advanced Europe</v>
          </cell>
          <cell r="K1998" t="str">
            <v>EUR</v>
          </cell>
          <cell r="O1998">
            <v>4.7</v>
          </cell>
          <cell r="Q1998">
            <v>0.30999989999999999</v>
          </cell>
          <cell r="AC1998">
            <v>0</v>
          </cell>
          <cell r="AE1998">
            <v>0</v>
          </cell>
          <cell r="AG1998">
            <v>0</v>
          </cell>
          <cell r="AH1998">
            <v>4.4258329999999999</v>
          </cell>
          <cell r="AI1998">
            <v>24</v>
          </cell>
          <cell r="AK1998">
            <v>0</v>
          </cell>
          <cell r="AM1998">
            <v>0</v>
          </cell>
          <cell r="AO1998">
            <v>0</v>
          </cell>
          <cell r="AQ1998">
            <v>0</v>
          </cell>
          <cell r="AS1998">
            <v>0</v>
          </cell>
          <cell r="AU1998">
            <v>0</v>
          </cell>
          <cell r="AW1998">
            <v>0</v>
          </cell>
          <cell r="AY1998">
            <v>0</v>
          </cell>
          <cell r="BA1998">
            <v>0</v>
          </cell>
          <cell r="BC1998">
            <v>0</v>
          </cell>
          <cell r="BE1998">
            <v>0</v>
          </cell>
          <cell r="BF1998">
            <v>5.09</v>
          </cell>
          <cell r="BG1998">
            <v>17</v>
          </cell>
          <cell r="BI1998">
            <v>0</v>
          </cell>
          <cell r="BK1998">
            <v>0</v>
          </cell>
          <cell r="BM1998">
            <v>0</v>
          </cell>
          <cell r="BO1998">
            <v>0</v>
          </cell>
          <cell r="BQ1998">
            <v>0</v>
          </cell>
          <cell r="BS1998">
            <v>0</v>
          </cell>
          <cell r="BU1998">
            <v>0</v>
          </cell>
          <cell r="BW1998">
            <v>0</v>
          </cell>
        </row>
        <row r="1999">
          <cell r="A1999" t="str">
            <v>1421968</v>
          </cell>
          <cell r="B1999" t="str">
            <v>Advanced1968</v>
          </cell>
          <cell r="C1999" t="str">
            <v>Advanced Europe1968</v>
          </cell>
          <cell r="D1999" t="str">
            <v>EUR1968</v>
          </cell>
          <cell r="E1999" t="str">
            <v>1968</v>
          </cell>
          <cell r="F1999">
            <v>142</v>
          </cell>
          <cell r="G1999" t="str">
            <v>Norway</v>
          </cell>
          <cell r="H1999">
            <v>1968</v>
          </cell>
          <cell r="I1999" t="str">
            <v>Advanced</v>
          </cell>
          <cell r="J1999" t="str">
            <v>Advanced Europe</v>
          </cell>
          <cell r="K1999" t="str">
            <v>EUR</v>
          </cell>
          <cell r="O1999">
            <v>5.0199999999999996</v>
          </cell>
          <cell r="Q1999">
            <v>0.32000020000000001</v>
          </cell>
          <cell r="AC1999">
            <v>0</v>
          </cell>
          <cell r="AE1999">
            <v>0</v>
          </cell>
          <cell r="AG1999">
            <v>0</v>
          </cell>
          <cell r="AH1999">
            <v>4.5308330000000003</v>
          </cell>
          <cell r="AI1999">
            <v>24</v>
          </cell>
          <cell r="AK1999">
            <v>0</v>
          </cell>
          <cell r="AM1999">
            <v>0</v>
          </cell>
          <cell r="AO1999">
            <v>0</v>
          </cell>
          <cell r="AQ1999">
            <v>0</v>
          </cell>
          <cell r="AS1999">
            <v>0</v>
          </cell>
          <cell r="AU1999">
            <v>0</v>
          </cell>
          <cell r="AW1999">
            <v>0</v>
          </cell>
          <cell r="AY1999">
            <v>0</v>
          </cell>
          <cell r="BA1999">
            <v>0</v>
          </cell>
          <cell r="BC1999">
            <v>0</v>
          </cell>
          <cell r="BE1999">
            <v>0</v>
          </cell>
          <cell r="BF1999">
            <v>5.2194120000000002</v>
          </cell>
          <cell r="BG1999">
            <v>17</v>
          </cell>
          <cell r="BI1999">
            <v>0</v>
          </cell>
          <cell r="BK1999">
            <v>0</v>
          </cell>
          <cell r="BM1999">
            <v>0</v>
          </cell>
          <cell r="BO1999">
            <v>0</v>
          </cell>
          <cell r="BQ1999">
            <v>0</v>
          </cell>
          <cell r="BS1999">
            <v>0</v>
          </cell>
          <cell r="BU1999">
            <v>0</v>
          </cell>
          <cell r="BW1999">
            <v>0</v>
          </cell>
        </row>
        <row r="2000">
          <cell r="A2000" t="str">
            <v>1421969</v>
          </cell>
          <cell r="B2000" t="str">
            <v>Advanced1969</v>
          </cell>
          <cell r="C2000" t="str">
            <v>Advanced Europe1969</v>
          </cell>
          <cell r="D2000" t="str">
            <v>EUR1969</v>
          </cell>
          <cell r="E2000" t="str">
            <v>1969</v>
          </cell>
          <cell r="F2000">
            <v>142</v>
          </cell>
          <cell r="G2000" t="str">
            <v>Norway</v>
          </cell>
          <cell r="H2000">
            <v>1969</v>
          </cell>
          <cell r="I2000" t="str">
            <v>Advanced</v>
          </cell>
          <cell r="J2000" t="str">
            <v>Advanced Europe</v>
          </cell>
          <cell r="K2000" t="str">
            <v>EUR</v>
          </cell>
          <cell r="O2000">
            <v>5.41</v>
          </cell>
          <cell r="Q2000">
            <v>0.38999990000000001</v>
          </cell>
          <cell r="AC2000">
            <v>0</v>
          </cell>
          <cell r="AE2000">
            <v>0</v>
          </cell>
          <cell r="AG2000">
            <v>0</v>
          </cell>
          <cell r="AH2000">
            <v>4.579167</v>
          </cell>
          <cell r="AI2000">
            <v>24</v>
          </cell>
          <cell r="AK2000">
            <v>0</v>
          </cell>
          <cell r="AM2000">
            <v>0</v>
          </cell>
          <cell r="AO2000">
            <v>0</v>
          </cell>
          <cell r="AQ2000">
            <v>0</v>
          </cell>
          <cell r="AS2000">
            <v>0</v>
          </cell>
          <cell r="AU2000">
            <v>0</v>
          </cell>
          <cell r="AW2000">
            <v>0</v>
          </cell>
          <cell r="AY2000">
            <v>0</v>
          </cell>
          <cell r="BA2000">
            <v>0</v>
          </cell>
          <cell r="BC2000">
            <v>0</v>
          </cell>
          <cell r="BE2000">
            <v>0</v>
          </cell>
          <cell r="BF2000">
            <v>5.2864699999999996</v>
          </cell>
          <cell r="BG2000">
            <v>17</v>
          </cell>
          <cell r="BI2000">
            <v>0</v>
          </cell>
          <cell r="BK2000">
            <v>0</v>
          </cell>
          <cell r="BM2000">
            <v>0</v>
          </cell>
          <cell r="BO2000">
            <v>0</v>
          </cell>
          <cell r="BQ2000">
            <v>0</v>
          </cell>
          <cell r="BS2000">
            <v>0</v>
          </cell>
          <cell r="BU2000">
            <v>0</v>
          </cell>
          <cell r="BW2000">
            <v>0</v>
          </cell>
        </row>
        <row r="2001">
          <cell r="A2001" t="str">
            <v>1421970</v>
          </cell>
          <cell r="B2001" t="str">
            <v>Advanced1970</v>
          </cell>
          <cell r="C2001" t="str">
            <v>Advanced Europe1970</v>
          </cell>
          <cell r="D2001" t="str">
            <v>EUR1970</v>
          </cell>
          <cell r="E2001" t="str">
            <v>1970</v>
          </cell>
          <cell r="F2001">
            <v>142</v>
          </cell>
          <cell r="G2001" t="str">
            <v>Norway</v>
          </cell>
          <cell r="H2001">
            <v>1970</v>
          </cell>
          <cell r="I2001" t="str">
            <v>Advanced</v>
          </cell>
          <cell r="J2001" t="str">
            <v>Advanced Europe</v>
          </cell>
          <cell r="K2001" t="str">
            <v>EUR</v>
          </cell>
          <cell r="O2001">
            <v>5.64</v>
          </cell>
          <cell r="Q2001">
            <v>0.23</v>
          </cell>
          <cell r="AC2001">
            <v>0</v>
          </cell>
          <cell r="AE2001">
            <v>0</v>
          </cell>
          <cell r="AG2001">
            <v>0</v>
          </cell>
          <cell r="AH2001">
            <v>4.6974999999999998</v>
          </cell>
          <cell r="AI2001">
            <v>24</v>
          </cell>
          <cell r="AK2001">
            <v>0</v>
          </cell>
          <cell r="AM2001">
            <v>0</v>
          </cell>
          <cell r="AO2001">
            <v>0</v>
          </cell>
          <cell r="AQ2001">
            <v>0</v>
          </cell>
          <cell r="AS2001">
            <v>0</v>
          </cell>
          <cell r="AU2001">
            <v>0</v>
          </cell>
          <cell r="AW2001">
            <v>0</v>
          </cell>
          <cell r="AY2001">
            <v>0</v>
          </cell>
          <cell r="BA2001">
            <v>0</v>
          </cell>
          <cell r="BC2001">
            <v>0</v>
          </cell>
          <cell r="BE2001">
            <v>0</v>
          </cell>
          <cell r="BF2001">
            <v>5.3970589999999996</v>
          </cell>
          <cell r="BG2001">
            <v>17</v>
          </cell>
          <cell r="BI2001">
            <v>0</v>
          </cell>
          <cell r="BK2001">
            <v>0</v>
          </cell>
          <cell r="BM2001">
            <v>0</v>
          </cell>
          <cell r="BO2001">
            <v>0</v>
          </cell>
          <cell r="BQ2001">
            <v>0</v>
          </cell>
          <cell r="BS2001">
            <v>0</v>
          </cell>
          <cell r="BU2001">
            <v>0</v>
          </cell>
          <cell r="BW2001">
            <v>0</v>
          </cell>
        </row>
        <row r="2002">
          <cell r="A2002" t="str">
            <v>1421971</v>
          </cell>
          <cell r="B2002" t="str">
            <v>Advanced1971</v>
          </cell>
          <cell r="C2002" t="str">
            <v>Advanced Europe1971</v>
          </cell>
          <cell r="D2002" t="str">
            <v>EUR1971</v>
          </cell>
          <cell r="E2002" t="str">
            <v>1971</v>
          </cell>
          <cell r="F2002">
            <v>142</v>
          </cell>
          <cell r="G2002" t="str">
            <v>Norway</v>
          </cell>
          <cell r="H2002">
            <v>1971</v>
          </cell>
          <cell r="I2002" t="str">
            <v>Advanced</v>
          </cell>
          <cell r="J2002" t="str">
            <v>Advanced Europe</v>
          </cell>
          <cell r="K2002" t="str">
            <v>EUR</v>
          </cell>
          <cell r="O2002">
            <v>5.96</v>
          </cell>
          <cell r="Q2002">
            <v>0.32000020000000001</v>
          </cell>
          <cell r="AC2002">
            <v>0</v>
          </cell>
          <cell r="AE2002">
            <v>0</v>
          </cell>
          <cell r="AG2002">
            <v>0</v>
          </cell>
          <cell r="AH2002">
            <v>4.9041670000000002</v>
          </cell>
          <cell r="AI2002">
            <v>24</v>
          </cell>
          <cell r="AK2002">
            <v>0</v>
          </cell>
          <cell r="AM2002">
            <v>0</v>
          </cell>
          <cell r="AO2002">
            <v>0</v>
          </cell>
          <cell r="AQ2002">
            <v>0</v>
          </cell>
          <cell r="AS2002">
            <v>0</v>
          </cell>
          <cell r="AU2002">
            <v>0</v>
          </cell>
          <cell r="AW2002">
            <v>0</v>
          </cell>
          <cell r="AY2002">
            <v>0</v>
          </cell>
          <cell r="BA2002">
            <v>0</v>
          </cell>
          <cell r="BC2002">
            <v>0</v>
          </cell>
          <cell r="BE2002">
            <v>0</v>
          </cell>
          <cell r="BF2002">
            <v>5.6476470000000001</v>
          </cell>
          <cell r="BG2002">
            <v>17</v>
          </cell>
          <cell r="BI2002">
            <v>0</v>
          </cell>
          <cell r="BK2002">
            <v>0</v>
          </cell>
          <cell r="BM2002">
            <v>0</v>
          </cell>
          <cell r="BO2002">
            <v>0</v>
          </cell>
          <cell r="BQ2002">
            <v>0</v>
          </cell>
          <cell r="BS2002">
            <v>0</v>
          </cell>
          <cell r="BU2002">
            <v>0</v>
          </cell>
          <cell r="BW2002">
            <v>0</v>
          </cell>
        </row>
        <row r="2003">
          <cell r="A2003" t="str">
            <v>1421972</v>
          </cell>
          <cell r="B2003" t="str">
            <v>Advanced1972</v>
          </cell>
          <cell r="C2003" t="str">
            <v>Advanced Europe1972</v>
          </cell>
          <cell r="D2003" t="str">
            <v>EUR1972</v>
          </cell>
          <cell r="E2003" t="str">
            <v>1972</v>
          </cell>
          <cell r="F2003">
            <v>142</v>
          </cell>
          <cell r="G2003" t="str">
            <v>Norway</v>
          </cell>
          <cell r="H2003">
            <v>1972</v>
          </cell>
          <cell r="I2003" t="str">
            <v>Advanced</v>
          </cell>
          <cell r="J2003" t="str">
            <v>Advanced Europe</v>
          </cell>
          <cell r="K2003" t="str">
            <v>EUR</v>
          </cell>
          <cell r="O2003">
            <v>6.04</v>
          </cell>
          <cell r="Q2003">
            <v>7.9999899999999999E-2</v>
          </cell>
          <cell r="AC2003">
            <v>0</v>
          </cell>
          <cell r="AE2003">
            <v>0</v>
          </cell>
          <cell r="AG2003">
            <v>0</v>
          </cell>
          <cell r="AH2003">
            <v>5.0195829999999999</v>
          </cell>
          <cell r="AI2003">
            <v>24</v>
          </cell>
          <cell r="AK2003">
            <v>0</v>
          </cell>
          <cell r="AM2003">
            <v>0</v>
          </cell>
          <cell r="AO2003">
            <v>0</v>
          </cell>
          <cell r="AQ2003">
            <v>0</v>
          </cell>
          <cell r="AS2003">
            <v>0</v>
          </cell>
          <cell r="AU2003">
            <v>0</v>
          </cell>
          <cell r="AW2003">
            <v>0</v>
          </cell>
          <cell r="AY2003">
            <v>0</v>
          </cell>
          <cell r="BA2003">
            <v>0</v>
          </cell>
          <cell r="BC2003">
            <v>0</v>
          </cell>
          <cell r="BE2003">
            <v>0</v>
          </cell>
          <cell r="BF2003">
            <v>5.7429410000000001</v>
          </cell>
          <cell r="BG2003">
            <v>17</v>
          </cell>
          <cell r="BI2003">
            <v>0</v>
          </cell>
          <cell r="BK2003">
            <v>0</v>
          </cell>
          <cell r="BM2003">
            <v>0</v>
          </cell>
          <cell r="BO2003">
            <v>0</v>
          </cell>
          <cell r="BQ2003">
            <v>0</v>
          </cell>
          <cell r="BS2003">
            <v>0</v>
          </cell>
          <cell r="BU2003">
            <v>0</v>
          </cell>
          <cell r="BW2003">
            <v>0</v>
          </cell>
        </row>
        <row r="2004">
          <cell r="A2004" t="str">
            <v>1421973</v>
          </cell>
          <cell r="B2004" t="str">
            <v>Advanced1973</v>
          </cell>
          <cell r="C2004" t="str">
            <v>Advanced Europe1973</v>
          </cell>
          <cell r="D2004" t="str">
            <v>EUR1973</v>
          </cell>
          <cell r="E2004" t="str">
            <v>1973</v>
          </cell>
          <cell r="F2004">
            <v>142</v>
          </cell>
          <cell r="G2004" t="str">
            <v>Norway</v>
          </cell>
          <cell r="H2004">
            <v>1973</v>
          </cell>
          <cell r="I2004" t="str">
            <v>Advanced</v>
          </cell>
          <cell r="J2004" t="str">
            <v>Advanced Europe</v>
          </cell>
          <cell r="K2004" t="str">
            <v>EUR</v>
          </cell>
          <cell r="O2004">
            <v>6.27</v>
          </cell>
          <cell r="Q2004">
            <v>0.23</v>
          </cell>
          <cell r="AC2004">
            <v>0</v>
          </cell>
          <cell r="AE2004">
            <v>0</v>
          </cell>
          <cell r="AG2004">
            <v>0</v>
          </cell>
          <cell r="AH2004">
            <v>5.1979170000000003</v>
          </cell>
          <cell r="AI2004">
            <v>24</v>
          </cell>
          <cell r="AK2004">
            <v>0</v>
          </cell>
          <cell r="AM2004">
            <v>0</v>
          </cell>
          <cell r="AO2004">
            <v>0</v>
          </cell>
          <cell r="AQ2004">
            <v>0</v>
          </cell>
          <cell r="AS2004">
            <v>0</v>
          </cell>
          <cell r="AU2004">
            <v>0</v>
          </cell>
          <cell r="AW2004">
            <v>0</v>
          </cell>
          <cell r="AY2004">
            <v>0</v>
          </cell>
          <cell r="BA2004">
            <v>0</v>
          </cell>
          <cell r="BC2004">
            <v>0</v>
          </cell>
          <cell r="BE2004">
            <v>0</v>
          </cell>
          <cell r="BF2004">
            <v>5.9029410000000002</v>
          </cell>
          <cell r="BG2004">
            <v>17</v>
          </cell>
          <cell r="BI2004">
            <v>0</v>
          </cell>
          <cell r="BK2004">
            <v>0</v>
          </cell>
          <cell r="BM2004">
            <v>0</v>
          </cell>
          <cell r="BO2004">
            <v>0</v>
          </cell>
          <cell r="BQ2004">
            <v>0</v>
          </cell>
          <cell r="BS2004">
            <v>0</v>
          </cell>
          <cell r="BU2004">
            <v>0</v>
          </cell>
          <cell r="BW2004">
            <v>0</v>
          </cell>
        </row>
        <row r="2005">
          <cell r="A2005" t="str">
            <v>1421974</v>
          </cell>
          <cell r="B2005" t="str">
            <v>Advanced1974</v>
          </cell>
          <cell r="C2005" t="str">
            <v>Advanced Europe1974</v>
          </cell>
          <cell r="D2005" t="str">
            <v>EUR1974</v>
          </cell>
          <cell r="E2005" t="str">
            <v>1974</v>
          </cell>
          <cell r="F2005">
            <v>142</v>
          </cell>
          <cell r="G2005" t="str">
            <v>Norway</v>
          </cell>
          <cell r="H2005">
            <v>1974</v>
          </cell>
          <cell r="I2005" t="str">
            <v>Advanced</v>
          </cell>
          <cell r="J2005" t="str">
            <v>Advanced Europe</v>
          </cell>
          <cell r="K2005" t="str">
            <v>EUR</v>
          </cell>
          <cell r="O2005">
            <v>6.19</v>
          </cell>
          <cell r="Q2005">
            <v>-7.9999899999999999E-2</v>
          </cell>
          <cell r="AC2005">
            <v>0</v>
          </cell>
          <cell r="AE2005">
            <v>0</v>
          </cell>
          <cell r="AG2005">
            <v>0</v>
          </cell>
          <cell r="AH2005">
            <v>5.4591669999999999</v>
          </cell>
          <cell r="AI2005">
            <v>24</v>
          </cell>
          <cell r="AK2005">
            <v>0</v>
          </cell>
          <cell r="AM2005">
            <v>0</v>
          </cell>
          <cell r="AO2005">
            <v>0</v>
          </cell>
          <cell r="AQ2005">
            <v>0</v>
          </cell>
          <cell r="AS2005">
            <v>0</v>
          </cell>
          <cell r="AU2005">
            <v>0</v>
          </cell>
          <cell r="AW2005">
            <v>0</v>
          </cell>
          <cell r="AY2005">
            <v>0</v>
          </cell>
          <cell r="BA2005">
            <v>0</v>
          </cell>
          <cell r="BC2005">
            <v>0</v>
          </cell>
          <cell r="BE2005">
            <v>0</v>
          </cell>
          <cell r="BF2005">
            <v>6.1582350000000003</v>
          </cell>
          <cell r="BG2005">
            <v>17</v>
          </cell>
          <cell r="BI2005">
            <v>0</v>
          </cell>
          <cell r="BK2005">
            <v>0</v>
          </cell>
          <cell r="BM2005">
            <v>0</v>
          </cell>
          <cell r="BO2005">
            <v>0</v>
          </cell>
          <cell r="BQ2005">
            <v>0</v>
          </cell>
          <cell r="BS2005">
            <v>0</v>
          </cell>
          <cell r="BU2005">
            <v>0</v>
          </cell>
          <cell r="BW2005">
            <v>0</v>
          </cell>
        </row>
        <row r="2006">
          <cell r="A2006" t="str">
            <v>1421975</v>
          </cell>
          <cell r="B2006" t="str">
            <v>Advanced1975</v>
          </cell>
          <cell r="C2006" t="str">
            <v>Advanced Europe1975</v>
          </cell>
          <cell r="D2006" t="str">
            <v>EUR1975</v>
          </cell>
          <cell r="E2006" t="str">
            <v>1975</v>
          </cell>
          <cell r="F2006">
            <v>142</v>
          </cell>
          <cell r="G2006" t="str">
            <v>Norway</v>
          </cell>
          <cell r="H2006">
            <v>1975</v>
          </cell>
          <cell r="I2006" t="str">
            <v>Advanced</v>
          </cell>
          <cell r="J2006" t="str">
            <v>Advanced Europe</v>
          </cell>
          <cell r="K2006" t="str">
            <v>EUR</v>
          </cell>
          <cell r="O2006">
            <v>6.27</v>
          </cell>
          <cell r="Q2006">
            <v>7.9999899999999999E-2</v>
          </cell>
          <cell r="AC2006">
            <v>0</v>
          </cell>
          <cell r="AE2006">
            <v>0</v>
          </cell>
          <cell r="AG2006">
            <v>0</v>
          </cell>
          <cell r="AH2006">
            <v>5.9154169999999997</v>
          </cell>
          <cell r="AI2006">
            <v>24</v>
          </cell>
          <cell r="AK2006">
            <v>0</v>
          </cell>
          <cell r="AM2006">
            <v>0</v>
          </cell>
          <cell r="AO2006">
            <v>0</v>
          </cell>
          <cell r="AQ2006">
            <v>0</v>
          </cell>
          <cell r="AS2006">
            <v>0</v>
          </cell>
          <cell r="AU2006">
            <v>0</v>
          </cell>
          <cell r="AW2006">
            <v>0</v>
          </cell>
          <cell r="AY2006">
            <v>0</v>
          </cell>
          <cell r="BA2006">
            <v>0</v>
          </cell>
          <cell r="BC2006">
            <v>0</v>
          </cell>
          <cell r="BE2006">
            <v>0</v>
          </cell>
          <cell r="BF2006">
            <v>6.65</v>
          </cell>
          <cell r="BG2006">
            <v>17</v>
          </cell>
          <cell r="BI2006">
            <v>0</v>
          </cell>
          <cell r="BK2006">
            <v>0</v>
          </cell>
          <cell r="BM2006">
            <v>0</v>
          </cell>
          <cell r="BO2006">
            <v>0</v>
          </cell>
          <cell r="BQ2006">
            <v>0</v>
          </cell>
          <cell r="BS2006">
            <v>0</v>
          </cell>
          <cell r="BU2006">
            <v>0</v>
          </cell>
          <cell r="BW2006">
            <v>0</v>
          </cell>
        </row>
        <row r="2007">
          <cell r="A2007" t="str">
            <v>1421976</v>
          </cell>
          <cell r="B2007" t="str">
            <v>Advanced1976</v>
          </cell>
          <cell r="C2007" t="str">
            <v>Advanced Europe1976</v>
          </cell>
          <cell r="D2007" t="str">
            <v>EUR1976</v>
          </cell>
          <cell r="E2007" t="str">
            <v>1976</v>
          </cell>
          <cell r="F2007">
            <v>142</v>
          </cell>
          <cell r="G2007" t="str">
            <v>Norway</v>
          </cell>
          <cell r="H2007">
            <v>1976</v>
          </cell>
          <cell r="I2007" t="str">
            <v>Advanced</v>
          </cell>
          <cell r="J2007" t="str">
            <v>Advanced Europe</v>
          </cell>
          <cell r="K2007" t="str">
            <v>EUR</v>
          </cell>
          <cell r="O2007">
            <v>6.43</v>
          </cell>
          <cell r="Q2007">
            <v>0.1599998</v>
          </cell>
          <cell r="AC2007">
            <v>0</v>
          </cell>
          <cell r="AE2007">
            <v>0</v>
          </cell>
          <cell r="AG2007">
            <v>0</v>
          </cell>
          <cell r="AH2007">
            <v>6.1349999999999998</v>
          </cell>
          <cell r="AI2007">
            <v>24</v>
          </cell>
          <cell r="AK2007">
            <v>0</v>
          </cell>
          <cell r="AM2007">
            <v>0</v>
          </cell>
          <cell r="AO2007">
            <v>0</v>
          </cell>
          <cell r="AQ2007">
            <v>0</v>
          </cell>
          <cell r="AS2007">
            <v>0</v>
          </cell>
          <cell r="AU2007">
            <v>0</v>
          </cell>
          <cell r="AW2007">
            <v>0</v>
          </cell>
          <cell r="AY2007">
            <v>0</v>
          </cell>
          <cell r="BA2007">
            <v>0</v>
          </cell>
          <cell r="BC2007">
            <v>0</v>
          </cell>
          <cell r="BE2007">
            <v>0</v>
          </cell>
          <cell r="BF2007">
            <v>6.8611760000000004</v>
          </cell>
          <cell r="BG2007">
            <v>17</v>
          </cell>
          <cell r="BI2007">
            <v>0</v>
          </cell>
          <cell r="BK2007">
            <v>0</v>
          </cell>
          <cell r="BM2007">
            <v>0</v>
          </cell>
          <cell r="BO2007">
            <v>0</v>
          </cell>
          <cell r="BQ2007">
            <v>0</v>
          </cell>
          <cell r="BS2007">
            <v>0</v>
          </cell>
          <cell r="BU2007">
            <v>0</v>
          </cell>
          <cell r="BW2007">
            <v>0</v>
          </cell>
        </row>
        <row r="2008">
          <cell r="A2008" t="str">
            <v>1421977</v>
          </cell>
          <cell r="B2008" t="str">
            <v>Advanced1977</v>
          </cell>
          <cell r="C2008" t="str">
            <v>Advanced Europe1977</v>
          </cell>
          <cell r="D2008" t="str">
            <v>EUR1977</v>
          </cell>
          <cell r="E2008" t="str">
            <v>1977</v>
          </cell>
          <cell r="F2008">
            <v>142</v>
          </cell>
          <cell r="G2008" t="str">
            <v>Norway</v>
          </cell>
          <cell r="H2008">
            <v>1977</v>
          </cell>
          <cell r="I2008" t="str">
            <v>Advanced</v>
          </cell>
          <cell r="J2008" t="str">
            <v>Advanced Europe</v>
          </cell>
          <cell r="K2008" t="str">
            <v>EUR</v>
          </cell>
          <cell r="O2008">
            <v>6.66</v>
          </cell>
          <cell r="Q2008">
            <v>0.23</v>
          </cell>
          <cell r="AC2008">
            <v>0</v>
          </cell>
          <cell r="AE2008">
            <v>0</v>
          </cell>
          <cell r="AG2008">
            <v>0</v>
          </cell>
          <cell r="AH2008">
            <v>6.4570829999999999</v>
          </cell>
          <cell r="AI2008">
            <v>24</v>
          </cell>
          <cell r="AK2008">
            <v>0</v>
          </cell>
          <cell r="AM2008">
            <v>0</v>
          </cell>
          <cell r="AO2008">
            <v>0</v>
          </cell>
          <cell r="AQ2008">
            <v>0</v>
          </cell>
          <cell r="AS2008">
            <v>0</v>
          </cell>
          <cell r="AU2008">
            <v>0</v>
          </cell>
          <cell r="AW2008">
            <v>0</v>
          </cell>
          <cell r="AY2008">
            <v>0</v>
          </cell>
          <cell r="BA2008">
            <v>0</v>
          </cell>
          <cell r="BC2008">
            <v>0</v>
          </cell>
          <cell r="BE2008">
            <v>0</v>
          </cell>
          <cell r="BF2008">
            <v>7.1417650000000004</v>
          </cell>
          <cell r="BG2008">
            <v>17</v>
          </cell>
          <cell r="BI2008">
            <v>0</v>
          </cell>
          <cell r="BK2008">
            <v>0</v>
          </cell>
          <cell r="BM2008">
            <v>0</v>
          </cell>
          <cell r="BO2008">
            <v>0</v>
          </cell>
          <cell r="BQ2008">
            <v>0</v>
          </cell>
          <cell r="BS2008">
            <v>0</v>
          </cell>
          <cell r="BU2008">
            <v>0</v>
          </cell>
          <cell r="BW2008">
            <v>0</v>
          </cell>
        </row>
        <row r="2009">
          <cell r="A2009" t="str">
            <v>1421978</v>
          </cell>
          <cell r="B2009" t="str">
            <v>Advanced1978</v>
          </cell>
          <cell r="C2009" t="str">
            <v>Advanced Europe1978</v>
          </cell>
          <cell r="D2009" t="str">
            <v>EUR1978</v>
          </cell>
          <cell r="E2009" t="str">
            <v>1978</v>
          </cell>
          <cell r="F2009">
            <v>142</v>
          </cell>
          <cell r="G2009" t="str">
            <v>Norway</v>
          </cell>
          <cell r="H2009">
            <v>1978</v>
          </cell>
          <cell r="I2009" t="str">
            <v>Advanced</v>
          </cell>
          <cell r="J2009" t="str">
            <v>Advanced Europe</v>
          </cell>
          <cell r="K2009" t="str">
            <v>EUR</v>
          </cell>
          <cell r="O2009">
            <v>6.82</v>
          </cell>
          <cell r="Q2009">
            <v>0.16000030000000001</v>
          </cell>
          <cell r="AC2009">
            <v>0</v>
          </cell>
          <cell r="AE2009">
            <v>0</v>
          </cell>
          <cell r="AG2009">
            <v>0</v>
          </cell>
          <cell r="AH2009">
            <v>6.7024999999999997</v>
          </cell>
          <cell r="AI2009">
            <v>24</v>
          </cell>
          <cell r="AK2009">
            <v>0</v>
          </cell>
          <cell r="AM2009">
            <v>0</v>
          </cell>
          <cell r="AO2009">
            <v>0</v>
          </cell>
          <cell r="AQ2009">
            <v>0</v>
          </cell>
          <cell r="AS2009">
            <v>0</v>
          </cell>
          <cell r="AU2009">
            <v>0</v>
          </cell>
          <cell r="AW2009">
            <v>0</v>
          </cell>
          <cell r="AY2009">
            <v>0</v>
          </cell>
          <cell r="BA2009">
            <v>0</v>
          </cell>
          <cell r="BC2009">
            <v>0</v>
          </cell>
          <cell r="BE2009">
            <v>0</v>
          </cell>
          <cell r="BF2009">
            <v>7.4205880000000004</v>
          </cell>
          <cell r="BG2009">
            <v>17</v>
          </cell>
          <cell r="BI2009">
            <v>0</v>
          </cell>
          <cell r="BK2009">
            <v>0</v>
          </cell>
          <cell r="BM2009">
            <v>0</v>
          </cell>
          <cell r="BO2009">
            <v>0</v>
          </cell>
          <cell r="BQ2009">
            <v>0</v>
          </cell>
          <cell r="BS2009">
            <v>0</v>
          </cell>
          <cell r="BU2009">
            <v>0</v>
          </cell>
          <cell r="BW2009">
            <v>0</v>
          </cell>
        </row>
        <row r="2010">
          <cell r="A2010" t="str">
            <v>1421979</v>
          </cell>
          <cell r="B2010" t="str">
            <v>Advanced1979</v>
          </cell>
          <cell r="C2010" t="str">
            <v>Advanced Europe1979</v>
          </cell>
          <cell r="D2010" t="str">
            <v>EUR1979</v>
          </cell>
          <cell r="E2010" t="str">
            <v>1979</v>
          </cell>
          <cell r="F2010">
            <v>142</v>
          </cell>
          <cell r="G2010" t="str">
            <v>Norway</v>
          </cell>
          <cell r="H2010">
            <v>1979</v>
          </cell>
          <cell r="I2010" t="str">
            <v>Advanced</v>
          </cell>
          <cell r="J2010" t="str">
            <v>Advanced Europe</v>
          </cell>
          <cell r="K2010" t="str">
            <v>EUR</v>
          </cell>
          <cell r="O2010">
            <v>6.58</v>
          </cell>
          <cell r="Q2010">
            <v>-0.2400002</v>
          </cell>
          <cell r="AC2010">
            <v>0</v>
          </cell>
          <cell r="AE2010">
            <v>0</v>
          </cell>
          <cell r="AG2010">
            <v>0</v>
          </cell>
          <cell r="AH2010">
            <v>6.7408330000000003</v>
          </cell>
          <cell r="AI2010">
            <v>24</v>
          </cell>
          <cell r="AK2010">
            <v>0</v>
          </cell>
          <cell r="AM2010">
            <v>0</v>
          </cell>
          <cell r="AO2010">
            <v>0</v>
          </cell>
          <cell r="AQ2010">
            <v>0</v>
          </cell>
          <cell r="AS2010">
            <v>0</v>
          </cell>
          <cell r="AU2010">
            <v>0</v>
          </cell>
          <cell r="AW2010">
            <v>0</v>
          </cell>
          <cell r="AY2010">
            <v>0</v>
          </cell>
          <cell r="BA2010">
            <v>0</v>
          </cell>
          <cell r="BC2010">
            <v>0</v>
          </cell>
          <cell r="BE2010">
            <v>0</v>
          </cell>
          <cell r="BF2010">
            <v>7.432353</v>
          </cell>
          <cell r="BG2010">
            <v>17</v>
          </cell>
          <cell r="BI2010">
            <v>0</v>
          </cell>
          <cell r="BK2010">
            <v>0</v>
          </cell>
          <cell r="BM2010">
            <v>0</v>
          </cell>
          <cell r="BO2010">
            <v>0</v>
          </cell>
          <cell r="BQ2010">
            <v>0</v>
          </cell>
          <cell r="BS2010">
            <v>0</v>
          </cell>
          <cell r="BU2010">
            <v>0</v>
          </cell>
          <cell r="BW2010">
            <v>0</v>
          </cell>
        </row>
        <row r="2011">
          <cell r="A2011" t="str">
            <v>1421980</v>
          </cell>
          <cell r="B2011" t="str">
            <v>Advanced1980</v>
          </cell>
          <cell r="C2011" t="str">
            <v>Advanced Europe1980</v>
          </cell>
          <cell r="D2011" t="str">
            <v>EUR1980</v>
          </cell>
          <cell r="E2011" t="str">
            <v>OECD1980</v>
          </cell>
          <cell r="F2011">
            <v>142</v>
          </cell>
          <cell r="G2011" t="str">
            <v>Norway</v>
          </cell>
          <cell r="H2011">
            <v>1980</v>
          </cell>
          <cell r="I2011" t="str">
            <v>Advanced</v>
          </cell>
          <cell r="J2011" t="str">
            <v>Advanced Europe</v>
          </cell>
          <cell r="K2011" t="str">
            <v>EUR</v>
          </cell>
          <cell r="L2011" t="str">
            <v>OECD</v>
          </cell>
          <cell r="M2011">
            <v>314.69799999999998</v>
          </cell>
          <cell r="N2011">
            <v>63714</v>
          </cell>
          <cell r="O2011">
            <v>7.8431899999999999</v>
          </cell>
          <cell r="P2011">
            <v>4.5</v>
          </cell>
          <cell r="Q2011">
            <v>-0.38999990000000001</v>
          </cell>
          <cell r="R2011">
            <v>2.9249879999999999</v>
          </cell>
          <cell r="S2011">
            <v>10.768179999999999</v>
          </cell>
          <cell r="T2011">
            <v>7.1876600000000002</v>
          </cell>
          <cell r="U2011">
            <v>19.273309999999999</v>
          </cell>
          <cell r="V2011">
            <v>26.46097</v>
          </cell>
          <cell r="W2011">
            <v>11.05799</v>
          </cell>
          <cell r="X2011">
            <v>2.963892</v>
          </cell>
          <cell r="Y2011">
            <v>7.9475110000000004</v>
          </cell>
          <cell r="Z2011">
            <v>10.9114</v>
          </cell>
          <cell r="AA2011">
            <v>4.5598539999999996</v>
          </cell>
          <cell r="AB2011">
            <v>3.2967930000000001</v>
          </cell>
          <cell r="AC2011">
            <v>22</v>
          </cell>
          <cell r="AD2011">
            <v>8.742286</v>
          </cell>
          <cell r="AE2011">
            <v>10</v>
          </cell>
          <cell r="AF2011">
            <v>3.26681</v>
          </cell>
          <cell r="AG2011">
            <v>19</v>
          </cell>
          <cell r="AH2011">
            <v>8.2933409999999999</v>
          </cell>
          <cell r="AI2011">
            <v>24</v>
          </cell>
          <cell r="AJ2011">
            <v>19.102129999999999</v>
          </cell>
          <cell r="AK2011">
            <v>11</v>
          </cell>
          <cell r="AL2011">
            <v>8.2480740000000008</v>
          </cell>
          <cell r="AM2011">
            <v>21</v>
          </cell>
          <cell r="AN2011">
            <v>12.094530000000001</v>
          </cell>
          <cell r="AO2011">
            <v>22</v>
          </cell>
          <cell r="AP2011">
            <v>28.950859999999999</v>
          </cell>
          <cell r="AQ2011">
            <v>10</v>
          </cell>
          <cell r="AR2011">
            <v>12.09576</v>
          </cell>
          <cell r="AS2011">
            <v>19</v>
          </cell>
          <cell r="AT2011">
            <v>6.0772729999999999</v>
          </cell>
          <cell r="AU2011">
            <v>22</v>
          </cell>
          <cell r="AV2011">
            <v>14.262180000000001</v>
          </cell>
          <cell r="AW2011">
            <v>10</v>
          </cell>
          <cell r="AX2011">
            <v>6.2960779999999996</v>
          </cell>
          <cell r="AY2011">
            <v>19</v>
          </cell>
          <cell r="AZ2011">
            <v>3.5264920000000002</v>
          </cell>
          <cell r="BA2011">
            <v>16</v>
          </cell>
          <cell r="BB2011">
            <v>8.7875730000000001</v>
          </cell>
          <cell r="BC2011">
            <v>8</v>
          </cell>
          <cell r="BD2011">
            <v>3.4650089999999998</v>
          </cell>
          <cell r="BE2011">
            <v>14</v>
          </cell>
          <cell r="BF2011">
            <v>9.106541</v>
          </cell>
          <cell r="BG2011">
            <v>17</v>
          </cell>
          <cell r="BH2011">
            <v>20.431750000000001</v>
          </cell>
          <cell r="BI2011">
            <v>9</v>
          </cell>
          <cell r="BJ2011">
            <v>9.4872259999999997</v>
          </cell>
          <cell r="BK2011">
            <v>15</v>
          </cell>
          <cell r="BL2011">
            <v>13.03594</v>
          </cell>
          <cell r="BM2011">
            <v>16</v>
          </cell>
          <cell r="BN2011">
            <v>30.76857</v>
          </cell>
          <cell r="BO2011">
            <v>8</v>
          </cell>
          <cell r="BP2011">
            <v>13.440110000000001</v>
          </cell>
          <cell r="BQ2011">
            <v>14</v>
          </cell>
          <cell r="BR2011">
            <v>6.5250000000000004</v>
          </cell>
          <cell r="BS2011">
            <v>16</v>
          </cell>
          <cell r="BT2011">
            <v>15.069319999999999</v>
          </cell>
          <cell r="BU2011">
            <v>8</v>
          </cell>
          <cell r="BV2011">
            <v>6.878082</v>
          </cell>
          <cell r="BW2011">
            <v>14</v>
          </cell>
        </row>
        <row r="2012">
          <cell r="A2012" t="str">
            <v>1421981</v>
          </cell>
          <cell r="B2012" t="str">
            <v>Advanced1981</v>
          </cell>
          <cell r="C2012" t="str">
            <v>Advanced Europe1981</v>
          </cell>
          <cell r="D2012" t="str">
            <v>EUR1981</v>
          </cell>
          <cell r="E2012" t="str">
            <v>1981</v>
          </cell>
          <cell r="F2012">
            <v>142</v>
          </cell>
          <cell r="G2012" t="str">
            <v>Norway</v>
          </cell>
          <cell r="H2012">
            <v>1981</v>
          </cell>
          <cell r="I2012" t="str">
            <v>Advanced</v>
          </cell>
          <cell r="J2012" t="str">
            <v>Advanced Europe</v>
          </cell>
          <cell r="K2012" t="str">
            <v>EUR</v>
          </cell>
          <cell r="M2012">
            <v>360.827</v>
          </cell>
          <cell r="N2012">
            <v>62867.199999999997</v>
          </cell>
          <cell r="AB2012">
            <v>3.5460980000000002</v>
          </cell>
          <cell r="AC2012">
            <v>20</v>
          </cell>
          <cell r="AD2012">
            <v>9.3120829999999994</v>
          </cell>
          <cell r="AE2012">
            <v>9</v>
          </cell>
          <cell r="AF2012">
            <v>3.4527920000000001</v>
          </cell>
          <cell r="AG2012">
            <v>17</v>
          </cell>
          <cell r="AH2012">
            <v>8.3547969999999996</v>
          </cell>
          <cell r="AI2012">
            <v>22</v>
          </cell>
          <cell r="AJ2012">
            <v>19.226330000000001</v>
          </cell>
          <cell r="AK2012">
            <v>10</v>
          </cell>
          <cell r="AL2012">
            <v>8.1364579999999993</v>
          </cell>
          <cell r="AM2012">
            <v>19</v>
          </cell>
          <cell r="AN2012">
            <v>12.455870000000001</v>
          </cell>
          <cell r="AO2012">
            <v>20</v>
          </cell>
          <cell r="AP2012">
            <v>29.81109</v>
          </cell>
          <cell r="AQ2012">
            <v>9</v>
          </cell>
          <cell r="AR2012">
            <v>12.21387</v>
          </cell>
          <cell r="AS2012">
            <v>17</v>
          </cell>
          <cell r="AT2012">
            <v>6.26</v>
          </cell>
          <cell r="AU2012">
            <v>20</v>
          </cell>
          <cell r="AV2012">
            <v>15.05363</v>
          </cell>
          <cell r="AW2012">
            <v>9</v>
          </cell>
          <cell r="AX2012">
            <v>6.3756149999999998</v>
          </cell>
          <cell r="AY2012">
            <v>17</v>
          </cell>
          <cell r="AZ2012">
            <v>3.8910330000000002</v>
          </cell>
          <cell r="BA2012">
            <v>14</v>
          </cell>
          <cell r="BB2012">
            <v>9.5506209999999996</v>
          </cell>
          <cell r="BC2012">
            <v>7</v>
          </cell>
          <cell r="BD2012">
            <v>3.7768830000000002</v>
          </cell>
          <cell r="BE2012">
            <v>12</v>
          </cell>
          <cell r="BF2012">
            <v>9.2216079999999998</v>
          </cell>
          <cell r="BG2012">
            <v>15</v>
          </cell>
          <cell r="BH2012">
            <v>20.615739999999999</v>
          </cell>
          <cell r="BI2012">
            <v>8</v>
          </cell>
          <cell r="BJ2012">
            <v>9.4362329999999996</v>
          </cell>
          <cell r="BK2012">
            <v>13</v>
          </cell>
          <cell r="BL2012">
            <v>13.581329999999999</v>
          </cell>
          <cell r="BM2012">
            <v>14</v>
          </cell>
          <cell r="BN2012">
            <v>32.001150000000003</v>
          </cell>
          <cell r="BO2012">
            <v>7</v>
          </cell>
          <cell r="BP2012">
            <v>13.775790000000001</v>
          </cell>
          <cell r="BQ2012">
            <v>12</v>
          </cell>
          <cell r="BR2012">
            <v>6.7714290000000004</v>
          </cell>
          <cell r="BS2012">
            <v>14</v>
          </cell>
          <cell r="BT2012">
            <v>16.036999999999999</v>
          </cell>
          <cell r="BU2012">
            <v>7</v>
          </cell>
          <cell r="BV2012">
            <v>7.0075120000000002</v>
          </cell>
          <cell r="BW2012">
            <v>12</v>
          </cell>
        </row>
        <row r="2013">
          <cell r="A2013" t="str">
            <v>1421982</v>
          </cell>
          <cell r="B2013" t="str">
            <v>Advanced1982</v>
          </cell>
          <cell r="C2013" t="str">
            <v>Advanced Europe1982</v>
          </cell>
          <cell r="D2013" t="str">
            <v>EUR1982</v>
          </cell>
          <cell r="E2013" t="str">
            <v>1982</v>
          </cell>
          <cell r="F2013">
            <v>142</v>
          </cell>
          <cell r="G2013" t="str">
            <v>Norway</v>
          </cell>
          <cell r="H2013">
            <v>1982</v>
          </cell>
          <cell r="I2013" t="str">
            <v>Advanced</v>
          </cell>
          <cell r="J2013" t="str">
            <v>Advanced Europe</v>
          </cell>
          <cell r="K2013" t="str">
            <v>EUR</v>
          </cell>
          <cell r="M2013">
            <v>399.185</v>
          </cell>
          <cell r="N2013">
            <v>61850.3</v>
          </cell>
          <cell r="AB2013">
            <v>3.8125469999999999</v>
          </cell>
          <cell r="AC2013">
            <v>20</v>
          </cell>
          <cell r="AD2013">
            <v>10.01543</v>
          </cell>
          <cell r="AE2013">
            <v>9</v>
          </cell>
          <cell r="AF2013">
            <v>3.5437379999999998</v>
          </cell>
          <cell r="AG2013">
            <v>18</v>
          </cell>
          <cell r="AH2013">
            <v>8.6354039999999994</v>
          </cell>
          <cell r="AI2013">
            <v>22</v>
          </cell>
          <cell r="AJ2013">
            <v>19.606719999999999</v>
          </cell>
          <cell r="AK2013">
            <v>10</v>
          </cell>
          <cell r="AL2013">
            <v>8.3170819999999992</v>
          </cell>
          <cell r="AM2013">
            <v>20</v>
          </cell>
          <cell r="AN2013">
            <v>13.024990000000001</v>
          </cell>
          <cell r="AO2013">
            <v>20</v>
          </cell>
          <cell r="AP2013">
            <v>30.949480000000001</v>
          </cell>
          <cell r="AQ2013">
            <v>9</v>
          </cell>
          <cell r="AR2013">
            <v>12.468059999999999</v>
          </cell>
          <cell r="AS2013">
            <v>18</v>
          </cell>
          <cell r="AT2013">
            <v>6.49</v>
          </cell>
          <cell r="AU2013">
            <v>20</v>
          </cell>
          <cell r="AV2013">
            <v>15.31831</v>
          </cell>
          <cell r="AW2013">
            <v>9</v>
          </cell>
          <cell r="AX2013">
            <v>6.5274229999999998</v>
          </cell>
          <cell r="AY2013">
            <v>18</v>
          </cell>
          <cell r="AZ2013">
            <v>4.1081830000000004</v>
          </cell>
          <cell r="BA2013">
            <v>14</v>
          </cell>
          <cell r="BB2013">
            <v>10.0829</v>
          </cell>
          <cell r="BC2013">
            <v>7</v>
          </cell>
          <cell r="BD2013">
            <v>3.7242679999999999</v>
          </cell>
          <cell r="BE2013">
            <v>13</v>
          </cell>
          <cell r="BF2013">
            <v>9.5062390000000008</v>
          </cell>
          <cell r="BG2013">
            <v>15</v>
          </cell>
          <cell r="BH2013">
            <v>20.968029999999999</v>
          </cell>
          <cell r="BI2013">
            <v>8</v>
          </cell>
          <cell r="BJ2013">
            <v>9.4752880000000008</v>
          </cell>
          <cell r="BK2013">
            <v>14</v>
          </cell>
          <cell r="BL2013">
            <v>14.103440000000001</v>
          </cell>
          <cell r="BM2013">
            <v>14</v>
          </cell>
          <cell r="BN2013">
            <v>32.951990000000002</v>
          </cell>
          <cell r="BO2013">
            <v>7</v>
          </cell>
          <cell r="BP2013">
            <v>13.72378</v>
          </cell>
          <cell r="BQ2013">
            <v>13</v>
          </cell>
          <cell r="BR2013">
            <v>7</v>
          </cell>
          <cell r="BS2013">
            <v>14</v>
          </cell>
          <cell r="BT2013">
            <v>16.302790000000002</v>
          </cell>
          <cell r="BU2013">
            <v>7</v>
          </cell>
          <cell r="BV2013">
            <v>7.0749209999999998</v>
          </cell>
          <cell r="BW2013">
            <v>13</v>
          </cell>
        </row>
        <row r="2014">
          <cell r="A2014" t="str">
            <v>1421983</v>
          </cell>
          <cell r="B2014" t="str">
            <v>Advanced1983</v>
          </cell>
          <cell r="C2014" t="str">
            <v>Advanced Europe1983</v>
          </cell>
          <cell r="D2014" t="str">
            <v>EUR1983</v>
          </cell>
          <cell r="E2014" t="str">
            <v>1983</v>
          </cell>
          <cell r="F2014">
            <v>142</v>
          </cell>
          <cell r="G2014" t="str">
            <v>Norway</v>
          </cell>
          <cell r="H2014">
            <v>1983</v>
          </cell>
          <cell r="I2014" t="str">
            <v>Advanced</v>
          </cell>
          <cell r="J2014" t="str">
            <v>Advanced Europe</v>
          </cell>
          <cell r="K2014" t="str">
            <v>EUR</v>
          </cell>
          <cell r="M2014">
            <v>443.47500000000002</v>
          </cell>
          <cell r="N2014">
            <v>60780.2</v>
          </cell>
          <cell r="AB2014">
            <v>4.0538210000000001</v>
          </cell>
          <cell r="AC2014">
            <v>20</v>
          </cell>
          <cell r="AD2014">
            <v>10.01789</v>
          </cell>
          <cell r="AE2014">
            <v>10</v>
          </cell>
          <cell r="AF2014">
            <v>3.7145920000000001</v>
          </cell>
          <cell r="AG2014">
            <v>18</v>
          </cell>
          <cell r="AH2014">
            <v>8.7016270000000002</v>
          </cell>
          <cell r="AI2014">
            <v>22</v>
          </cell>
          <cell r="AJ2014">
            <v>20.3843</v>
          </cell>
          <cell r="AK2014">
            <v>11</v>
          </cell>
          <cell r="AL2014">
            <v>8.3537149999999993</v>
          </cell>
          <cell r="AM2014">
            <v>20</v>
          </cell>
          <cell r="AN2014">
            <v>13.332610000000001</v>
          </cell>
          <cell r="AO2014">
            <v>20</v>
          </cell>
          <cell r="AP2014">
            <v>31.689969999999999</v>
          </cell>
          <cell r="AQ2014">
            <v>10</v>
          </cell>
          <cell r="AR2014">
            <v>12.68064</v>
          </cell>
          <cell r="AS2014">
            <v>18</v>
          </cell>
          <cell r="AT2014">
            <v>6.6</v>
          </cell>
          <cell r="AU2014">
            <v>20</v>
          </cell>
          <cell r="AV2014">
            <v>15.884819999999999</v>
          </cell>
          <cell r="AW2014">
            <v>10</v>
          </cell>
          <cell r="AX2014">
            <v>6.6027699999999996</v>
          </cell>
          <cell r="AY2014">
            <v>18</v>
          </cell>
          <cell r="AZ2014">
            <v>4.3530959999999999</v>
          </cell>
          <cell r="BA2014">
            <v>14</v>
          </cell>
          <cell r="BB2014">
            <v>10.09723</v>
          </cell>
          <cell r="BC2014">
            <v>8</v>
          </cell>
          <cell r="BD2014">
            <v>3.91127</v>
          </cell>
          <cell r="BE2014">
            <v>13</v>
          </cell>
          <cell r="BF2014">
            <v>9.6305209999999999</v>
          </cell>
          <cell r="BG2014">
            <v>15</v>
          </cell>
          <cell r="BH2014">
            <v>21.663650000000001</v>
          </cell>
          <cell r="BI2014">
            <v>9</v>
          </cell>
          <cell r="BJ2014">
            <v>9.5743659999999995</v>
          </cell>
          <cell r="BK2014">
            <v>14</v>
          </cell>
          <cell r="BL2014">
            <v>14.48151</v>
          </cell>
          <cell r="BM2014">
            <v>14</v>
          </cell>
          <cell r="BN2014">
            <v>33.530529999999999</v>
          </cell>
          <cell r="BO2014">
            <v>8</v>
          </cell>
          <cell r="BP2014">
            <v>14.027609999999999</v>
          </cell>
          <cell r="BQ2014">
            <v>13</v>
          </cell>
          <cell r="BR2014">
            <v>7.1785709999999998</v>
          </cell>
          <cell r="BS2014">
            <v>14</v>
          </cell>
          <cell r="BT2014">
            <v>16.768650000000001</v>
          </cell>
          <cell r="BU2014">
            <v>8</v>
          </cell>
          <cell r="BV2014">
            <v>7.2239380000000004</v>
          </cell>
          <cell r="BW2014">
            <v>13</v>
          </cell>
        </row>
        <row r="2015">
          <cell r="A2015" t="str">
            <v>1421984</v>
          </cell>
          <cell r="B2015" t="str">
            <v>Advanced1984</v>
          </cell>
          <cell r="C2015" t="str">
            <v>Advanced Europe1984</v>
          </cell>
          <cell r="D2015" t="str">
            <v>EUR1984</v>
          </cell>
          <cell r="E2015" t="str">
            <v>1984</v>
          </cell>
          <cell r="F2015">
            <v>142</v>
          </cell>
          <cell r="G2015" t="str">
            <v>Norway</v>
          </cell>
          <cell r="H2015">
            <v>1984</v>
          </cell>
          <cell r="I2015" t="str">
            <v>Advanced</v>
          </cell>
          <cell r="J2015" t="str">
            <v>Advanced Europe</v>
          </cell>
          <cell r="K2015" t="str">
            <v>EUR</v>
          </cell>
          <cell r="M2015">
            <v>498.65600000000001</v>
          </cell>
          <cell r="N2015">
            <v>61098.9</v>
          </cell>
          <cell r="AB2015">
            <v>3.8842639999999999</v>
          </cell>
          <cell r="AC2015">
            <v>20</v>
          </cell>
          <cell r="AD2015">
            <v>10.04651</v>
          </cell>
          <cell r="AE2015">
            <v>10</v>
          </cell>
          <cell r="AF2015">
            <v>3.6235279999999999</v>
          </cell>
          <cell r="AG2015">
            <v>18</v>
          </cell>
          <cell r="AH2015">
            <v>8.6558069999999994</v>
          </cell>
          <cell r="AI2015">
            <v>22</v>
          </cell>
          <cell r="AJ2015">
            <v>21.094280000000001</v>
          </cell>
          <cell r="AK2015">
            <v>11</v>
          </cell>
          <cell r="AL2015">
            <v>8.4101250000000007</v>
          </cell>
          <cell r="AM2015">
            <v>20</v>
          </cell>
          <cell r="AN2015">
            <v>13.10615</v>
          </cell>
          <cell r="AO2015">
            <v>20</v>
          </cell>
          <cell r="AP2015">
            <v>32.42662</v>
          </cell>
          <cell r="AQ2015">
            <v>10</v>
          </cell>
          <cell r="AR2015">
            <v>12.643409999999999</v>
          </cell>
          <cell r="AS2015">
            <v>18</v>
          </cell>
          <cell r="AT2015">
            <v>6.57</v>
          </cell>
          <cell r="AU2015">
            <v>20</v>
          </cell>
          <cell r="AV2015">
            <v>16.427399999999999</v>
          </cell>
          <cell r="AW2015">
            <v>10</v>
          </cell>
          <cell r="AX2015">
            <v>6.6480459999999999</v>
          </cell>
          <cell r="AY2015">
            <v>18</v>
          </cell>
          <cell r="AZ2015">
            <v>4.2188020000000002</v>
          </cell>
          <cell r="BA2015">
            <v>14</v>
          </cell>
          <cell r="BB2015">
            <v>10.19195</v>
          </cell>
          <cell r="BC2015">
            <v>8</v>
          </cell>
          <cell r="BD2015">
            <v>3.830009</v>
          </cell>
          <cell r="BE2015">
            <v>13</v>
          </cell>
          <cell r="BF2015">
            <v>9.6316249999999997</v>
          </cell>
          <cell r="BG2015">
            <v>15</v>
          </cell>
          <cell r="BH2015">
            <v>22.387840000000001</v>
          </cell>
          <cell r="BI2015">
            <v>9</v>
          </cell>
          <cell r="BJ2015">
            <v>9.6232159999999993</v>
          </cell>
          <cell r="BK2015">
            <v>14</v>
          </cell>
          <cell r="BL2015">
            <v>14.34769</v>
          </cell>
          <cell r="BM2015">
            <v>14</v>
          </cell>
          <cell r="BN2015">
            <v>34.348770000000002</v>
          </cell>
          <cell r="BO2015">
            <v>8</v>
          </cell>
          <cell r="BP2015">
            <v>13.995760000000001</v>
          </cell>
          <cell r="BQ2015">
            <v>13</v>
          </cell>
          <cell r="BR2015">
            <v>7.2</v>
          </cell>
          <cell r="BS2015">
            <v>14</v>
          </cell>
          <cell r="BT2015">
            <v>17.325189999999999</v>
          </cell>
          <cell r="BU2015">
            <v>8</v>
          </cell>
          <cell r="BV2015">
            <v>7.2716019999999997</v>
          </cell>
          <cell r="BW2015">
            <v>13</v>
          </cell>
        </row>
        <row r="2016">
          <cell r="A2016" t="str">
            <v>1421985</v>
          </cell>
          <cell r="B2016" t="str">
            <v>Advanced1985</v>
          </cell>
          <cell r="C2016" t="str">
            <v>Advanced Europe1985</v>
          </cell>
          <cell r="D2016" t="str">
            <v>EUR1985</v>
          </cell>
          <cell r="E2016" t="str">
            <v>OECD1985</v>
          </cell>
          <cell r="F2016">
            <v>142</v>
          </cell>
          <cell r="G2016" t="str">
            <v>Norway</v>
          </cell>
          <cell r="H2016">
            <v>1985</v>
          </cell>
          <cell r="I2016" t="str">
            <v>Advanced</v>
          </cell>
          <cell r="J2016" t="str">
            <v>Advanced Europe</v>
          </cell>
          <cell r="K2016" t="str">
            <v>EUR</v>
          </cell>
          <cell r="L2016" t="str">
            <v>OECD</v>
          </cell>
          <cell r="M2016">
            <v>552.43200000000002</v>
          </cell>
          <cell r="N2016">
            <v>64257</v>
          </cell>
          <cell r="O2016">
            <v>8.0297999999999998</v>
          </cell>
          <cell r="P2016">
            <v>4.7</v>
          </cell>
          <cell r="R2016">
            <v>3.875696</v>
          </cell>
          <cell r="S2016">
            <v>11.9055</v>
          </cell>
          <cell r="T2016">
            <v>10.23475</v>
          </cell>
          <cell r="U2016">
            <v>21.204709999999999</v>
          </cell>
          <cell r="V2016">
            <v>31.43946</v>
          </cell>
          <cell r="W2016">
            <v>12.411530000000001</v>
          </cell>
          <cell r="X2016">
            <v>4.032</v>
          </cell>
          <cell r="Y2016">
            <v>8.3536359999999998</v>
          </cell>
          <cell r="Z2016">
            <v>12.38564</v>
          </cell>
          <cell r="AA2016">
            <v>4.8895460000000002</v>
          </cell>
          <cell r="AB2016">
            <v>4.4677740000000004</v>
          </cell>
          <cell r="AC2016">
            <v>22</v>
          </cell>
          <cell r="AD2016">
            <v>12.545400000000001</v>
          </cell>
          <cell r="AE2016">
            <v>12</v>
          </cell>
          <cell r="AF2016">
            <v>4.2686029999999997</v>
          </cell>
          <cell r="AG2016">
            <v>21</v>
          </cell>
          <cell r="AH2016">
            <v>8.9071669999999994</v>
          </cell>
          <cell r="AI2016">
            <v>24</v>
          </cell>
          <cell r="AJ2016">
            <v>21.562650000000001</v>
          </cell>
          <cell r="AK2016">
            <v>13</v>
          </cell>
          <cell r="AL2016">
            <v>8.8801880000000004</v>
          </cell>
          <cell r="AM2016">
            <v>23</v>
          </cell>
          <cell r="AN2016">
            <v>13.90696</v>
          </cell>
          <cell r="AO2016">
            <v>22</v>
          </cell>
          <cell r="AP2016">
            <v>35.261670000000002</v>
          </cell>
          <cell r="AQ2016">
            <v>12</v>
          </cell>
          <cell r="AR2016">
            <v>13.71072</v>
          </cell>
          <cell r="AS2016">
            <v>21</v>
          </cell>
          <cell r="AT2016">
            <v>6.7409090000000003</v>
          </cell>
          <cell r="AU2016">
            <v>22</v>
          </cell>
          <cell r="AV2016">
            <v>16.707599999999999</v>
          </cell>
          <cell r="AW2016">
            <v>12</v>
          </cell>
          <cell r="AX2016">
            <v>6.7645960000000001</v>
          </cell>
          <cell r="AY2016">
            <v>21</v>
          </cell>
          <cell r="AZ2016">
            <v>4.9335209999999998</v>
          </cell>
          <cell r="BA2016">
            <v>16</v>
          </cell>
          <cell r="BB2016">
            <v>13.162419999999999</v>
          </cell>
          <cell r="BC2016">
            <v>9</v>
          </cell>
          <cell r="BD2016">
            <v>4.6793129999999996</v>
          </cell>
          <cell r="BE2016">
            <v>15</v>
          </cell>
          <cell r="BF2016">
            <v>9.8374159999999993</v>
          </cell>
          <cell r="BG2016">
            <v>17</v>
          </cell>
          <cell r="BH2016">
            <v>22.094110000000001</v>
          </cell>
          <cell r="BI2016">
            <v>10</v>
          </cell>
          <cell r="BJ2016">
            <v>9.8550360000000001</v>
          </cell>
          <cell r="BK2016">
            <v>16</v>
          </cell>
          <cell r="BL2016">
            <v>15.2189</v>
          </cell>
          <cell r="BM2016">
            <v>16</v>
          </cell>
          <cell r="BN2016">
            <v>36.853740000000002</v>
          </cell>
          <cell r="BO2016">
            <v>9</v>
          </cell>
          <cell r="BP2016">
            <v>15.019019999999999</v>
          </cell>
          <cell r="BQ2016">
            <v>15</v>
          </cell>
          <cell r="BR2016">
            <v>7.3312499999999998</v>
          </cell>
          <cell r="BS2016">
            <v>16</v>
          </cell>
          <cell r="BT2016">
            <v>16.694929999999999</v>
          </cell>
          <cell r="BU2016">
            <v>9</v>
          </cell>
          <cell r="BV2016">
            <v>7.4029119999999997</v>
          </cell>
          <cell r="BW2016">
            <v>15</v>
          </cell>
        </row>
        <row r="2017">
          <cell r="A2017" t="str">
            <v>1421986</v>
          </cell>
          <cell r="B2017" t="str">
            <v>Advanced1986</v>
          </cell>
          <cell r="C2017" t="str">
            <v>Advanced Europe1986</v>
          </cell>
          <cell r="D2017" t="str">
            <v>EUR1986</v>
          </cell>
          <cell r="E2017" t="str">
            <v>OECD1986</v>
          </cell>
          <cell r="F2017">
            <v>142</v>
          </cell>
          <cell r="G2017" t="str">
            <v>Norway</v>
          </cell>
          <cell r="H2017">
            <v>1986</v>
          </cell>
          <cell r="I2017" t="str">
            <v>Advanced</v>
          </cell>
          <cell r="J2017" t="str">
            <v>Advanced Europe</v>
          </cell>
          <cell r="K2017" t="str">
            <v>EUR</v>
          </cell>
          <cell r="L2017" t="str">
            <v>OECD</v>
          </cell>
          <cell r="M2017">
            <v>570.89300000000003</v>
          </cell>
          <cell r="N2017">
            <v>77202.399999999994</v>
          </cell>
          <cell r="R2017">
            <v>0.82685600000000004</v>
          </cell>
          <cell r="T2017">
            <v>2.036403</v>
          </cell>
          <cell r="X2017">
            <v>0.87411930000000004</v>
          </cell>
          <cell r="AB2017">
            <v>4.1576089999999999</v>
          </cell>
          <cell r="AC2017">
            <v>22</v>
          </cell>
          <cell r="AD2017">
            <v>11.276529999999999</v>
          </cell>
          <cell r="AE2017">
            <v>13</v>
          </cell>
          <cell r="AF2017">
            <v>4.1480750000000004</v>
          </cell>
          <cell r="AG2017">
            <v>22</v>
          </cell>
          <cell r="AH2017">
            <v>8.6773249999999997</v>
          </cell>
          <cell r="AI2017">
            <v>22</v>
          </cell>
          <cell r="AJ2017">
            <v>21.066569999999999</v>
          </cell>
          <cell r="AK2017">
            <v>13</v>
          </cell>
          <cell r="AL2017">
            <v>8.6228700000000007</v>
          </cell>
          <cell r="AM2017">
            <v>22</v>
          </cell>
          <cell r="AN2017">
            <v>13.77614</v>
          </cell>
          <cell r="AO2017">
            <v>20</v>
          </cell>
          <cell r="AP2017">
            <v>34.282780000000002</v>
          </cell>
          <cell r="AQ2017">
            <v>12</v>
          </cell>
          <cell r="AR2017">
            <v>13.708320000000001</v>
          </cell>
          <cell r="AS2017">
            <v>20</v>
          </cell>
          <cell r="AT2017">
            <v>6.625</v>
          </cell>
          <cell r="AU2017">
            <v>20</v>
          </cell>
          <cell r="AV2017">
            <v>16.46762</v>
          </cell>
          <cell r="AW2017">
            <v>12</v>
          </cell>
          <cell r="AX2017">
            <v>6.5711820000000003</v>
          </cell>
          <cell r="AY2017">
            <v>20</v>
          </cell>
          <cell r="AZ2017">
            <v>4.5137520000000002</v>
          </cell>
          <cell r="BA2017">
            <v>16</v>
          </cell>
          <cell r="BB2017">
            <v>11.4063</v>
          </cell>
          <cell r="BC2017">
            <v>10</v>
          </cell>
          <cell r="BD2017">
            <v>4.4923520000000003</v>
          </cell>
          <cell r="BE2017">
            <v>16</v>
          </cell>
          <cell r="BF2017">
            <v>9.6939919999999997</v>
          </cell>
          <cell r="BG2017">
            <v>15</v>
          </cell>
          <cell r="BH2017">
            <v>21.543340000000001</v>
          </cell>
          <cell r="BI2017">
            <v>10</v>
          </cell>
          <cell r="BJ2017">
            <v>9.5940189999999994</v>
          </cell>
          <cell r="BK2017">
            <v>15</v>
          </cell>
          <cell r="BL2017">
            <v>15.27529</v>
          </cell>
          <cell r="BM2017">
            <v>14</v>
          </cell>
          <cell r="BN2017">
            <v>35.603290000000001</v>
          </cell>
          <cell r="BO2017">
            <v>9</v>
          </cell>
          <cell r="BP2017">
            <v>15.140269999999999</v>
          </cell>
          <cell r="BQ2017">
            <v>14</v>
          </cell>
          <cell r="BR2017">
            <v>7.2857139999999996</v>
          </cell>
          <cell r="BS2017">
            <v>14</v>
          </cell>
          <cell r="BT2017">
            <v>16.526979999999998</v>
          </cell>
          <cell r="BU2017">
            <v>9</v>
          </cell>
          <cell r="BV2017">
            <v>7.1999190000000004</v>
          </cell>
          <cell r="BW2017">
            <v>14</v>
          </cell>
        </row>
        <row r="2018">
          <cell r="A2018" t="str">
            <v>1421987</v>
          </cell>
          <cell r="B2018" t="str">
            <v>Advanced1987</v>
          </cell>
          <cell r="C2018" t="str">
            <v>Advanced Europe1987</v>
          </cell>
          <cell r="D2018" t="str">
            <v>EUR1987</v>
          </cell>
          <cell r="E2018" t="str">
            <v>OECD1987</v>
          </cell>
          <cell r="F2018">
            <v>142</v>
          </cell>
          <cell r="G2018" t="str">
            <v>Norway</v>
          </cell>
          <cell r="H2018">
            <v>1987</v>
          </cell>
          <cell r="I2018" t="str">
            <v>Advanced</v>
          </cell>
          <cell r="J2018" t="str">
            <v>Advanced Europe</v>
          </cell>
          <cell r="K2018" t="str">
            <v>EUR</v>
          </cell>
          <cell r="L2018" t="str">
            <v>OECD</v>
          </cell>
          <cell r="M2018">
            <v>622.86699999999996</v>
          </cell>
          <cell r="N2018">
            <v>92448.5</v>
          </cell>
          <cell r="R2018">
            <v>0.71836089999999997</v>
          </cell>
          <cell r="T2018">
            <v>1.6740679999999999</v>
          </cell>
          <cell r="X2018">
            <v>0.75670749999999998</v>
          </cell>
          <cell r="AB2018">
            <v>4.1166640000000001</v>
          </cell>
          <cell r="AC2018">
            <v>22</v>
          </cell>
          <cell r="AD2018">
            <v>11.33273</v>
          </cell>
          <cell r="AE2018">
            <v>13</v>
          </cell>
          <cell r="AF2018">
            <v>4.117362</v>
          </cell>
          <cell r="AG2018">
            <v>22</v>
          </cell>
          <cell r="AH2018">
            <v>8.7224039999999992</v>
          </cell>
          <cell r="AI2018">
            <v>22</v>
          </cell>
          <cell r="AJ2018">
            <v>21.608280000000001</v>
          </cell>
          <cell r="AK2018">
            <v>13</v>
          </cell>
          <cell r="AL2018">
            <v>8.6885499999999993</v>
          </cell>
          <cell r="AM2018">
            <v>22</v>
          </cell>
          <cell r="AN2018">
            <v>13.7796</v>
          </cell>
          <cell r="AO2018">
            <v>20</v>
          </cell>
          <cell r="AP2018">
            <v>34.872199999999999</v>
          </cell>
          <cell r="AQ2018">
            <v>12</v>
          </cell>
          <cell r="AR2018">
            <v>13.73371</v>
          </cell>
          <cell r="AS2018">
            <v>20</v>
          </cell>
          <cell r="AT2018">
            <v>6.65</v>
          </cell>
          <cell r="AU2018">
            <v>20</v>
          </cell>
          <cell r="AV2018">
            <v>16.773980000000002</v>
          </cell>
          <cell r="AW2018">
            <v>12</v>
          </cell>
          <cell r="AX2018">
            <v>6.6065290000000001</v>
          </cell>
          <cell r="AY2018">
            <v>20</v>
          </cell>
          <cell r="AZ2018">
            <v>4.4592450000000001</v>
          </cell>
          <cell r="BA2018">
            <v>16</v>
          </cell>
          <cell r="BB2018">
            <v>11.436249999999999</v>
          </cell>
          <cell r="BC2018">
            <v>10</v>
          </cell>
          <cell r="BD2018">
            <v>4.4467140000000001</v>
          </cell>
          <cell r="BE2018">
            <v>16</v>
          </cell>
          <cell r="BF2018">
            <v>9.7508540000000004</v>
          </cell>
          <cell r="BG2018">
            <v>15</v>
          </cell>
          <cell r="BH2018">
            <v>22.138839999999998</v>
          </cell>
          <cell r="BI2018">
            <v>10</v>
          </cell>
          <cell r="BJ2018">
            <v>9.6795609999999996</v>
          </cell>
          <cell r="BK2018">
            <v>15</v>
          </cell>
          <cell r="BL2018">
            <v>15.26666</v>
          </cell>
          <cell r="BM2018">
            <v>14</v>
          </cell>
          <cell r="BN2018">
            <v>36.220469999999999</v>
          </cell>
          <cell r="BO2018">
            <v>9</v>
          </cell>
          <cell r="BP2018">
            <v>15.16047</v>
          </cell>
          <cell r="BQ2018">
            <v>14</v>
          </cell>
          <cell r="BR2018">
            <v>7.3214290000000002</v>
          </cell>
          <cell r="BS2018">
            <v>14</v>
          </cell>
          <cell r="BT2018">
            <v>16.896319999999999</v>
          </cell>
          <cell r="BU2018">
            <v>9</v>
          </cell>
          <cell r="BV2018">
            <v>7.2477859999999996</v>
          </cell>
          <cell r="BW2018">
            <v>14</v>
          </cell>
        </row>
        <row r="2019">
          <cell r="A2019" t="str">
            <v>1421988</v>
          </cell>
          <cell r="B2019" t="str">
            <v>Advanced1988</v>
          </cell>
          <cell r="C2019" t="str">
            <v>Advanced Europe1988</v>
          </cell>
          <cell r="D2019" t="str">
            <v>EUR1988</v>
          </cell>
          <cell r="E2019" t="str">
            <v>OECD1988</v>
          </cell>
          <cell r="F2019">
            <v>142</v>
          </cell>
          <cell r="G2019" t="str">
            <v>Norway</v>
          </cell>
          <cell r="H2019">
            <v>1988</v>
          </cell>
          <cell r="I2019" t="str">
            <v>Advanced</v>
          </cell>
          <cell r="J2019" t="str">
            <v>Advanced Europe</v>
          </cell>
          <cell r="K2019" t="str">
            <v>EUR</v>
          </cell>
          <cell r="L2019" t="str">
            <v>OECD</v>
          </cell>
          <cell r="M2019">
            <v>652.07299999999998</v>
          </cell>
          <cell r="N2019">
            <v>100057</v>
          </cell>
          <cell r="O2019">
            <v>9.5989400000000007</v>
          </cell>
          <cell r="P2019">
            <v>5.5</v>
          </cell>
          <cell r="R2019">
            <v>4.4128280000000002</v>
          </cell>
          <cell r="S2019">
            <v>14.01177</v>
          </cell>
          <cell r="T2019">
            <v>9.7786550000000005</v>
          </cell>
          <cell r="U2019">
            <v>21.270869999999999</v>
          </cell>
          <cell r="V2019">
            <v>31.049530000000001</v>
          </cell>
          <cell r="W2019">
            <v>12.18778</v>
          </cell>
          <cell r="X2019">
            <v>4.5230449999999998</v>
          </cell>
          <cell r="Y2019">
            <v>9.8386840000000007</v>
          </cell>
          <cell r="Z2019">
            <v>14.36173</v>
          </cell>
          <cell r="AA2019">
            <v>5.6373689999999996</v>
          </cell>
          <cell r="AB2019">
            <v>4.1989109999999998</v>
          </cell>
          <cell r="AC2019">
            <v>22</v>
          </cell>
          <cell r="AD2019">
            <v>10.166510000000001</v>
          </cell>
          <cell r="AE2019">
            <v>16</v>
          </cell>
          <cell r="AF2019">
            <v>4.2356610000000003</v>
          </cell>
          <cell r="AG2019">
            <v>22</v>
          </cell>
          <cell r="AH2019">
            <v>8.6895600000000002</v>
          </cell>
          <cell r="AI2019">
            <v>23</v>
          </cell>
          <cell r="AJ2019">
            <v>23.128340000000001</v>
          </cell>
          <cell r="AK2019">
            <v>16</v>
          </cell>
          <cell r="AL2019">
            <v>8.7665539999999993</v>
          </cell>
          <cell r="AM2019">
            <v>23</v>
          </cell>
          <cell r="AN2019">
            <v>13.61079</v>
          </cell>
          <cell r="AO2019">
            <v>21</v>
          </cell>
          <cell r="AP2019">
            <v>34.962200000000003</v>
          </cell>
          <cell r="AQ2019">
            <v>15</v>
          </cell>
          <cell r="AR2019">
            <v>13.73057</v>
          </cell>
          <cell r="AS2019">
            <v>21</v>
          </cell>
          <cell r="AT2019">
            <v>6.5142860000000002</v>
          </cell>
          <cell r="AU2019">
            <v>21</v>
          </cell>
          <cell r="AV2019">
            <v>17.906949999999998</v>
          </cell>
          <cell r="AW2019">
            <v>15</v>
          </cell>
          <cell r="AX2019">
            <v>6.5613289999999997</v>
          </cell>
          <cell r="AY2019">
            <v>21</v>
          </cell>
          <cell r="AZ2019">
            <v>4.5665940000000003</v>
          </cell>
          <cell r="BA2019">
            <v>16</v>
          </cell>
          <cell r="BB2019">
            <v>9.8331130000000009</v>
          </cell>
          <cell r="BC2019">
            <v>13</v>
          </cell>
          <cell r="BD2019">
            <v>4.5941890000000001</v>
          </cell>
          <cell r="BE2019">
            <v>16</v>
          </cell>
          <cell r="BF2019">
            <v>9.6923809999999992</v>
          </cell>
          <cell r="BG2019">
            <v>16</v>
          </cell>
          <cell r="BH2019">
            <v>23.810140000000001</v>
          </cell>
          <cell r="BI2019">
            <v>13</v>
          </cell>
          <cell r="BJ2019">
            <v>9.7542159999999996</v>
          </cell>
          <cell r="BK2019">
            <v>16</v>
          </cell>
          <cell r="BL2019">
            <v>14.992279999999999</v>
          </cell>
          <cell r="BM2019">
            <v>15</v>
          </cell>
          <cell r="BN2019">
            <v>35.75647</v>
          </cell>
          <cell r="BO2019">
            <v>12</v>
          </cell>
          <cell r="BP2019">
            <v>15.07954</v>
          </cell>
          <cell r="BQ2019">
            <v>15</v>
          </cell>
          <cell r="BR2019">
            <v>7.1533329999999999</v>
          </cell>
          <cell r="BS2019">
            <v>15</v>
          </cell>
          <cell r="BT2019">
            <v>18.278220000000001</v>
          </cell>
          <cell r="BU2019">
            <v>12</v>
          </cell>
          <cell r="BV2019">
            <v>7.1880220000000001</v>
          </cell>
          <cell r="BW2019">
            <v>15</v>
          </cell>
        </row>
        <row r="2020">
          <cell r="A2020" t="str">
            <v>1421989</v>
          </cell>
          <cell r="B2020" t="str">
            <v>Advanced1989</v>
          </cell>
          <cell r="C2020" t="str">
            <v>Advanced Europe1989</v>
          </cell>
          <cell r="D2020" t="str">
            <v>EUR1989</v>
          </cell>
          <cell r="E2020" t="str">
            <v>OECD1989</v>
          </cell>
          <cell r="F2020">
            <v>142</v>
          </cell>
          <cell r="G2020" t="str">
            <v>Norway</v>
          </cell>
          <cell r="H2020">
            <v>1989</v>
          </cell>
          <cell r="I2020" t="str">
            <v>Advanced</v>
          </cell>
          <cell r="J2020" t="str">
            <v>Advanced Europe</v>
          </cell>
          <cell r="K2020" t="str">
            <v>EUR</v>
          </cell>
          <cell r="L2020" t="str">
            <v>OECD</v>
          </cell>
          <cell r="M2020">
            <v>695.77099999999996</v>
          </cell>
          <cell r="N2020">
            <v>100771</v>
          </cell>
          <cell r="O2020">
            <v>9.6494599999999995</v>
          </cell>
          <cell r="P2020">
            <v>5.6</v>
          </cell>
          <cell r="Q2020">
            <v>9.9999900000000003E-2</v>
          </cell>
          <cell r="R2020">
            <v>5.5214809999999996</v>
          </cell>
          <cell r="S2020">
            <v>15.17094</v>
          </cell>
          <cell r="T2020">
            <v>12.34816</v>
          </cell>
          <cell r="U2020">
            <v>21.579920000000001</v>
          </cell>
          <cell r="V2020">
            <v>33.928089999999997</v>
          </cell>
          <cell r="W2020">
            <v>12.523759999999999</v>
          </cell>
          <cell r="X2020">
            <v>5.4798559999999998</v>
          </cell>
          <cell r="Y2020">
            <v>9.5767170000000004</v>
          </cell>
          <cell r="Z2020">
            <v>15.056570000000001</v>
          </cell>
          <cell r="AA2020">
            <v>5.5577819999999996</v>
          </cell>
          <cell r="AB2020">
            <v>4.1367079999999996</v>
          </cell>
          <cell r="AC2020">
            <v>22</v>
          </cell>
          <cell r="AD2020">
            <v>10.296749999999999</v>
          </cell>
          <cell r="AE2020">
            <v>16</v>
          </cell>
          <cell r="AF2020">
            <v>4.2032870000000004</v>
          </cell>
          <cell r="AG2020">
            <v>22</v>
          </cell>
          <cell r="AH2020">
            <v>8.6076099999999993</v>
          </cell>
          <cell r="AI2020">
            <v>23</v>
          </cell>
          <cell r="AJ2020">
            <v>23.326540000000001</v>
          </cell>
          <cell r="AK2020">
            <v>16</v>
          </cell>
          <cell r="AL2020">
            <v>8.7742349999999991</v>
          </cell>
          <cell r="AM2020">
            <v>23</v>
          </cell>
          <cell r="AN2020">
            <v>13.45393</v>
          </cell>
          <cell r="AO2020">
            <v>21</v>
          </cell>
          <cell r="AP2020">
            <v>35.340119999999999</v>
          </cell>
          <cell r="AQ2020">
            <v>15</v>
          </cell>
          <cell r="AR2020">
            <v>13.71069</v>
          </cell>
          <cell r="AS2020">
            <v>21</v>
          </cell>
          <cell r="AT2020">
            <v>6.4666670000000002</v>
          </cell>
          <cell r="AU2020">
            <v>21</v>
          </cell>
          <cell r="AV2020">
            <v>18.027149999999999</v>
          </cell>
          <cell r="AW2020">
            <v>15</v>
          </cell>
          <cell r="AX2020">
            <v>6.5879750000000001</v>
          </cell>
          <cell r="AY2020">
            <v>21</v>
          </cell>
          <cell r="AZ2020">
            <v>4.4542229999999998</v>
          </cell>
          <cell r="BA2020">
            <v>16</v>
          </cell>
          <cell r="BB2020">
            <v>9.8491429999999998</v>
          </cell>
          <cell r="BC2020">
            <v>13</v>
          </cell>
          <cell r="BD2020">
            <v>4.5088619999999997</v>
          </cell>
          <cell r="BE2020">
            <v>16</v>
          </cell>
          <cell r="BF2020">
            <v>9.5598220000000005</v>
          </cell>
          <cell r="BG2020">
            <v>16</v>
          </cell>
          <cell r="BH2020">
            <v>23.930879999999998</v>
          </cell>
          <cell r="BI2020">
            <v>13</v>
          </cell>
          <cell r="BJ2020">
            <v>9.717784</v>
          </cell>
          <cell r="BK2020">
            <v>16</v>
          </cell>
          <cell r="BL2020">
            <v>14.73631</v>
          </cell>
          <cell r="BM2020">
            <v>15</v>
          </cell>
          <cell r="BN2020">
            <v>35.939129999999999</v>
          </cell>
          <cell r="BO2020">
            <v>12</v>
          </cell>
          <cell r="BP2020">
            <v>14.9581</v>
          </cell>
          <cell r="BQ2020">
            <v>15</v>
          </cell>
          <cell r="BR2020">
            <v>7.0666669999999998</v>
          </cell>
          <cell r="BS2020">
            <v>15</v>
          </cell>
          <cell r="BT2020">
            <v>18.33623</v>
          </cell>
          <cell r="BU2020">
            <v>12</v>
          </cell>
          <cell r="BV2020">
            <v>7.1804110000000003</v>
          </cell>
          <cell r="BW2020">
            <v>15</v>
          </cell>
        </row>
        <row r="2021">
          <cell r="A2021" t="str">
            <v>1421990</v>
          </cell>
          <cell r="B2021" t="str">
            <v>Advanced1990</v>
          </cell>
          <cell r="C2021" t="str">
            <v>Advanced Europe1990</v>
          </cell>
          <cell r="D2021" t="str">
            <v>EUR1990</v>
          </cell>
          <cell r="E2021" t="str">
            <v>OECD1990</v>
          </cell>
          <cell r="F2021">
            <v>142</v>
          </cell>
          <cell r="G2021" t="str">
            <v>Norway</v>
          </cell>
          <cell r="H2021">
            <v>1990</v>
          </cell>
          <cell r="I2021" t="str">
            <v>Advanced</v>
          </cell>
          <cell r="J2021" t="str">
            <v>Advanced Europe</v>
          </cell>
          <cell r="K2021" t="str">
            <v>EUR</v>
          </cell>
          <cell r="L2021" t="str">
            <v>OECD</v>
          </cell>
          <cell r="M2021">
            <v>736.29499999999996</v>
          </cell>
          <cell r="N2021">
            <v>117624</v>
          </cell>
          <cell r="O2021">
            <v>9.6380599999999994</v>
          </cell>
          <cell r="P2021">
            <v>5.6</v>
          </cell>
          <cell r="Q2021">
            <v>9.9999900000000003E-2</v>
          </cell>
          <cell r="R2021">
            <v>5.7434839999999996</v>
          </cell>
          <cell r="S2021">
            <v>15.381539999999999</v>
          </cell>
          <cell r="T2021">
            <v>12.58432</v>
          </cell>
          <cell r="U2021">
            <v>21.117570000000001</v>
          </cell>
          <cell r="V2021">
            <v>33.701889999999999</v>
          </cell>
          <cell r="W2021">
            <v>12.26994</v>
          </cell>
          <cell r="X2021">
            <v>5.6498790000000003</v>
          </cell>
          <cell r="Y2021">
            <v>9.4809800000000006</v>
          </cell>
          <cell r="Z2021">
            <v>15.13086</v>
          </cell>
          <cell r="AA2021">
            <v>5.5087330000000003</v>
          </cell>
          <cell r="AB2021">
            <v>4.1769040000000004</v>
          </cell>
          <cell r="AC2021">
            <v>25</v>
          </cell>
          <cell r="AD2021">
            <v>10.81115</v>
          </cell>
          <cell r="AE2021">
            <v>18</v>
          </cell>
          <cell r="AF2021">
            <v>4.2978899999999998</v>
          </cell>
          <cell r="AG2021">
            <v>24</v>
          </cell>
          <cell r="AH2021">
            <v>8.5433299999999992</v>
          </cell>
          <cell r="AI2021">
            <v>26</v>
          </cell>
          <cell r="AJ2021">
            <v>22.861940000000001</v>
          </cell>
          <cell r="AK2021">
            <v>18</v>
          </cell>
          <cell r="AL2021">
            <v>8.7279230000000005</v>
          </cell>
          <cell r="AM2021">
            <v>25</v>
          </cell>
          <cell r="AN2021">
            <v>12.93317</v>
          </cell>
          <cell r="AO2021">
            <v>25</v>
          </cell>
          <cell r="AP2021">
            <v>33.673090000000002</v>
          </cell>
          <cell r="AQ2021">
            <v>18</v>
          </cell>
          <cell r="AR2021">
            <v>13.260289999999999</v>
          </cell>
          <cell r="AS2021">
            <v>24</v>
          </cell>
          <cell r="AT2021">
            <v>6.3440000000000003</v>
          </cell>
          <cell r="AU2021">
            <v>25</v>
          </cell>
          <cell r="AV2021">
            <v>16.871600000000001</v>
          </cell>
          <cell r="AW2021">
            <v>18</v>
          </cell>
          <cell r="AX2021">
            <v>6.4941940000000002</v>
          </cell>
          <cell r="AY2021">
            <v>24</v>
          </cell>
          <cell r="AZ2021">
            <v>4.6440390000000003</v>
          </cell>
          <cell r="BA2021">
            <v>18</v>
          </cell>
          <cell r="BB2021">
            <v>10.435510000000001</v>
          </cell>
          <cell r="BC2021">
            <v>14</v>
          </cell>
          <cell r="BD2021">
            <v>4.8135130000000004</v>
          </cell>
          <cell r="BE2021">
            <v>17</v>
          </cell>
          <cell r="BF2021">
            <v>9.6821750000000009</v>
          </cell>
          <cell r="BG2021">
            <v>18</v>
          </cell>
          <cell r="BH2021">
            <v>23.620740000000001</v>
          </cell>
          <cell r="BI2021">
            <v>14</v>
          </cell>
          <cell r="BJ2021">
            <v>9.9499569999999995</v>
          </cell>
          <cell r="BK2021">
            <v>17</v>
          </cell>
          <cell r="BL2021">
            <v>14.32621</v>
          </cell>
          <cell r="BM2021">
            <v>18</v>
          </cell>
          <cell r="BN2021">
            <v>34.056260000000002</v>
          </cell>
          <cell r="BO2021">
            <v>14</v>
          </cell>
          <cell r="BP2021">
            <v>14.76347</v>
          </cell>
          <cell r="BQ2021">
            <v>17</v>
          </cell>
          <cell r="BR2021">
            <v>6.9166670000000003</v>
          </cell>
          <cell r="BS2021">
            <v>18</v>
          </cell>
          <cell r="BT2021">
            <v>17.314409999999999</v>
          </cell>
          <cell r="BU2021">
            <v>14</v>
          </cell>
          <cell r="BV2021">
            <v>7.1047209999999996</v>
          </cell>
          <cell r="BW2021">
            <v>17</v>
          </cell>
        </row>
        <row r="2022">
          <cell r="A2022" t="str">
            <v>1421991</v>
          </cell>
          <cell r="B2022" t="str">
            <v>Advanced1991</v>
          </cell>
          <cell r="C2022" t="str">
            <v>Advanced Europe1991</v>
          </cell>
          <cell r="D2022" t="str">
            <v>EUR1991</v>
          </cell>
          <cell r="E2022" t="str">
            <v>OECD1991</v>
          </cell>
          <cell r="F2022">
            <v>142</v>
          </cell>
          <cell r="G2022" t="str">
            <v>Norway</v>
          </cell>
          <cell r="H2022">
            <v>1991</v>
          </cell>
          <cell r="I2022" t="str">
            <v>Advanced</v>
          </cell>
          <cell r="J2022" t="str">
            <v>Advanced Europe</v>
          </cell>
          <cell r="K2022" t="str">
            <v>EUR</v>
          </cell>
          <cell r="L2022" t="str">
            <v>OECD</v>
          </cell>
          <cell r="M2022">
            <v>775.72699999999998</v>
          </cell>
          <cell r="N2022">
            <v>119657</v>
          </cell>
          <cell r="O2022">
            <v>9.8004300000000004</v>
          </cell>
          <cell r="P2022">
            <v>5.6</v>
          </cell>
          <cell r="Q2022">
            <v>9.9999900000000003E-2</v>
          </cell>
          <cell r="R2022">
            <v>6.1558489999999999</v>
          </cell>
          <cell r="S2022">
            <v>15.95628</v>
          </cell>
          <cell r="T2022">
            <v>13.100809999999999</v>
          </cell>
          <cell r="U2022">
            <v>20.85716</v>
          </cell>
          <cell r="V2022">
            <v>33.957970000000003</v>
          </cell>
          <cell r="W2022">
            <v>11.917859999999999</v>
          </cell>
          <cell r="X2022">
            <v>6.0053070000000002</v>
          </cell>
          <cell r="Y2022">
            <v>9.5607570000000006</v>
          </cell>
          <cell r="Z2022">
            <v>15.56606</v>
          </cell>
          <cell r="AA2022">
            <v>5.46305</v>
          </cell>
          <cell r="AB2022">
            <v>4.6127830000000003</v>
          </cell>
          <cell r="AC2022">
            <v>25</v>
          </cell>
          <cell r="AD2022">
            <v>11.33154</v>
          </cell>
          <cell r="AE2022">
            <v>19</v>
          </cell>
          <cell r="AF2022">
            <v>4.6630710000000004</v>
          </cell>
          <cell r="AG2022">
            <v>24</v>
          </cell>
          <cell r="AH2022">
            <v>8.7972350000000006</v>
          </cell>
          <cell r="AI2022">
            <v>26</v>
          </cell>
          <cell r="AJ2022">
            <v>22.802980000000002</v>
          </cell>
          <cell r="AK2022">
            <v>19</v>
          </cell>
          <cell r="AL2022">
            <v>8.8908179999999994</v>
          </cell>
          <cell r="AM2022">
            <v>25</v>
          </cell>
          <cell r="AN2022">
            <v>13.635109999999999</v>
          </cell>
          <cell r="AO2022">
            <v>25</v>
          </cell>
          <cell r="AP2022">
            <v>34.134520000000002</v>
          </cell>
          <cell r="AQ2022">
            <v>19</v>
          </cell>
          <cell r="AR2022">
            <v>13.79762</v>
          </cell>
          <cell r="AS2022">
            <v>24</v>
          </cell>
          <cell r="AT2022">
            <v>6.5720000000000001</v>
          </cell>
          <cell r="AU2022">
            <v>25</v>
          </cell>
          <cell r="AV2022">
            <v>17.020849999999999</v>
          </cell>
          <cell r="AW2022">
            <v>19</v>
          </cell>
          <cell r="AX2022">
            <v>6.6532340000000003</v>
          </cell>
          <cell r="AY2022">
            <v>24</v>
          </cell>
          <cell r="AZ2022">
            <v>5.1460379999999999</v>
          </cell>
          <cell r="BA2022">
            <v>18</v>
          </cell>
          <cell r="BB2022">
            <v>11.026009999999999</v>
          </cell>
          <cell r="BC2022">
            <v>15</v>
          </cell>
          <cell r="BD2022">
            <v>5.2454029999999996</v>
          </cell>
          <cell r="BE2022">
            <v>17</v>
          </cell>
          <cell r="BF2022">
            <v>9.9436450000000001</v>
          </cell>
          <cell r="BG2022">
            <v>18</v>
          </cell>
          <cell r="BH2022">
            <v>23.62369</v>
          </cell>
          <cell r="BI2022">
            <v>15</v>
          </cell>
          <cell r="BJ2022">
            <v>10.102499999999999</v>
          </cell>
          <cell r="BK2022">
            <v>17</v>
          </cell>
          <cell r="BL2022">
            <v>15.08968</v>
          </cell>
          <cell r="BM2022">
            <v>18</v>
          </cell>
          <cell r="BN2022">
            <v>34.649700000000003</v>
          </cell>
          <cell r="BO2022">
            <v>15</v>
          </cell>
          <cell r="BP2022">
            <v>15.347899999999999</v>
          </cell>
          <cell r="BQ2022">
            <v>17</v>
          </cell>
          <cell r="BR2022">
            <v>7.1333330000000004</v>
          </cell>
          <cell r="BS2022">
            <v>18</v>
          </cell>
          <cell r="BT2022">
            <v>17.515730000000001</v>
          </cell>
          <cell r="BU2022">
            <v>15</v>
          </cell>
          <cell r="BV2022">
            <v>7.2415130000000003</v>
          </cell>
          <cell r="BW2022">
            <v>17</v>
          </cell>
        </row>
        <row r="2023">
          <cell r="A2023" t="str">
            <v>1421992</v>
          </cell>
          <cell r="B2023" t="str">
            <v>Advanced1992</v>
          </cell>
          <cell r="C2023" t="str">
            <v>Advanced Europe1992</v>
          </cell>
          <cell r="D2023" t="str">
            <v>EUR1992</v>
          </cell>
          <cell r="E2023" t="str">
            <v>OECD1992</v>
          </cell>
          <cell r="F2023">
            <v>142</v>
          </cell>
          <cell r="G2023" t="str">
            <v>Norway</v>
          </cell>
          <cell r="H2023">
            <v>1992</v>
          </cell>
          <cell r="I2023" t="str">
            <v>Advanced</v>
          </cell>
          <cell r="J2023" t="str">
            <v>Advanced Europe</v>
          </cell>
          <cell r="K2023" t="str">
            <v>EUR</v>
          </cell>
          <cell r="L2023" t="str">
            <v>OECD</v>
          </cell>
          <cell r="M2023">
            <v>797.31399999999996</v>
          </cell>
          <cell r="N2023">
            <v>128299</v>
          </cell>
          <cell r="O2023">
            <v>9.7966099999999994</v>
          </cell>
          <cell r="P2023">
            <v>5.7</v>
          </cell>
          <cell r="Q2023">
            <v>0.11999990000000001</v>
          </cell>
          <cell r="R2023">
            <v>6.8596209999999997</v>
          </cell>
          <cell r="S2023">
            <v>16.656230000000001</v>
          </cell>
          <cell r="T2023">
            <v>14.17806</v>
          </cell>
          <cell r="U2023">
            <v>20.24849</v>
          </cell>
          <cell r="V2023">
            <v>34.426549999999999</v>
          </cell>
          <cell r="W2023">
            <v>11.78125</v>
          </cell>
          <cell r="X2023">
            <v>6.7325119999999998</v>
          </cell>
          <cell r="Y2023">
            <v>9.615081</v>
          </cell>
          <cell r="Z2023">
            <v>16.34759</v>
          </cell>
          <cell r="AA2023">
            <v>5.594379</v>
          </cell>
          <cell r="AB2023">
            <v>5.0720809999999998</v>
          </cell>
          <cell r="AC2023">
            <v>25</v>
          </cell>
          <cell r="AD2023">
            <v>12.128959999999999</v>
          </cell>
          <cell r="AE2023">
            <v>19</v>
          </cell>
          <cell r="AF2023">
            <v>5.078055</v>
          </cell>
          <cell r="AG2023">
            <v>24</v>
          </cell>
          <cell r="AH2023">
            <v>9.0002279999999999</v>
          </cell>
          <cell r="AI2023">
            <v>26</v>
          </cell>
          <cell r="AJ2023">
            <v>22.693390000000001</v>
          </cell>
          <cell r="AK2023">
            <v>19</v>
          </cell>
          <cell r="AL2023">
            <v>8.9965700000000002</v>
          </cell>
          <cell r="AM2023">
            <v>25</v>
          </cell>
          <cell r="AN2023">
            <v>14.30752</v>
          </cell>
          <cell r="AO2023">
            <v>25</v>
          </cell>
          <cell r="AP2023">
            <v>34.822360000000003</v>
          </cell>
          <cell r="AQ2023">
            <v>19</v>
          </cell>
          <cell r="AR2023">
            <v>14.3222</v>
          </cell>
          <cell r="AS2023">
            <v>24</v>
          </cell>
          <cell r="AT2023">
            <v>6.74</v>
          </cell>
          <cell r="AU2023">
            <v>25</v>
          </cell>
          <cell r="AV2023">
            <v>16.956320000000002</v>
          </cell>
          <cell r="AW2023">
            <v>19</v>
          </cell>
          <cell r="AX2023">
            <v>6.7486030000000001</v>
          </cell>
          <cell r="AY2023">
            <v>24</v>
          </cell>
          <cell r="AZ2023">
            <v>5.6772099999999996</v>
          </cell>
          <cell r="BA2023">
            <v>18</v>
          </cell>
          <cell r="BB2023">
            <v>11.795820000000001</v>
          </cell>
          <cell r="BC2023">
            <v>15</v>
          </cell>
          <cell r="BD2023">
            <v>5.7312200000000004</v>
          </cell>
          <cell r="BE2023">
            <v>17</v>
          </cell>
          <cell r="BF2023">
            <v>10.214560000000001</v>
          </cell>
          <cell r="BG2023">
            <v>18</v>
          </cell>
          <cell r="BH2023">
            <v>23.52571</v>
          </cell>
          <cell r="BI2023">
            <v>15</v>
          </cell>
          <cell r="BJ2023">
            <v>10.26651</v>
          </cell>
          <cell r="BK2023">
            <v>17</v>
          </cell>
          <cell r="BL2023">
            <v>15.891769999999999</v>
          </cell>
          <cell r="BM2023">
            <v>18</v>
          </cell>
          <cell r="BN2023">
            <v>35.321530000000003</v>
          </cell>
          <cell r="BO2023">
            <v>15</v>
          </cell>
          <cell r="BP2023">
            <v>15.997730000000001</v>
          </cell>
          <cell r="BQ2023">
            <v>17</v>
          </cell>
          <cell r="BR2023">
            <v>7.3722219999999998</v>
          </cell>
          <cell r="BS2023">
            <v>18</v>
          </cell>
          <cell r="BT2023">
            <v>17.531749999999999</v>
          </cell>
          <cell r="BU2023">
            <v>15</v>
          </cell>
          <cell r="BV2023">
            <v>7.4079439999999996</v>
          </cell>
          <cell r="BW2023">
            <v>17</v>
          </cell>
        </row>
        <row r="2024">
          <cell r="A2024" t="str">
            <v>1421993</v>
          </cell>
          <cell r="B2024" t="str">
            <v>Advanced1993</v>
          </cell>
          <cell r="C2024" t="str">
            <v>Advanced Europe1993</v>
          </cell>
          <cell r="D2024" t="str">
            <v>EUR1993</v>
          </cell>
          <cell r="E2024" t="str">
            <v>OECD1993</v>
          </cell>
          <cell r="F2024">
            <v>142</v>
          </cell>
          <cell r="G2024" t="str">
            <v>Norway</v>
          </cell>
          <cell r="H2024">
            <v>1993</v>
          </cell>
          <cell r="I2024" t="str">
            <v>Advanced</v>
          </cell>
          <cell r="J2024" t="str">
            <v>Advanced Europe</v>
          </cell>
          <cell r="K2024" t="str">
            <v>EUR</v>
          </cell>
          <cell r="L2024" t="str">
            <v>OECD</v>
          </cell>
          <cell r="M2024">
            <v>838.29700000000003</v>
          </cell>
          <cell r="N2024">
            <v>118168</v>
          </cell>
          <cell r="O2024">
            <v>9.5602199999999993</v>
          </cell>
          <cell r="P2024">
            <v>5.7</v>
          </cell>
          <cell r="Q2024">
            <v>-9.9999400000000002E-2</v>
          </cell>
          <cell r="R2024">
            <v>7.1132590000000002</v>
          </cell>
          <cell r="S2024">
            <v>16.673480000000001</v>
          </cell>
          <cell r="T2024">
            <v>15.05214</v>
          </cell>
          <cell r="U2024">
            <v>20.230070000000001</v>
          </cell>
          <cell r="V2024">
            <v>35.282209999999999</v>
          </cell>
          <cell r="W2024">
            <v>12.061579999999999</v>
          </cell>
          <cell r="X2024">
            <v>7.008324</v>
          </cell>
          <cell r="Y2024">
            <v>9.4191880000000001</v>
          </cell>
          <cell r="Z2024">
            <v>16.427510000000002</v>
          </cell>
          <cell r="AA2024">
            <v>5.6159129999999999</v>
          </cell>
          <cell r="AB2024">
            <v>5.3461119999999998</v>
          </cell>
          <cell r="AC2024">
            <v>25</v>
          </cell>
          <cell r="AD2024">
            <v>12.65536</v>
          </cell>
          <cell r="AE2024">
            <v>19</v>
          </cell>
          <cell r="AF2024">
            <v>5.3093389999999996</v>
          </cell>
          <cell r="AG2024">
            <v>24</v>
          </cell>
          <cell r="AH2024">
            <v>9.1306510000000003</v>
          </cell>
          <cell r="AI2024">
            <v>26</v>
          </cell>
          <cell r="AJ2024">
            <v>22.806000000000001</v>
          </cell>
          <cell r="AK2024">
            <v>19</v>
          </cell>
          <cell r="AL2024">
            <v>9.0062999999999995</v>
          </cell>
          <cell r="AM2024">
            <v>25</v>
          </cell>
          <cell r="AN2024">
            <v>14.719189999999999</v>
          </cell>
          <cell r="AO2024">
            <v>25</v>
          </cell>
          <cell r="AP2024">
            <v>35.461359999999999</v>
          </cell>
          <cell r="AQ2024">
            <v>19</v>
          </cell>
          <cell r="AR2024">
            <v>14.567130000000001</v>
          </cell>
          <cell r="AS2024">
            <v>24</v>
          </cell>
          <cell r="AT2024">
            <v>6.8559999999999999</v>
          </cell>
          <cell r="AU2024">
            <v>25</v>
          </cell>
          <cell r="AV2024">
            <v>17.061710000000001</v>
          </cell>
          <cell r="AW2024">
            <v>19</v>
          </cell>
          <cell r="AX2024">
            <v>6.7753189999999996</v>
          </cell>
          <cell r="AY2024">
            <v>24</v>
          </cell>
          <cell r="AZ2024">
            <v>6.0483609999999999</v>
          </cell>
          <cell r="BA2024">
            <v>18</v>
          </cell>
          <cell r="BB2024">
            <v>12.370710000000001</v>
          </cell>
          <cell r="BC2024">
            <v>15</v>
          </cell>
          <cell r="BD2024">
            <v>6.0373419999999998</v>
          </cell>
          <cell r="BE2024">
            <v>17</v>
          </cell>
          <cell r="BF2024">
            <v>10.41343</v>
          </cell>
          <cell r="BG2024">
            <v>18</v>
          </cell>
          <cell r="BH2024">
            <v>23.520569999999999</v>
          </cell>
          <cell r="BI2024">
            <v>15</v>
          </cell>
          <cell r="BJ2024">
            <v>10.29007</v>
          </cell>
          <cell r="BK2024">
            <v>17</v>
          </cell>
          <cell r="BL2024">
            <v>16.461790000000001</v>
          </cell>
          <cell r="BM2024">
            <v>18</v>
          </cell>
          <cell r="BN2024">
            <v>35.891280000000002</v>
          </cell>
          <cell r="BO2024">
            <v>15</v>
          </cell>
          <cell r="BP2024">
            <v>16.32742</v>
          </cell>
          <cell r="BQ2024">
            <v>17</v>
          </cell>
          <cell r="BR2024">
            <v>7.5388890000000002</v>
          </cell>
          <cell r="BS2024">
            <v>18</v>
          </cell>
          <cell r="BT2024">
            <v>17.570340000000002</v>
          </cell>
          <cell r="BU2024">
            <v>15</v>
          </cell>
          <cell r="BV2024">
            <v>7.4498889999999998</v>
          </cell>
          <cell r="BW2024">
            <v>17</v>
          </cell>
        </row>
        <row r="2025">
          <cell r="A2025" t="str">
            <v>1421994</v>
          </cell>
          <cell r="B2025" t="str">
            <v>Advanced1994</v>
          </cell>
          <cell r="C2025" t="str">
            <v>Advanced Europe1994</v>
          </cell>
          <cell r="D2025" t="str">
            <v>EUR1994</v>
          </cell>
          <cell r="E2025" t="str">
            <v>OECD1994</v>
          </cell>
          <cell r="F2025">
            <v>142</v>
          </cell>
          <cell r="G2025" t="str">
            <v>Norway</v>
          </cell>
          <cell r="H2025">
            <v>1994</v>
          </cell>
          <cell r="I2025" t="str">
            <v>Advanced</v>
          </cell>
          <cell r="J2025" t="str">
            <v>Advanced Europe</v>
          </cell>
          <cell r="K2025" t="str">
            <v>EUR</v>
          </cell>
          <cell r="L2025" t="str">
            <v>OECD</v>
          </cell>
          <cell r="M2025">
            <v>878.80600000000004</v>
          </cell>
          <cell r="N2025">
            <v>124520</v>
          </cell>
          <cell r="O2025">
            <v>9.2886699999999998</v>
          </cell>
          <cell r="P2025">
            <v>5.6</v>
          </cell>
          <cell r="Q2025">
            <v>-0.14000029999999999</v>
          </cell>
          <cell r="R2025">
            <v>7.2233900000000002</v>
          </cell>
          <cell r="S2025">
            <v>16.512060000000002</v>
          </cell>
          <cell r="T2025">
            <v>15.48959</v>
          </cell>
          <cell r="U2025">
            <v>19.918289999999999</v>
          </cell>
          <cell r="V2025">
            <v>35.407890000000002</v>
          </cell>
          <cell r="W2025">
            <v>12.00845</v>
          </cell>
          <cell r="X2025">
            <v>7.159497</v>
          </cell>
          <cell r="Y2025">
            <v>9.2065049999999999</v>
          </cell>
          <cell r="Z2025">
            <v>16.366</v>
          </cell>
          <cell r="AA2025">
            <v>5.5504660000000001</v>
          </cell>
          <cell r="AB2025">
            <v>5.2648760000000001</v>
          </cell>
          <cell r="AC2025">
            <v>25</v>
          </cell>
          <cell r="AD2025">
            <v>12.662599999999999</v>
          </cell>
          <cell r="AE2025">
            <v>19</v>
          </cell>
          <cell r="AF2025">
            <v>5.2963659999999999</v>
          </cell>
          <cell r="AG2025">
            <v>24</v>
          </cell>
          <cell r="AH2025">
            <v>9.0438050000000008</v>
          </cell>
          <cell r="AI2025">
            <v>26</v>
          </cell>
          <cell r="AJ2025">
            <v>23.229179999999999</v>
          </cell>
          <cell r="AK2025">
            <v>19</v>
          </cell>
          <cell r="AL2025">
            <v>8.9918560000000003</v>
          </cell>
          <cell r="AM2025">
            <v>25</v>
          </cell>
          <cell r="AN2025">
            <v>14.549630000000001</v>
          </cell>
          <cell r="AO2025">
            <v>25</v>
          </cell>
          <cell r="AP2025">
            <v>35.89179</v>
          </cell>
          <cell r="AQ2025">
            <v>19</v>
          </cell>
          <cell r="AR2025">
            <v>14.539960000000001</v>
          </cell>
          <cell r="AS2025">
            <v>24</v>
          </cell>
          <cell r="AT2025">
            <v>6.82</v>
          </cell>
          <cell r="AU2025">
            <v>25</v>
          </cell>
          <cell r="AV2025">
            <v>17.38758</v>
          </cell>
          <cell r="AW2025">
            <v>19</v>
          </cell>
          <cell r="AX2025">
            <v>6.7982579999999997</v>
          </cell>
          <cell r="AY2025">
            <v>24</v>
          </cell>
          <cell r="AZ2025">
            <v>5.9964579999999996</v>
          </cell>
          <cell r="BA2025">
            <v>18</v>
          </cell>
          <cell r="BB2025">
            <v>12.375159999999999</v>
          </cell>
          <cell r="BC2025">
            <v>15</v>
          </cell>
          <cell r="BD2025">
            <v>6.0648059999999999</v>
          </cell>
          <cell r="BE2025">
            <v>17</v>
          </cell>
          <cell r="BF2025">
            <v>10.322649999999999</v>
          </cell>
          <cell r="BG2025">
            <v>18</v>
          </cell>
          <cell r="BH2025">
            <v>23.95401</v>
          </cell>
          <cell r="BI2025">
            <v>15</v>
          </cell>
          <cell r="BJ2025">
            <v>10.28448</v>
          </cell>
          <cell r="BK2025">
            <v>17</v>
          </cell>
          <cell r="BL2025">
            <v>16.319109999999998</v>
          </cell>
          <cell r="BM2025">
            <v>18</v>
          </cell>
          <cell r="BN2025">
            <v>36.329160000000002</v>
          </cell>
          <cell r="BO2025">
            <v>15</v>
          </cell>
          <cell r="BP2025">
            <v>16.34929</v>
          </cell>
          <cell r="BQ2025">
            <v>17</v>
          </cell>
          <cell r="BR2025">
            <v>7.5111109999999996</v>
          </cell>
          <cell r="BS2025">
            <v>18</v>
          </cell>
          <cell r="BT2025">
            <v>17.926159999999999</v>
          </cell>
          <cell r="BU2025">
            <v>15</v>
          </cell>
          <cell r="BV2025">
            <v>7.4923209999999996</v>
          </cell>
          <cell r="BW2025">
            <v>17</v>
          </cell>
        </row>
        <row r="2026">
          <cell r="A2026" t="str">
            <v>1421995</v>
          </cell>
          <cell r="B2026" t="str">
            <v>Advanced1995</v>
          </cell>
          <cell r="C2026" t="str">
            <v>Advanced Europe1995</v>
          </cell>
          <cell r="D2026" t="str">
            <v>EUR1995</v>
          </cell>
          <cell r="E2026" t="str">
            <v>OECD1995</v>
          </cell>
          <cell r="F2026">
            <v>142</v>
          </cell>
          <cell r="G2026" t="str">
            <v>Norway</v>
          </cell>
          <cell r="H2026">
            <v>1995</v>
          </cell>
          <cell r="I2026" t="str">
            <v>Advanced</v>
          </cell>
          <cell r="J2026" t="str">
            <v>Advanced Europe</v>
          </cell>
          <cell r="K2026" t="str">
            <v>EUR</v>
          </cell>
          <cell r="L2026" t="str">
            <v>OECD</v>
          </cell>
          <cell r="M2026">
            <v>943.43700000000001</v>
          </cell>
          <cell r="N2026">
            <v>148921</v>
          </cell>
          <cell r="O2026">
            <v>9.1013999999999999</v>
          </cell>
          <cell r="P2026">
            <v>5.5</v>
          </cell>
          <cell r="Q2026">
            <v>-0.21</v>
          </cell>
          <cell r="R2026">
            <v>6.8335629999999998</v>
          </cell>
          <cell r="S2026">
            <v>15.93496</v>
          </cell>
          <cell r="T2026">
            <v>14.574249999999999</v>
          </cell>
          <cell r="U2026">
            <v>19.410969999999999</v>
          </cell>
          <cell r="V2026">
            <v>33.985219999999998</v>
          </cell>
          <cell r="W2026">
            <v>11.7301</v>
          </cell>
          <cell r="X2026">
            <v>6.7666649999999997</v>
          </cell>
          <cell r="Y2026">
            <v>9.0122999999999998</v>
          </cell>
          <cell r="Z2026">
            <v>15.778969999999999</v>
          </cell>
          <cell r="AA2026">
            <v>5.4461570000000004</v>
          </cell>
          <cell r="AB2026">
            <v>5.008991</v>
          </cell>
          <cell r="AC2026">
            <v>27</v>
          </cell>
          <cell r="AD2026">
            <v>11.88313</v>
          </cell>
          <cell r="AE2026">
            <v>24</v>
          </cell>
          <cell r="AF2026">
            <v>4.9647730000000001</v>
          </cell>
          <cell r="AG2026">
            <v>27</v>
          </cell>
          <cell r="AH2026">
            <v>9.1135289999999998</v>
          </cell>
          <cell r="AI2026">
            <v>27</v>
          </cell>
          <cell r="AJ2026">
            <v>22.245190000000001</v>
          </cell>
          <cell r="AK2026">
            <v>24</v>
          </cell>
          <cell r="AL2026">
            <v>9.0322200000000006</v>
          </cell>
          <cell r="AM2026">
            <v>27</v>
          </cell>
          <cell r="AN2026">
            <v>14.12252</v>
          </cell>
          <cell r="AO2026">
            <v>27</v>
          </cell>
          <cell r="AP2026">
            <v>34.128320000000002</v>
          </cell>
          <cell r="AQ2026">
            <v>24</v>
          </cell>
          <cell r="AR2026">
            <v>13.99699</v>
          </cell>
          <cell r="AS2026">
            <v>27</v>
          </cell>
          <cell r="AT2026">
            <v>6.6740740000000001</v>
          </cell>
          <cell r="AU2026">
            <v>27</v>
          </cell>
          <cell r="AV2026">
            <v>16.522320000000001</v>
          </cell>
          <cell r="AW2026">
            <v>24</v>
          </cell>
          <cell r="AX2026">
            <v>6.6125980000000002</v>
          </cell>
          <cell r="AY2026">
            <v>27</v>
          </cell>
          <cell r="AZ2026">
            <v>5.643205</v>
          </cell>
          <cell r="BA2026">
            <v>19</v>
          </cell>
          <cell r="BB2026">
            <v>12.199909999999999</v>
          </cell>
          <cell r="BC2026">
            <v>18</v>
          </cell>
          <cell r="BD2026">
            <v>5.5655109999999999</v>
          </cell>
          <cell r="BE2026">
            <v>19</v>
          </cell>
          <cell r="BF2026">
            <v>10.1434</v>
          </cell>
          <cell r="BG2026">
            <v>19</v>
          </cell>
          <cell r="BH2026">
            <v>22.752890000000001</v>
          </cell>
          <cell r="BI2026">
            <v>18</v>
          </cell>
          <cell r="BJ2026">
            <v>10.00314</v>
          </cell>
          <cell r="BK2026">
            <v>19</v>
          </cell>
          <cell r="BL2026">
            <v>15.7866</v>
          </cell>
          <cell r="BM2026">
            <v>19</v>
          </cell>
          <cell r="BN2026">
            <v>34.952800000000003</v>
          </cell>
          <cell r="BO2026">
            <v>18</v>
          </cell>
          <cell r="BP2026">
            <v>15.56865</v>
          </cell>
          <cell r="BQ2026">
            <v>19</v>
          </cell>
          <cell r="BR2026">
            <v>7.4789469999999998</v>
          </cell>
          <cell r="BS2026">
            <v>19</v>
          </cell>
          <cell r="BT2026">
            <v>16.858339999999998</v>
          </cell>
          <cell r="BU2026">
            <v>18</v>
          </cell>
          <cell r="BV2026">
            <v>7.3773929999999996</v>
          </cell>
          <cell r="BW2026">
            <v>19</v>
          </cell>
        </row>
        <row r="2027">
          <cell r="A2027" t="str">
            <v>1421996</v>
          </cell>
          <cell r="B2027" t="str">
            <v>Advanced1996</v>
          </cell>
          <cell r="C2027" t="str">
            <v>Advanced Europe1996</v>
          </cell>
          <cell r="D2027" t="str">
            <v>EUR1996</v>
          </cell>
          <cell r="E2027" t="str">
            <v>OECD1996</v>
          </cell>
          <cell r="F2027">
            <v>142</v>
          </cell>
          <cell r="G2027" t="str">
            <v>Norway</v>
          </cell>
          <cell r="H2027">
            <v>1996</v>
          </cell>
          <cell r="I2027" t="str">
            <v>Advanced</v>
          </cell>
          <cell r="J2027" t="str">
            <v>Advanced Europe</v>
          </cell>
          <cell r="K2027" t="str">
            <v>EUR</v>
          </cell>
          <cell r="L2027" t="str">
            <v>OECD</v>
          </cell>
          <cell r="M2027">
            <v>1032.99</v>
          </cell>
          <cell r="N2027">
            <v>160158</v>
          </cell>
          <cell r="O2027">
            <v>8.9092199999999995</v>
          </cell>
          <cell r="P2027">
            <v>5.3</v>
          </cell>
          <cell r="Q2027">
            <v>-0.29999969999999998</v>
          </cell>
          <cell r="R2027">
            <v>6.3044609999999999</v>
          </cell>
          <cell r="S2027">
            <v>15.21368</v>
          </cell>
          <cell r="T2027">
            <v>14.04142</v>
          </cell>
          <cell r="U2027">
            <v>19.842790000000001</v>
          </cell>
          <cell r="V2027">
            <v>33.8842</v>
          </cell>
          <cell r="W2027">
            <v>11.804270000000001</v>
          </cell>
          <cell r="X2027">
            <v>6.2480140000000004</v>
          </cell>
          <cell r="Y2027">
            <v>8.8294499999999996</v>
          </cell>
          <cell r="Z2027">
            <v>15.07746</v>
          </cell>
          <cell r="AA2027">
            <v>5.2525469999999999</v>
          </cell>
          <cell r="AB2027">
            <v>4.8394539999999999</v>
          </cell>
          <cell r="AC2027">
            <v>28</v>
          </cell>
          <cell r="AD2027">
            <v>11.85779</v>
          </cell>
          <cell r="AE2027">
            <v>25</v>
          </cell>
          <cell r="AF2027">
            <v>4.7869789999999997</v>
          </cell>
          <cell r="AG2027">
            <v>28</v>
          </cell>
          <cell r="AH2027">
            <v>9.3239579999999993</v>
          </cell>
          <cell r="AI2027">
            <v>28</v>
          </cell>
          <cell r="AJ2027">
            <v>23.40597</v>
          </cell>
          <cell r="AK2027">
            <v>25</v>
          </cell>
          <cell r="AL2027">
            <v>9.2176550000000006</v>
          </cell>
          <cell r="AM2027">
            <v>28</v>
          </cell>
          <cell r="AN2027">
            <v>14.163410000000001</v>
          </cell>
          <cell r="AO2027">
            <v>28</v>
          </cell>
          <cell r="AP2027">
            <v>35.263770000000001</v>
          </cell>
          <cell r="AQ2027">
            <v>25</v>
          </cell>
          <cell r="AR2027">
            <v>14.004630000000001</v>
          </cell>
          <cell r="AS2027">
            <v>28</v>
          </cell>
          <cell r="AT2027">
            <v>6.8678569999999999</v>
          </cell>
          <cell r="AU2027">
            <v>28</v>
          </cell>
          <cell r="AV2027">
            <v>17.43497</v>
          </cell>
          <cell r="AW2027">
            <v>25</v>
          </cell>
          <cell r="AX2027">
            <v>6.7850320000000002</v>
          </cell>
          <cell r="AY2027">
            <v>28</v>
          </cell>
          <cell r="AZ2027">
            <v>5.3915430000000004</v>
          </cell>
          <cell r="BA2027">
            <v>20</v>
          </cell>
          <cell r="BB2027">
            <v>12.16451</v>
          </cell>
          <cell r="BC2027">
            <v>19</v>
          </cell>
          <cell r="BD2027">
            <v>5.3148960000000001</v>
          </cell>
          <cell r="BE2027">
            <v>20</v>
          </cell>
          <cell r="BF2027">
            <v>10.38805</v>
          </cell>
          <cell r="BG2027">
            <v>20</v>
          </cell>
          <cell r="BH2027">
            <v>24.30668</v>
          </cell>
          <cell r="BI2027">
            <v>19</v>
          </cell>
          <cell r="BJ2027">
            <v>10.2379</v>
          </cell>
          <cell r="BK2027">
            <v>20</v>
          </cell>
          <cell r="BL2027">
            <v>15.7796</v>
          </cell>
          <cell r="BM2027">
            <v>20</v>
          </cell>
          <cell r="BN2027">
            <v>36.47119</v>
          </cell>
          <cell r="BO2027">
            <v>19</v>
          </cell>
          <cell r="BP2027">
            <v>15.5528</v>
          </cell>
          <cell r="BQ2027">
            <v>20</v>
          </cell>
          <cell r="BR2027">
            <v>7.7249999999999996</v>
          </cell>
          <cell r="BS2027">
            <v>20</v>
          </cell>
          <cell r="BT2027">
            <v>18.127379999999999</v>
          </cell>
          <cell r="BU2027">
            <v>19</v>
          </cell>
          <cell r="BV2027">
            <v>7.611529</v>
          </cell>
          <cell r="BW2027">
            <v>20</v>
          </cell>
        </row>
        <row r="2028">
          <cell r="A2028" t="str">
            <v>1421997</v>
          </cell>
          <cell r="B2028" t="str">
            <v>Advanced1997</v>
          </cell>
          <cell r="C2028" t="str">
            <v>Advanced Europe1997</v>
          </cell>
          <cell r="D2028" t="str">
            <v>EUR1997</v>
          </cell>
          <cell r="E2028" t="str">
            <v>OECD1997</v>
          </cell>
          <cell r="F2028">
            <v>142</v>
          </cell>
          <cell r="G2028" t="str">
            <v>Norway</v>
          </cell>
          <cell r="H2028">
            <v>1997</v>
          </cell>
          <cell r="I2028" t="str">
            <v>Advanced</v>
          </cell>
          <cell r="J2028" t="str">
            <v>Advanced Europe</v>
          </cell>
          <cell r="K2028" t="str">
            <v>EUR</v>
          </cell>
          <cell r="L2028" t="str">
            <v>OECD</v>
          </cell>
          <cell r="M2028">
            <v>1119.18</v>
          </cell>
          <cell r="N2028">
            <v>158223</v>
          </cell>
          <cell r="O2028">
            <v>8.7938200000000002</v>
          </cell>
          <cell r="P2028">
            <v>5.0999999999999996</v>
          </cell>
          <cell r="Q2028">
            <v>-0.1500001</v>
          </cell>
          <cell r="R2028">
            <v>5.6440289999999997</v>
          </cell>
          <cell r="S2028">
            <v>14.437849999999999</v>
          </cell>
          <cell r="T2028">
            <v>12.91821</v>
          </cell>
          <cell r="U2028">
            <v>20.12754</v>
          </cell>
          <cell r="V2028">
            <v>33.045749999999998</v>
          </cell>
          <cell r="W2028">
            <v>11.673019999999999</v>
          </cell>
          <cell r="X2028">
            <v>5.6802200000000003</v>
          </cell>
          <cell r="Y2028">
            <v>8.850206</v>
          </cell>
          <cell r="Z2028">
            <v>14.530430000000001</v>
          </cell>
          <cell r="AA2028">
            <v>5.1327020000000001</v>
          </cell>
          <cell r="AB2028">
            <v>4.6666369999999997</v>
          </cell>
          <cell r="AC2028">
            <v>28</v>
          </cell>
          <cell r="AD2028">
            <v>11.661210000000001</v>
          </cell>
          <cell r="AE2028">
            <v>26</v>
          </cell>
          <cell r="AF2028">
            <v>4.6474669999999998</v>
          </cell>
          <cell r="AG2028">
            <v>28</v>
          </cell>
          <cell r="AH2028">
            <v>9.2604050000000004</v>
          </cell>
          <cell r="AI2028">
            <v>28</v>
          </cell>
          <cell r="AJ2028">
            <v>23.431699999999999</v>
          </cell>
          <cell r="AK2028">
            <v>26</v>
          </cell>
          <cell r="AL2028">
            <v>9.2049369999999993</v>
          </cell>
          <cell r="AM2028">
            <v>28</v>
          </cell>
          <cell r="AN2028">
            <v>13.92704</v>
          </cell>
          <cell r="AO2028">
            <v>28</v>
          </cell>
          <cell r="AP2028">
            <v>35.092910000000003</v>
          </cell>
          <cell r="AQ2028">
            <v>26</v>
          </cell>
          <cell r="AR2028">
            <v>13.852399999999999</v>
          </cell>
          <cell r="AS2028">
            <v>28</v>
          </cell>
          <cell r="AT2028">
            <v>6.8607139999999998</v>
          </cell>
          <cell r="AU2028">
            <v>28</v>
          </cell>
          <cell r="AV2028">
            <v>17.526199999999999</v>
          </cell>
          <cell r="AW2028">
            <v>26</v>
          </cell>
          <cell r="AX2028">
            <v>6.8152920000000003</v>
          </cell>
          <cell r="AY2028">
            <v>28</v>
          </cell>
          <cell r="AZ2028">
            <v>5.1467599999999996</v>
          </cell>
          <cell r="BA2028">
            <v>20</v>
          </cell>
          <cell r="BB2028">
            <v>11.77909</v>
          </cell>
          <cell r="BC2028">
            <v>20</v>
          </cell>
          <cell r="BD2028">
            <v>5.1222830000000004</v>
          </cell>
          <cell r="BE2028">
            <v>20</v>
          </cell>
          <cell r="BF2028">
            <v>10.27979</v>
          </cell>
          <cell r="BG2028">
            <v>20</v>
          </cell>
          <cell r="BH2028">
            <v>24.146640000000001</v>
          </cell>
          <cell r="BI2028">
            <v>20</v>
          </cell>
          <cell r="BJ2028">
            <v>10.206759999999999</v>
          </cell>
          <cell r="BK2028">
            <v>20</v>
          </cell>
          <cell r="BL2028">
            <v>15.426550000000001</v>
          </cell>
          <cell r="BM2028">
            <v>20</v>
          </cell>
          <cell r="BN2028">
            <v>35.925719999999998</v>
          </cell>
          <cell r="BO2028">
            <v>20</v>
          </cell>
          <cell r="BP2028">
            <v>15.329050000000001</v>
          </cell>
          <cell r="BQ2028">
            <v>20</v>
          </cell>
          <cell r="BR2028">
            <v>7.7050000000000001</v>
          </cell>
          <cell r="BS2028">
            <v>20</v>
          </cell>
          <cell r="BT2028">
            <v>18.10191</v>
          </cell>
          <cell r="BU2028">
            <v>20</v>
          </cell>
          <cell r="BV2028">
            <v>7.645327</v>
          </cell>
          <cell r="BW2028">
            <v>20</v>
          </cell>
        </row>
        <row r="2029">
          <cell r="A2029" t="str">
            <v>1421998</v>
          </cell>
          <cell r="B2029" t="str">
            <v>Advanced1998</v>
          </cell>
          <cell r="C2029" t="str">
            <v>Advanced Europe1998</v>
          </cell>
          <cell r="D2029" t="str">
            <v>EUR1998</v>
          </cell>
          <cell r="E2029" t="str">
            <v>OECD1998</v>
          </cell>
          <cell r="F2029">
            <v>142</v>
          </cell>
          <cell r="G2029" t="str">
            <v>Norway</v>
          </cell>
          <cell r="H2029">
            <v>1998</v>
          </cell>
          <cell r="I2029" t="str">
            <v>Advanced</v>
          </cell>
          <cell r="J2029" t="str">
            <v>Advanced Europe</v>
          </cell>
          <cell r="K2029" t="str">
            <v>EUR</v>
          </cell>
          <cell r="L2029" t="str">
            <v>OECD</v>
          </cell>
          <cell r="M2029">
            <v>1140.3599999999999</v>
          </cell>
          <cell r="N2029">
            <v>151139</v>
          </cell>
          <cell r="O2029">
            <v>9.5308399999999995</v>
          </cell>
          <cell r="P2029">
            <v>5.5</v>
          </cell>
          <cell r="Q2029">
            <v>0.59000019999999997</v>
          </cell>
          <cell r="R2029">
            <v>5.6019300000000003</v>
          </cell>
          <cell r="S2029">
            <v>15.132770000000001</v>
          </cell>
          <cell r="T2029">
            <v>12.16208</v>
          </cell>
          <cell r="U2029">
            <v>20.691949999999999</v>
          </cell>
          <cell r="V2029">
            <v>32.854030000000002</v>
          </cell>
          <cell r="W2029">
            <v>11.94078</v>
          </cell>
          <cell r="X2029">
            <v>5.6855089999999997</v>
          </cell>
          <cell r="Y2029">
            <v>9.673038</v>
          </cell>
          <cell r="Z2029">
            <v>15.358549999999999</v>
          </cell>
          <cell r="AA2029">
            <v>5.582058</v>
          </cell>
          <cell r="AB2029">
            <v>4.6805070000000004</v>
          </cell>
          <cell r="AC2029">
            <v>28</v>
          </cell>
          <cell r="AD2029">
            <v>11.798579999999999</v>
          </cell>
          <cell r="AE2029">
            <v>26</v>
          </cell>
          <cell r="AF2029">
            <v>4.6759690000000003</v>
          </cell>
          <cell r="AG2029">
            <v>28</v>
          </cell>
          <cell r="AH2029">
            <v>9.2341350000000002</v>
          </cell>
          <cell r="AI2029">
            <v>28</v>
          </cell>
          <cell r="AJ2029">
            <v>23.448920000000001</v>
          </cell>
          <cell r="AK2029">
            <v>26</v>
          </cell>
          <cell r="AL2029">
            <v>9.1963740000000005</v>
          </cell>
          <cell r="AM2029">
            <v>28</v>
          </cell>
          <cell r="AN2029">
            <v>13.91464</v>
          </cell>
          <cell r="AO2029">
            <v>28</v>
          </cell>
          <cell r="AP2029">
            <v>35.247500000000002</v>
          </cell>
          <cell r="AQ2029">
            <v>26</v>
          </cell>
          <cell r="AR2029">
            <v>13.872339999999999</v>
          </cell>
          <cell r="AS2029">
            <v>28</v>
          </cell>
          <cell r="AT2029">
            <v>6.8464280000000004</v>
          </cell>
          <cell r="AU2029">
            <v>28</v>
          </cell>
          <cell r="AV2029">
            <v>17.57657</v>
          </cell>
          <cell r="AW2029">
            <v>26</v>
          </cell>
          <cell r="AX2029">
            <v>6.8136890000000001</v>
          </cell>
          <cell r="AY2029">
            <v>28</v>
          </cell>
          <cell r="AZ2029">
            <v>5.1032500000000001</v>
          </cell>
          <cell r="BA2029">
            <v>20</v>
          </cell>
          <cell r="BB2029">
            <v>11.87039</v>
          </cell>
          <cell r="BC2029">
            <v>20</v>
          </cell>
          <cell r="BD2029">
            <v>5.1103370000000004</v>
          </cell>
          <cell r="BE2029">
            <v>20</v>
          </cell>
          <cell r="BF2029">
            <v>10.21569</v>
          </cell>
          <cell r="BG2029">
            <v>20</v>
          </cell>
          <cell r="BH2029">
            <v>24.197980000000001</v>
          </cell>
          <cell r="BI2029">
            <v>20</v>
          </cell>
          <cell r="BJ2029">
            <v>10.19331</v>
          </cell>
          <cell r="BK2029">
            <v>20</v>
          </cell>
          <cell r="BL2029">
            <v>15.31894</v>
          </cell>
          <cell r="BM2029">
            <v>20</v>
          </cell>
          <cell r="BN2029">
            <v>36.068359999999998</v>
          </cell>
          <cell r="BO2029">
            <v>20</v>
          </cell>
          <cell r="BP2029">
            <v>15.30364</v>
          </cell>
          <cell r="BQ2029">
            <v>20</v>
          </cell>
          <cell r="BR2029">
            <v>7.66</v>
          </cell>
          <cell r="BS2029">
            <v>20</v>
          </cell>
          <cell r="BT2029">
            <v>18.150120000000001</v>
          </cell>
          <cell r="BU2029">
            <v>20</v>
          </cell>
          <cell r="BV2029">
            <v>7.6371039999999999</v>
          </cell>
          <cell r="BW2029">
            <v>20</v>
          </cell>
        </row>
        <row r="2030">
          <cell r="A2030" t="str">
            <v>1421999</v>
          </cell>
          <cell r="B2030" t="str">
            <v>Advanced1999</v>
          </cell>
          <cell r="C2030" t="str">
            <v>Advanced Europe1999</v>
          </cell>
          <cell r="D2030" t="str">
            <v>EUR1999</v>
          </cell>
          <cell r="E2030" t="str">
            <v>OECD1999</v>
          </cell>
          <cell r="F2030">
            <v>142</v>
          </cell>
          <cell r="G2030" t="str">
            <v>Norway</v>
          </cell>
          <cell r="H2030">
            <v>1999</v>
          </cell>
          <cell r="I2030" t="str">
            <v>Advanced</v>
          </cell>
          <cell r="J2030" t="str">
            <v>Advanced Europe</v>
          </cell>
          <cell r="K2030" t="str">
            <v>EUR</v>
          </cell>
          <cell r="L2030" t="str">
            <v>OECD</v>
          </cell>
          <cell r="M2030">
            <v>1240.43</v>
          </cell>
          <cell r="N2030">
            <v>159046</v>
          </cell>
          <cell r="O2030">
            <v>9.4516500000000008</v>
          </cell>
          <cell r="P2030">
            <v>5.4</v>
          </cell>
          <cell r="Q2030">
            <v>-0.12000039999999999</v>
          </cell>
          <cell r="R2030">
            <v>5.4991620000000001</v>
          </cell>
          <cell r="S2030">
            <v>14.95082</v>
          </cell>
          <cell r="T2030">
            <v>12.226610000000001</v>
          </cell>
          <cell r="U2030">
            <v>21.014420000000001</v>
          </cell>
          <cell r="V2030">
            <v>33.241019999999999</v>
          </cell>
          <cell r="W2030">
            <v>12.00614</v>
          </cell>
          <cell r="X2030">
            <v>5.5278679999999998</v>
          </cell>
          <cell r="Y2030">
            <v>9.5009929999999994</v>
          </cell>
          <cell r="Z2030">
            <v>15.02886</v>
          </cell>
          <cell r="AA2030">
            <v>5.4281879999999996</v>
          </cell>
          <cell r="AB2030">
            <v>4.6339329999999999</v>
          </cell>
          <cell r="AC2030">
            <v>28</v>
          </cell>
          <cell r="AD2030">
            <v>11.72109</v>
          </cell>
          <cell r="AE2030">
            <v>26</v>
          </cell>
          <cell r="AF2030">
            <v>4.6436900000000003</v>
          </cell>
          <cell r="AG2030">
            <v>28</v>
          </cell>
          <cell r="AH2030">
            <v>9.2207740000000005</v>
          </cell>
          <cell r="AI2030">
            <v>28</v>
          </cell>
          <cell r="AJ2030">
            <v>23.477319999999999</v>
          </cell>
          <cell r="AK2030">
            <v>26</v>
          </cell>
          <cell r="AL2030">
            <v>9.2141500000000001</v>
          </cell>
          <cell r="AM2030">
            <v>28</v>
          </cell>
          <cell r="AN2030">
            <v>13.854710000000001</v>
          </cell>
          <cell r="AO2030">
            <v>28</v>
          </cell>
          <cell r="AP2030">
            <v>35.198410000000003</v>
          </cell>
          <cell r="AQ2030">
            <v>26</v>
          </cell>
          <cell r="AR2030">
            <v>13.857839999999999</v>
          </cell>
          <cell r="AS2030">
            <v>28</v>
          </cell>
          <cell r="AT2030">
            <v>6.8392860000000004</v>
          </cell>
          <cell r="AU2030">
            <v>28</v>
          </cell>
          <cell r="AV2030">
            <v>17.598210000000002</v>
          </cell>
          <cell r="AW2030">
            <v>26</v>
          </cell>
          <cell r="AX2030">
            <v>6.8304580000000001</v>
          </cell>
          <cell r="AY2030">
            <v>28</v>
          </cell>
          <cell r="AZ2030">
            <v>5.051196</v>
          </cell>
          <cell r="BA2030">
            <v>20</v>
          </cell>
          <cell r="BB2030">
            <v>11.74681</v>
          </cell>
          <cell r="BC2030">
            <v>20</v>
          </cell>
          <cell r="BD2030">
            <v>5.0660410000000002</v>
          </cell>
          <cell r="BE2030">
            <v>20</v>
          </cell>
          <cell r="BF2030">
            <v>10.249129999999999</v>
          </cell>
          <cell r="BG2030">
            <v>20</v>
          </cell>
          <cell r="BH2030">
            <v>24.25525</v>
          </cell>
          <cell r="BI2030">
            <v>20</v>
          </cell>
          <cell r="BJ2030">
            <v>10.2447</v>
          </cell>
          <cell r="BK2030">
            <v>20</v>
          </cell>
          <cell r="BL2030">
            <v>15.300319999999999</v>
          </cell>
          <cell r="BM2030">
            <v>20</v>
          </cell>
          <cell r="BN2030">
            <v>36.00206</v>
          </cell>
          <cell r="BO2030">
            <v>20</v>
          </cell>
          <cell r="BP2030">
            <v>15.310739999999999</v>
          </cell>
          <cell r="BQ2030">
            <v>20</v>
          </cell>
          <cell r="BR2030">
            <v>7.7</v>
          </cell>
          <cell r="BS2030">
            <v>20</v>
          </cell>
          <cell r="BT2030">
            <v>18.207229999999999</v>
          </cell>
          <cell r="BU2030">
            <v>20</v>
          </cell>
          <cell r="BV2030">
            <v>7.691001</v>
          </cell>
          <cell r="BW2030">
            <v>20</v>
          </cell>
        </row>
        <row r="2031">
          <cell r="A2031" t="str">
            <v>1422000</v>
          </cell>
          <cell r="B2031" t="str">
            <v>Advanced2000</v>
          </cell>
          <cell r="C2031" t="str">
            <v>Advanced Europe2000</v>
          </cell>
          <cell r="D2031" t="str">
            <v>EUR2000</v>
          </cell>
          <cell r="E2031" t="str">
            <v>OECD2000</v>
          </cell>
          <cell r="F2031">
            <v>142</v>
          </cell>
          <cell r="G2031" t="str">
            <v>Norway</v>
          </cell>
          <cell r="H2031">
            <v>2000</v>
          </cell>
          <cell r="I2031" t="str">
            <v>Advanced</v>
          </cell>
          <cell r="J2031" t="str">
            <v>Advanced Europe</v>
          </cell>
          <cell r="K2031" t="str">
            <v>EUR</v>
          </cell>
          <cell r="L2031" t="str">
            <v>OECD</v>
          </cell>
          <cell r="M2031">
            <v>1481.24</v>
          </cell>
          <cell r="N2031">
            <v>168288</v>
          </cell>
          <cell r="O2031">
            <v>8.5657899999999998</v>
          </cell>
          <cell r="P2031">
            <v>4.8</v>
          </cell>
          <cell r="Q2031">
            <v>-0.80999989999999999</v>
          </cell>
          <cell r="R2031">
            <v>4.8908690000000004</v>
          </cell>
          <cell r="S2031">
            <v>13.456659999999999</v>
          </cell>
          <cell r="T2031">
            <v>12.22658</v>
          </cell>
          <cell r="U2031">
            <v>21.413430000000002</v>
          </cell>
          <cell r="V2031">
            <v>33.640009999999997</v>
          </cell>
          <cell r="W2031">
            <v>11.999420000000001</v>
          </cell>
          <cell r="X2031">
            <v>4.944204</v>
          </cell>
          <cell r="Y2031">
            <v>8.6591989999999992</v>
          </cell>
          <cell r="Z2031">
            <v>13.603400000000001</v>
          </cell>
          <cell r="AA2031">
            <v>4.8523449999999997</v>
          </cell>
          <cell r="AB2031">
            <v>4.3977579999999996</v>
          </cell>
          <cell r="AC2031">
            <v>28</v>
          </cell>
          <cell r="AD2031">
            <v>11.385160000000001</v>
          </cell>
          <cell r="AE2031">
            <v>27</v>
          </cell>
          <cell r="AF2031">
            <v>4.4611479999999997</v>
          </cell>
          <cell r="AG2031">
            <v>28</v>
          </cell>
          <cell r="AH2031">
            <v>9.0518859999999997</v>
          </cell>
          <cell r="AI2031">
            <v>28</v>
          </cell>
          <cell r="AJ2031">
            <v>23.089289999999998</v>
          </cell>
          <cell r="AK2031">
            <v>27</v>
          </cell>
          <cell r="AL2031">
            <v>9.1570330000000002</v>
          </cell>
          <cell r="AM2031">
            <v>28</v>
          </cell>
          <cell r="AN2031">
            <v>13.44964</v>
          </cell>
          <cell r="AO2031">
            <v>28</v>
          </cell>
          <cell r="AP2031">
            <v>34.474449999999997</v>
          </cell>
          <cell r="AQ2031">
            <v>27</v>
          </cell>
          <cell r="AR2031">
            <v>13.618180000000001</v>
          </cell>
          <cell r="AS2031">
            <v>28</v>
          </cell>
          <cell r="AT2031">
            <v>6.6928570000000001</v>
          </cell>
          <cell r="AU2031">
            <v>28</v>
          </cell>
          <cell r="AV2031">
            <v>16.96011</v>
          </cell>
          <cell r="AW2031">
            <v>27</v>
          </cell>
          <cell r="AX2031">
            <v>6.7645039999999996</v>
          </cell>
          <cell r="AY2031">
            <v>28</v>
          </cell>
          <cell r="AZ2031">
            <v>4.7618499999999999</v>
          </cell>
          <cell r="BA2031">
            <v>20</v>
          </cell>
          <cell r="BB2031">
            <v>11.381589999999999</v>
          </cell>
          <cell r="BC2031">
            <v>20</v>
          </cell>
          <cell r="BD2031">
            <v>4.8236270000000001</v>
          </cell>
          <cell r="BE2031">
            <v>20</v>
          </cell>
          <cell r="BF2031">
            <v>10.07931</v>
          </cell>
          <cell r="BG2031">
            <v>20</v>
          </cell>
          <cell r="BH2031">
            <v>24.373919999999998</v>
          </cell>
          <cell r="BI2031">
            <v>20</v>
          </cell>
          <cell r="BJ2031">
            <v>10.181559999999999</v>
          </cell>
          <cell r="BK2031">
            <v>20</v>
          </cell>
          <cell r="BL2031">
            <v>14.84116</v>
          </cell>
          <cell r="BM2031">
            <v>20</v>
          </cell>
          <cell r="BN2031">
            <v>35.755510000000001</v>
          </cell>
          <cell r="BO2031">
            <v>20</v>
          </cell>
          <cell r="BP2031">
            <v>15.005190000000001</v>
          </cell>
          <cell r="BQ2031">
            <v>20</v>
          </cell>
          <cell r="BR2031">
            <v>7.5549999999999997</v>
          </cell>
          <cell r="BS2031">
            <v>20</v>
          </cell>
          <cell r="BT2031">
            <v>18.224209999999999</v>
          </cell>
          <cell r="BU2031">
            <v>20</v>
          </cell>
          <cell r="BV2031">
            <v>7.6285350000000003</v>
          </cell>
          <cell r="BW2031">
            <v>20</v>
          </cell>
        </row>
        <row r="2032">
          <cell r="A2032" t="str">
            <v>1422001</v>
          </cell>
          <cell r="B2032" t="str">
            <v>Advanced2001</v>
          </cell>
          <cell r="C2032" t="str">
            <v>Advanced Europe2001</v>
          </cell>
          <cell r="D2032" t="str">
            <v>EUR2001</v>
          </cell>
          <cell r="E2032" t="str">
            <v>OECD2001</v>
          </cell>
          <cell r="F2032">
            <v>142</v>
          </cell>
          <cell r="G2032" t="str">
            <v>Norway</v>
          </cell>
          <cell r="H2032">
            <v>2001</v>
          </cell>
          <cell r="I2032" t="str">
            <v>Advanced</v>
          </cell>
          <cell r="J2032" t="str">
            <v>Advanced Europe</v>
          </cell>
          <cell r="K2032" t="str">
            <v>EUR</v>
          </cell>
          <cell r="L2032" t="str">
            <v>OECD</v>
          </cell>
          <cell r="M2032">
            <v>1536.89</v>
          </cell>
          <cell r="N2032">
            <v>170924</v>
          </cell>
          <cell r="O2032">
            <v>8.7714700000000008</v>
          </cell>
          <cell r="P2032">
            <v>4.9000000000000004</v>
          </cell>
          <cell r="Q2032">
            <v>0.13000010000000001</v>
          </cell>
          <cell r="R2032">
            <v>5.0665769999999997</v>
          </cell>
          <cell r="S2032">
            <v>13.838050000000001</v>
          </cell>
          <cell r="T2032">
            <v>12.156969999999999</v>
          </cell>
          <cell r="U2032">
            <v>21.046659999999999</v>
          </cell>
          <cell r="V2032">
            <v>33.20364</v>
          </cell>
          <cell r="W2032">
            <v>11.75728</v>
          </cell>
          <cell r="X2032">
            <v>5.0966870000000002</v>
          </cell>
          <cell r="Y2032">
            <v>8.8235980000000005</v>
          </cell>
          <cell r="Z2032">
            <v>13.92029</v>
          </cell>
          <cell r="AA2032">
            <v>4.9291210000000003</v>
          </cell>
          <cell r="AB2032">
            <v>4.4376150000000001</v>
          </cell>
          <cell r="AC2032">
            <v>28</v>
          </cell>
          <cell r="AD2032">
            <v>11.112439999999999</v>
          </cell>
          <cell r="AE2032">
            <v>28</v>
          </cell>
          <cell r="AF2032">
            <v>4.4618669999999998</v>
          </cell>
          <cell r="AG2032">
            <v>28</v>
          </cell>
          <cell r="AH2032">
            <v>9.1255380000000006</v>
          </cell>
          <cell r="AI2032">
            <v>28</v>
          </cell>
          <cell r="AJ2032">
            <v>22.86666</v>
          </cell>
          <cell r="AK2032">
            <v>28</v>
          </cell>
          <cell r="AL2032">
            <v>9.159224</v>
          </cell>
          <cell r="AM2032">
            <v>28</v>
          </cell>
          <cell r="AN2032">
            <v>13.56315</v>
          </cell>
          <cell r="AO2032">
            <v>28</v>
          </cell>
          <cell r="AP2032">
            <v>33.979100000000003</v>
          </cell>
          <cell r="AQ2032">
            <v>28</v>
          </cell>
          <cell r="AR2032">
            <v>13.621090000000001</v>
          </cell>
          <cell r="AS2032">
            <v>28</v>
          </cell>
          <cell r="AT2032">
            <v>6.7642860000000002</v>
          </cell>
          <cell r="AU2032">
            <v>28</v>
          </cell>
          <cell r="AV2032">
            <v>16.950620000000001</v>
          </cell>
          <cell r="AW2032">
            <v>28</v>
          </cell>
          <cell r="AX2032">
            <v>6.7861089999999997</v>
          </cell>
          <cell r="AY2032">
            <v>28</v>
          </cell>
          <cell r="AZ2032">
            <v>4.7537140000000004</v>
          </cell>
          <cell r="BA2032">
            <v>20</v>
          </cell>
          <cell r="BB2032">
            <v>11.234629999999999</v>
          </cell>
          <cell r="BC2032">
            <v>20</v>
          </cell>
          <cell r="BD2032">
            <v>4.7814259999999997</v>
          </cell>
          <cell r="BE2032">
            <v>20</v>
          </cell>
          <cell r="BF2032">
            <v>10.18196</v>
          </cell>
          <cell r="BG2032">
            <v>20</v>
          </cell>
          <cell r="BH2032">
            <v>24.289570000000001</v>
          </cell>
          <cell r="BI2032">
            <v>20</v>
          </cell>
          <cell r="BJ2032">
            <v>10.22625</v>
          </cell>
          <cell r="BK2032">
            <v>20</v>
          </cell>
          <cell r="BL2032">
            <v>14.93567</v>
          </cell>
          <cell r="BM2032">
            <v>20</v>
          </cell>
          <cell r="BN2032">
            <v>35.5242</v>
          </cell>
          <cell r="BO2032">
            <v>20</v>
          </cell>
          <cell r="BP2032">
            <v>15.007680000000001</v>
          </cell>
          <cell r="BQ2032">
            <v>20</v>
          </cell>
          <cell r="BR2032">
            <v>7.665</v>
          </cell>
          <cell r="BS2032">
            <v>20</v>
          </cell>
          <cell r="BT2032">
            <v>18.25911</v>
          </cell>
          <cell r="BU2032">
            <v>20</v>
          </cell>
          <cell r="BV2032">
            <v>7.6974280000000004</v>
          </cell>
          <cell r="BW2032">
            <v>20</v>
          </cell>
        </row>
        <row r="2033">
          <cell r="A2033" t="str">
            <v>1422002</v>
          </cell>
          <cell r="B2033" t="str">
            <v>Advanced2002</v>
          </cell>
          <cell r="C2033" t="str">
            <v>Advanced Europe2002</v>
          </cell>
          <cell r="D2033" t="str">
            <v>EUR2002</v>
          </cell>
          <cell r="E2033" t="str">
            <v>OECD2002</v>
          </cell>
          <cell r="F2033">
            <v>142</v>
          </cell>
          <cell r="G2033" t="str">
            <v>Norway</v>
          </cell>
          <cell r="H2033">
            <v>2002</v>
          </cell>
          <cell r="I2033" t="str">
            <v>Advanced</v>
          </cell>
          <cell r="J2033" t="str">
            <v>Advanced Europe</v>
          </cell>
          <cell r="K2033" t="str">
            <v>EUR</v>
          </cell>
          <cell r="L2033" t="str">
            <v>OECD</v>
          </cell>
          <cell r="M2033">
            <v>1532.31</v>
          </cell>
          <cell r="N2033">
            <v>191928</v>
          </cell>
          <cell r="O2033">
            <v>9.46814</v>
          </cell>
          <cell r="P2033">
            <v>5.2</v>
          </cell>
          <cell r="Q2033">
            <v>0.5</v>
          </cell>
          <cell r="R2033">
            <v>5.1867099999999997</v>
          </cell>
          <cell r="S2033">
            <v>14.65485</v>
          </cell>
          <cell r="T2033">
            <v>11.637079999999999</v>
          </cell>
          <cell r="U2033">
            <v>21.24305</v>
          </cell>
          <cell r="V2033">
            <v>32.880130000000001</v>
          </cell>
          <cell r="W2033">
            <v>11.6669</v>
          </cell>
          <cell r="X2033">
            <v>5.1810770000000002</v>
          </cell>
          <cell r="Y2033">
            <v>9.4578600000000002</v>
          </cell>
          <cell r="Z2033">
            <v>14.63894</v>
          </cell>
          <cell r="AA2033">
            <v>5.1943520000000003</v>
          </cell>
          <cell r="AB2033">
            <v>4.5528199999999996</v>
          </cell>
          <cell r="AC2033">
            <v>28</v>
          </cell>
          <cell r="AD2033">
            <v>11.15343</v>
          </cell>
          <cell r="AE2033">
            <v>28</v>
          </cell>
          <cell r="AF2033">
            <v>4.548413</v>
          </cell>
          <cell r="AG2033">
            <v>28</v>
          </cell>
          <cell r="AH2033">
            <v>9.2787369999999996</v>
          </cell>
          <cell r="AI2033">
            <v>28</v>
          </cell>
          <cell r="AJ2033">
            <v>22.779789999999998</v>
          </cell>
          <cell r="AK2033">
            <v>28</v>
          </cell>
          <cell r="AL2033">
            <v>9.2526080000000004</v>
          </cell>
          <cell r="AM2033">
            <v>28</v>
          </cell>
          <cell r="AN2033">
            <v>13.83156</v>
          </cell>
          <cell r="AO2033">
            <v>28</v>
          </cell>
          <cell r="AP2033">
            <v>33.933219999999999</v>
          </cell>
          <cell r="AQ2033">
            <v>28</v>
          </cell>
          <cell r="AR2033">
            <v>13.801019999999999</v>
          </cell>
          <cell r="AS2033">
            <v>28</v>
          </cell>
          <cell r="AT2033">
            <v>6.8642859999999999</v>
          </cell>
          <cell r="AU2033">
            <v>28</v>
          </cell>
          <cell r="AV2033">
            <v>16.86365</v>
          </cell>
          <cell r="AW2033">
            <v>28</v>
          </cell>
          <cell r="AX2033">
            <v>6.8437739999999998</v>
          </cell>
          <cell r="AY2033">
            <v>28</v>
          </cell>
          <cell r="AZ2033">
            <v>4.9124549999999996</v>
          </cell>
          <cell r="BA2033">
            <v>20</v>
          </cell>
          <cell r="BB2033">
            <v>11.367240000000001</v>
          </cell>
          <cell r="BC2033">
            <v>20</v>
          </cell>
          <cell r="BD2033">
            <v>4.9052540000000002</v>
          </cell>
          <cell r="BE2033">
            <v>20</v>
          </cell>
          <cell r="BF2033">
            <v>10.33924</v>
          </cell>
          <cell r="BG2033">
            <v>20</v>
          </cell>
          <cell r="BH2033">
            <v>24.19388</v>
          </cell>
          <cell r="BI2033">
            <v>20</v>
          </cell>
          <cell r="BJ2033">
            <v>10.313929999999999</v>
          </cell>
          <cell r="BK2033">
            <v>20</v>
          </cell>
          <cell r="BL2033">
            <v>15.25169</v>
          </cell>
          <cell r="BM2033">
            <v>20</v>
          </cell>
          <cell r="BN2033">
            <v>35.561120000000003</v>
          </cell>
          <cell r="BO2033">
            <v>20</v>
          </cell>
          <cell r="BP2033">
            <v>15.21918</v>
          </cell>
          <cell r="BQ2033">
            <v>20</v>
          </cell>
          <cell r="BR2033">
            <v>7.7649999999999997</v>
          </cell>
          <cell r="BS2033">
            <v>20</v>
          </cell>
          <cell r="BT2033">
            <v>18.168310000000002</v>
          </cell>
          <cell r="BU2033">
            <v>20</v>
          </cell>
          <cell r="BV2033">
            <v>7.745692</v>
          </cell>
          <cell r="BW2033">
            <v>20</v>
          </cell>
        </row>
        <row r="2034">
          <cell r="A2034" t="str">
            <v>1422003</v>
          </cell>
          <cell r="B2034" t="str">
            <v>Advanced2003</v>
          </cell>
          <cell r="C2034" t="str">
            <v>Advanced Europe2003</v>
          </cell>
          <cell r="D2034" t="str">
            <v>EUR2003</v>
          </cell>
          <cell r="E2034" t="str">
            <v>OECD2003</v>
          </cell>
          <cell r="F2034">
            <v>142</v>
          </cell>
          <cell r="G2034" t="str">
            <v>Norway</v>
          </cell>
          <cell r="H2034">
            <v>2003</v>
          </cell>
          <cell r="I2034" t="str">
            <v>Advanced</v>
          </cell>
          <cell r="J2034" t="str">
            <v>Advanced Europe</v>
          </cell>
          <cell r="K2034" t="str">
            <v>EUR</v>
          </cell>
          <cell r="L2034" t="str">
            <v>OECD</v>
          </cell>
          <cell r="M2034">
            <v>1593.82</v>
          </cell>
          <cell r="N2034">
            <v>225110</v>
          </cell>
          <cell r="O2034">
            <v>9.8217099999999995</v>
          </cell>
          <cell r="P2034">
            <v>5.3</v>
          </cell>
          <cell r="Q2034">
            <v>0.25</v>
          </cell>
          <cell r="R2034">
            <v>5.5489730000000002</v>
          </cell>
          <cell r="S2034">
            <v>15.37068</v>
          </cell>
          <cell r="T2034">
            <v>12.065060000000001</v>
          </cell>
          <cell r="U2034">
            <v>21.355229999999999</v>
          </cell>
          <cell r="V2034">
            <v>33.420290000000001</v>
          </cell>
          <cell r="W2034">
            <v>11.52373</v>
          </cell>
          <cell r="X2034">
            <v>5.4818239999999996</v>
          </cell>
          <cell r="Y2034">
            <v>9.7028580000000009</v>
          </cell>
          <cell r="Z2034">
            <v>15.18468</v>
          </cell>
          <cell r="AA2034">
            <v>5.2358650000000004</v>
          </cell>
          <cell r="AB2034">
            <v>4.6900829999999996</v>
          </cell>
          <cell r="AC2034">
            <v>28</v>
          </cell>
          <cell r="AD2034">
            <v>11.294269999999999</v>
          </cell>
          <cell r="AE2034">
            <v>28</v>
          </cell>
          <cell r="AF2034">
            <v>4.6532900000000001</v>
          </cell>
          <cell r="AG2034">
            <v>28</v>
          </cell>
          <cell r="AH2034">
            <v>9.3784299999999998</v>
          </cell>
          <cell r="AI2034">
            <v>28</v>
          </cell>
          <cell r="AJ2034">
            <v>22.636369999999999</v>
          </cell>
          <cell r="AK2034">
            <v>28</v>
          </cell>
          <cell r="AL2034">
            <v>9.2958379999999998</v>
          </cell>
          <cell r="AM2034">
            <v>28</v>
          </cell>
          <cell r="AN2034">
            <v>14.06851</v>
          </cell>
          <cell r="AO2034">
            <v>28</v>
          </cell>
          <cell r="AP2034">
            <v>33.930639999999997</v>
          </cell>
          <cell r="AQ2034">
            <v>28</v>
          </cell>
          <cell r="AR2034">
            <v>13.94913</v>
          </cell>
          <cell r="AS2034">
            <v>28</v>
          </cell>
          <cell r="AT2034">
            <v>6.9392860000000001</v>
          </cell>
          <cell r="AU2034">
            <v>28</v>
          </cell>
          <cell r="AV2034">
            <v>16.754079999999998</v>
          </cell>
          <cell r="AW2034">
            <v>28</v>
          </cell>
          <cell r="AX2034">
            <v>6.8788799999999997</v>
          </cell>
          <cell r="AY2034">
            <v>28</v>
          </cell>
          <cell r="AZ2034">
            <v>5.1153050000000002</v>
          </cell>
          <cell r="BA2034">
            <v>20</v>
          </cell>
          <cell r="BB2034">
            <v>11.637879999999999</v>
          </cell>
          <cell r="BC2034">
            <v>20</v>
          </cell>
          <cell r="BD2034">
            <v>5.0741709999999998</v>
          </cell>
          <cell r="BE2034">
            <v>20</v>
          </cell>
          <cell r="BF2034">
            <v>10.454050000000001</v>
          </cell>
          <cell r="BG2034">
            <v>20</v>
          </cell>
          <cell r="BH2034">
            <v>23.985140000000001</v>
          </cell>
          <cell r="BI2034">
            <v>20</v>
          </cell>
          <cell r="BJ2034">
            <v>10.369590000000001</v>
          </cell>
          <cell r="BK2034">
            <v>20</v>
          </cell>
          <cell r="BL2034">
            <v>15.56936</v>
          </cell>
          <cell r="BM2034">
            <v>20</v>
          </cell>
          <cell r="BN2034">
            <v>35.623019999999997</v>
          </cell>
          <cell r="BO2034">
            <v>20</v>
          </cell>
          <cell r="BP2034">
            <v>15.443770000000001</v>
          </cell>
          <cell r="BQ2034">
            <v>20</v>
          </cell>
          <cell r="BR2034">
            <v>7.84</v>
          </cell>
          <cell r="BS2034">
            <v>20</v>
          </cell>
          <cell r="BT2034">
            <v>17.993110000000001</v>
          </cell>
          <cell r="BU2034">
            <v>20</v>
          </cell>
          <cell r="BV2034">
            <v>7.7776339999999999</v>
          </cell>
          <cell r="BW2034">
            <v>20</v>
          </cell>
        </row>
        <row r="2035">
          <cell r="A2035" t="str">
            <v>1422004</v>
          </cell>
          <cell r="B2035" t="str">
            <v>Advanced2004</v>
          </cell>
          <cell r="C2035" t="str">
            <v>Advanced Europe2004</v>
          </cell>
          <cell r="D2035" t="str">
            <v>EUR2004</v>
          </cell>
          <cell r="E2035" t="str">
            <v>OECD2004</v>
          </cell>
          <cell r="F2035">
            <v>142</v>
          </cell>
          <cell r="G2035" t="str">
            <v>Norway</v>
          </cell>
          <cell r="H2035">
            <v>2004</v>
          </cell>
          <cell r="I2035" t="str">
            <v>Advanced</v>
          </cell>
          <cell r="J2035" t="str">
            <v>Advanced Europe</v>
          </cell>
          <cell r="K2035" t="str">
            <v>EUR</v>
          </cell>
          <cell r="L2035" t="str">
            <v>OECD</v>
          </cell>
          <cell r="M2035">
            <v>1743.04</v>
          </cell>
          <cell r="N2035">
            <v>258580</v>
          </cell>
          <cell r="O2035">
            <v>9.1009899999999995</v>
          </cell>
          <cell r="P2035">
            <v>5.0999999999999996</v>
          </cell>
          <cell r="Q2035">
            <v>-0.27</v>
          </cell>
          <cell r="R2035">
            <v>5.3710839999999997</v>
          </cell>
          <cell r="S2035">
            <v>14.47207</v>
          </cell>
          <cell r="T2035">
            <v>12.29396</v>
          </cell>
          <cell r="U2035">
            <v>20.831410000000002</v>
          </cell>
          <cell r="V2035">
            <v>33.125369999999997</v>
          </cell>
          <cell r="W2035">
            <v>11.67347</v>
          </cell>
          <cell r="X2035">
            <v>5.294975</v>
          </cell>
          <cell r="Y2035">
            <v>8.9720289999999991</v>
          </cell>
          <cell r="Z2035">
            <v>14.266999999999999</v>
          </cell>
          <cell r="AA2035">
            <v>5.0277320000000003</v>
          </cell>
          <cell r="AB2035">
            <v>4.6279669999999999</v>
          </cell>
          <cell r="AC2035">
            <v>28</v>
          </cell>
          <cell r="AD2035">
            <v>11.28016</v>
          </cell>
          <cell r="AE2035">
            <v>28</v>
          </cell>
          <cell r="AF2035">
            <v>4.6168839999999998</v>
          </cell>
          <cell r="AG2035">
            <v>28</v>
          </cell>
          <cell r="AH2035">
            <v>9.2561789999999995</v>
          </cell>
          <cell r="AI2035">
            <v>28</v>
          </cell>
          <cell r="AJ2035">
            <v>22.61843</v>
          </cell>
          <cell r="AK2035">
            <v>28</v>
          </cell>
          <cell r="AL2035">
            <v>9.2250200000000007</v>
          </cell>
          <cell r="AM2035">
            <v>28</v>
          </cell>
          <cell r="AN2035">
            <v>13.88415</v>
          </cell>
          <cell r="AO2035">
            <v>28</v>
          </cell>
          <cell r="AP2035">
            <v>33.898589999999999</v>
          </cell>
          <cell r="AQ2035">
            <v>28</v>
          </cell>
          <cell r="AR2035">
            <v>13.841900000000001</v>
          </cell>
          <cell r="AS2035">
            <v>28</v>
          </cell>
          <cell r="AT2035">
            <v>6.9</v>
          </cell>
          <cell r="AU2035">
            <v>28</v>
          </cell>
          <cell r="AV2035">
            <v>16.849329999999998</v>
          </cell>
          <cell r="AW2035">
            <v>28</v>
          </cell>
          <cell r="AX2035">
            <v>6.8782800000000002</v>
          </cell>
          <cell r="AY2035">
            <v>28</v>
          </cell>
          <cell r="AZ2035">
            <v>5.0796939999999999</v>
          </cell>
          <cell r="BA2035">
            <v>20</v>
          </cell>
          <cell r="BB2035">
            <v>11.676299999999999</v>
          </cell>
          <cell r="BC2035">
            <v>20</v>
          </cell>
          <cell r="BD2035">
            <v>5.0650620000000002</v>
          </cell>
          <cell r="BE2035">
            <v>20</v>
          </cell>
          <cell r="BF2035">
            <v>10.318820000000001</v>
          </cell>
          <cell r="BG2035">
            <v>20</v>
          </cell>
          <cell r="BH2035">
            <v>23.890470000000001</v>
          </cell>
          <cell r="BI2035">
            <v>20</v>
          </cell>
          <cell r="BJ2035">
            <v>10.284890000000001</v>
          </cell>
          <cell r="BK2035">
            <v>20</v>
          </cell>
          <cell r="BL2035">
            <v>15.39852</v>
          </cell>
          <cell r="BM2035">
            <v>20</v>
          </cell>
          <cell r="BN2035">
            <v>35.566780000000001</v>
          </cell>
          <cell r="BO2035">
            <v>20</v>
          </cell>
          <cell r="BP2035">
            <v>15.34995</v>
          </cell>
          <cell r="BQ2035">
            <v>20</v>
          </cell>
          <cell r="BR2035">
            <v>7.7949999999999999</v>
          </cell>
          <cell r="BS2035">
            <v>20</v>
          </cell>
          <cell r="BT2035">
            <v>18.03575</v>
          </cell>
          <cell r="BU2035">
            <v>20</v>
          </cell>
          <cell r="BV2035">
            <v>7.7720560000000001</v>
          </cell>
          <cell r="BW2035">
            <v>20</v>
          </cell>
        </row>
        <row r="2036">
          <cell r="A2036" t="str">
            <v>1422005</v>
          </cell>
          <cell r="B2036" t="str">
            <v>Advanced2005</v>
          </cell>
          <cell r="C2036" t="str">
            <v>Advanced Europe2005</v>
          </cell>
          <cell r="D2036" t="str">
            <v>EUR2005</v>
          </cell>
          <cell r="E2036" t="str">
            <v>OECD2005</v>
          </cell>
          <cell r="F2036">
            <v>142</v>
          </cell>
          <cell r="G2036" t="str">
            <v>Norway</v>
          </cell>
          <cell r="H2036">
            <v>2005</v>
          </cell>
          <cell r="I2036" t="str">
            <v>Advanced</v>
          </cell>
          <cell r="J2036" t="str">
            <v>Advanced Europe</v>
          </cell>
          <cell r="K2036" t="str">
            <v>EUR</v>
          </cell>
          <cell r="L2036" t="str">
            <v>OECD</v>
          </cell>
          <cell r="M2036">
            <v>1945.71</v>
          </cell>
          <cell r="N2036">
            <v>302013</v>
          </cell>
          <cell r="O2036">
            <v>8.4621300000000002</v>
          </cell>
          <cell r="P2036">
            <v>4.8</v>
          </cell>
          <cell r="Q2036">
            <v>-0.34999989999999997</v>
          </cell>
          <cell r="R2036">
            <v>4.9035869999999999</v>
          </cell>
          <cell r="S2036">
            <v>13.36572</v>
          </cell>
          <cell r="T2036">
            <v>12.05851</v>
          </cell>
          <cell r="U2036">
            <v>20.80939</v>
          </cell>
          <cell r="V2036">
            <v>32.867899999999999</v>
          </cell>
          <cell r="W2036">
            <v>11.80378</v>
          </cell>
          <cell r="X2036">
            <v>4.8394510000000004</v>
          </cell>
          <cell r="Y2036">
            <v>8.3514490000000006</v>
          </cell>
          <cell r="Z2036">
            <v>13.190899999999999</v>
          </cell>
          <cell r="AA2036">
            <v>4.7372189999999996</v>
          </cell>
          <cell r="AB2036">
            <v>4.5014110000000001</v>
          </cell>
          <cell r="AC2036">
            <v>28</v>
          </cell>
          <cell r="AD2036">
            <v>11.068</v>
          </cell>
          <cell r="AE2036">
            <v>28</v>
          </cell>
          <cell r="AF2036">
            <v>4.513687</v>
          </cell>
          <cell r="AG2036">
            <v>28</v>
          </cell>
          <cell r="AH2036">
            <v>9.2291070000000008</v>
          </cell>
          <cell r="AI2036">
            <v>28</v>
          </cell>
          <cell r="AJ2036">
            <v>22.702159999999999</v>
          </cell>
          <cell r="AK2036">
            <v>28</v>
          </cell>
          <cell r="AL2036">
            <v>9.2361850000000008</v>
          </cell>
          <cell r="AM2036">
            <v>28</v>
          </cell>
          <cell r="AN2036">
            <v>13.73052</v>
          </cell>
          <cell r="AO2036">
            <v>28</v>
          </cell>
          <cell r="AP2036">
            <v>33.770159999999997</v>
          </cell>
          <cell r="AQ2036">
            <v>28</v>
          </cell>
          <cell r="AR2036">
            <v>13.74987</v>
          </cell>
          <cell r="AS2036">
            <v>28</v>
          </cell>
          <cell r="AT2036">
            <v>6.9178569999999997</v>
          </cell>
          <cell r="AU2036">
            <v>28</v>
          </cell>
          <cell r="AV2036">
            <v>16.97035</v>
          </cell>
          <cell r="AW2036">
            <v>28</v>
          </cell>
          <cell r="AX2036">
            <v>6.9223350000000003</v>
          </cell>
          <cell r="AY2036">
            <v>28</v>
          </cell>
          <cell r="AZ2036">
            <v>4.9404199999999996</v>
          </cell>
          <cell r="BA2036">
            <v>20</v>
          </cell>
          <cell r="BB2036">
            <v>11.44886</v>
          </cell>
          <cell r="BC2036">
            <v>20</v>
          </cell>
          <cell r="BD2036">
            <v>4.9513980000000002</v>
          </cell>
          <cell r="BE2036">
            <v>20</v>
          </cell>
          <cell r="BF2036">
            <v>10.30226</v>
          </cell>
          <cell r="BG2036">
            <v>20</v>
          </cell>
          <cell r="BH2036">
            <v>24.009329999999999</v>
          </cell>
          <cell r="BI2036">
            <v>20</v>
          </cell>
          <cell r="BJ2036">
            <v>10.30701</v>
          </cell>
          <cell r="BK2036">
            <v>20</v>
          </cell>
          <cell r="BL2036">
            <v>15.24268</v>
          </cell>
          <cell r="BM2036">
            <v>20</v>
          </cell>
          <cell r="BN2036">
            <v>35.458199999999998</v>
          </cell>
          <cell r="BO2036">
            <v>20</v>
          </cell>
          <cell r="BP2036">
            <v>15.25841</v>
          </cell>
          <cell r="BQ2036">
            <v>20</v>
          </cell>
          <cell r="BR2036">
            <v>7.8250000000000002</v>
          </cell>
          <cell r="BS2036">
            <v>20</v>
          </cell>
          <cell r="BT2036">
            <v>18.194949999999999</v>
          </cell>
          <cell r="BU2036">
            <v>20</v>
          </cell>
          <cell r="BV2036">
            <v>7.8283509999999996</v>
          </cell>
          <cell r="BW2036">
            <v>20</v>
          </cell>
        </row>
        <row r="2037">
          <cell r="A2037" t="str">
            <v>1422006</v>
          </cell>
          <cell r="B2037" t="str">
            <v>Advanced2006</v>
          </cell>
          <cell r="C2037" t="str">
            <v>Advanced Europe2006</v>
          </cell>
          <cell r="D2037" t="str">
            <v>EUR2006</v>
          </cell>
          <cell r="E2037" t="str">
            <v>OECD2006</v>
          </cell>
          <cell r="F2037">
            <v>142</v>
          </cell>
          <cell r="G2037" t="str">
            <v>Norway</v>
          </cell>
          <cell r="H2037">
            <v>2006</v>
          </cell>
          <cell r="I2037" t="str">
            <v>Advanced</v>
          </cell>
          <cell r="J2037" t="str">
            <v>Advanced Europe</v>
          </cell>
          <cell r="K2037" t="str">
            <v>EUR</v>
          </cell>
          <cell r="L2037" t="str">
            <v>OECD</v>
          </cell>
          <cell r="M2037">
            <v>2159.5700000000002</v>
          </cell>
          <cell r="N2037">
            <v>336732</v>
          </cell>
          <cell r="O2037">
            <v>8.1155899999999992</v>
          </cell>
          <cell r="P2037">
            <v>4.5999999999999996</v>
          </cell>
          <cell r="Q2037">
            <v>-0.32999990000000001</v>
          </cell>
          <cell r="R2037">
            <v>4.3905070000000004</v>
          </cell>
          <cell r="S2037">
            <v>12.50609</v>
          </cell>
          <cell r="T2037">
            <v>11.317080000000001</v>
          </cell>
          <cell r="U2037">
            <v>20.918939999999999</v>
          </cell>
          <cell r="V2037">
            <v>32.236020000000003</v>
          </cell>
          <cell r="W2037">
            <v>11.85707</v>
          </cell>
          <cell r="X2037">
            <v>4.3799809999999999</v>
          </cell>
          <cell r="Y2037">
            <v>8.0961280000000002</v>
          </cell>
          <cell r="Z2037">
            <v>12.47611</v>
          </cell>
          <cell r="AA2037">
            <v>4.5889709999999999</v>
          </cell>
          <cell r="AB2037">
            <v>4.3945879999999997</v>
          </cell>
          <cell r="AC2037">
            <v>28</v>
          </cell>
          <cell r="AD2037">
            <v>11.005990000000001</v>
          </cell>
          <cell r="AE2037">
            <v>28</v>
          </cell>
          <cell r="AF2037">
            <v>4.4589100000000004</v>
          </cell>
          <cell r="AG2037">
            <v>28</v>
          </cell>
          <cell r="AH2037">
            <v>9.0895109999999999</v>
          </cell>
          <cell r="AI2037">
            <v>28</v>
          </cell>
          <cell r="AJ2037">
            <v>22.638500000000001</v>
          </cell>
          <cell r="AK2037">
            <v>28</v>
          </cell>
          <cell r="AL2037">
            <v>9.2145290000000006</v>
          </cell>
          <cell r="AM2037">
            <v>28</v>
          </cell>
          <cell r="AN2037">
            <v>13.4841</v>
          </cell>
          <cell r="AO2037">
            <v>28</v>
          </cell>
          <cell r="AP2037">
            <v>33.644489999999998</v>
          </cell>
          <cell r="AQ2037">
            <v>28</v>
          </cell>
          <cell r="AR2037">
            <v>13.673439999999999</v>
          </cell>
          <cell r="AS2037">
            <v>28</v>
          </cell>
          <cell r="AT2037">
            <v>6.8321430000000003</v>
          </cell>
          <cell r="AU2037">
            <v>28</v>
          </cell>
          <cell r="AV2037">
            <v>16.96332</v>
          </cell>
          <cell r="AW2037">
            <v>28</v>
          </cell>
          <cell r="AX2037">
            <v>6.9283289999999997</v>
          </cell>
          <cell r="AY2037">
            <v>28</v>
          </cell>
          <cell r="AZ2037">
            <v>4.7988650000000002</v>
          </cell>
          <cell r="BA2037">
            <v>20</v>
          </cell>
          <cell r="BB2037">
            <v>11.333769999999999</v>
          </cell>
          <cell r="BC2037">
            <v>20</v>
          </cell>
          <cell r="BD2037">
            <v>4.87948</v>
          </cell>
          <cell r="BE2037">
            <v>20</v>
          </cell>
          <cell r="BF2037">
            <v>10.14045</v>
          </cell>
          <cell r="BG2037">
            <v>20</v>
          </cell>
          <cell r="BH2037">
            <v>23.997800000000002</v>
          </cell>
          <cell r="BI2037">
            <v>20</v>
          </cell>
          <cell r="BJ2037">
            <v>10.30176</v>
          </cell>
          <cell r="BK2037">
            <v>20</v>
          </cell>
          <cell r="BL2037">
            <v>14.939310000000001</v>
          </cell>
          <cell r="BM2037">
            <v>20</v>
          </cell>
          <cell r="BN2037">
            <v>35.331560000000003</v>
          </cell>
          <cell r="BO2037">
            <v>20</v>
          </cell>
          <cell r="BP2037">
            <v>15.181240000000001</v>
          </cell>
          <cell r="BQ2037">
            <v>20</v>
          </cell>
          <cell r="BR2037">
            <v>7.73</v>
          </cell>
          <cell r="BS2037">
            <v>20</v>
          </cell>
          <cell r="BT2037">
            <v>18.235009999999999</v>
          </cell>
          <cell r="BU2037">
            <v>20</v>
          </cell>
          <cell r="BV2037">
            <v>7.8553699999999997</v>
          </cell>
          <cell r="BW2037">
            <v>20</v>
          </cell>
        </row>
        <row r="2038">
          <cell r="A2038" t="str">
            <v>1422007</v>
          </cell>
          <cell r="B2038" t="str">
            <v>Advanced2007</v>
          </cell>
          <cell r="C2038" t="str">
            <v>Advanced Europe2007</v>
          </cell>
          <cell r="D2038" t="str">
            <v>EUR2007</v>
          </cell>
          <cell r="E2038" t="str">
            <v>OECD2007</v>
          </cell>
          <cell r="F2038">
            <v>142</v>
          </cell>
          <cell r="G2038" t="str">
            <v>Norway</v>
          </cell>
          <cell r="H2038">
            <v>2007</v>
          </cell>
          <cell r="I2038" t="str">
            <v>Advanced</v>
          </cell>
          <cell r="J2038" t="str">
            <v>Advanced Europe</v>
          </cell>
          <cell r="K2038" t="str">
            <v>EUR</v>
          </cell>
          <cell r="L2038" t="str">
            <v>OECD</v>
          </cell>
          <cell r="M2038">
            <v>2271.61</v>
          </cell>
          <cell r="N2038">
            <v>387536</v>
          </cell>
          <cell r="O2038">
            <v>8.2648499999999991</v>
          </cell>
          <cell r="P2038">
            <v>4.7</v>
          </cell>
          <cell r="Q2038">
            <v>0.14999960000000001</v>
          </cell>
          <cell r="R2038">
            <v>4.3305350000000002</v>
          </cell>
          <cell r="S2038">
            <v>12.59539</v>
          </cell>
          <cell r="T2038">
            <v>10.909829999999999</v>
          </cell>
          <cell r="U2038">
            <v>20.821490000000001</v>
          </cell>
          <cell r="V2038">
            <v>31.73132</v>
          </cell>
          <cell r="W2038">
            <v>11.840619999999999</v>
          </cell>
          <cell r="X2038">
            <v>4.3661070000000004</v>
          </cell>
          <cell r="Y2038">
            <v>8.3327410000000004</v>
          </cell>
          <cell r="Z2038">
            <v>12.69885</v>
          </cell>
          <cell r="AA2038">
            <v>4.7386049999999997</v>
          </cell>
          <cell r="AB2038">
            <v>4.225193</v>
          </cell>
          <cell r="AC2038">
            <v>28</v>
          </cell>
          <cell r="AD2038">
            <v>10.708460000000001</v>
          </cell>
          <cell r="AE2038">
            <v>28</v>
          </cell>
          <cell r="AF2038">
            <v>4.3507170000000004</v>
          </cell>
          <cell r="AG2038">
            <v>28</v>
          </cell>
          <cell r="AH2038">
            <v>9.0061180000000007</v>
          </cell>
          <cell r="AI2038">
            <v>28</v>
          </cell>
          <cell r="AJ2038">
            <v>22.76651</v>
          </cell>
          <cell r="AK2038">
            <v>28</v>
          </cell>
          <cell r="AL2038">
            <v>9.2730270000000008</v>
          </cell>
          <cell r="AM2038">
            <v>28</v>
          </cell>
          <cell r="AN2038">
            <v>13.231310000000001</v>
          </cell>
          <cell r="AO2038">
            <v>28</v>
          </cell>
          <cell r="AP2038">
            <v>33.474969999999999</v>
          </cell>
          <cell r="AQ2038">
            <v>28</v>
          </cell>
          <cell r="AR2038">
            <v>13.62374</v>
          </cell>
          <cell r="AS2038">
            <v>28</v>
          </cell>
          <cell r="AT2038">
            <v>6.7964289999999998</v>
          </cell>
          <cell r="AU2038">
            <v>28</v>
          </cell>
          <cell r="AV2038">
            <v>17.141629999999999</v>
          </cell>
          <cell r="AW2038">
            <v>28</v>
          </cell>
          <cell r="AX2038">
            <v>7.0013529999999999</v>
          </cell>
          <cell r="AY2038">
            <v>28</v>
          </cell>
          <cell r="AZ2038">
            <v>4.6185369999999999</v>
          </cell>
          <cell r="BA2038">
            <v>20</v>
          </cell>
          <cell r="BB2038">
            <v>11.02923</v>
          </cell>
          <cell r="BC2038">
            <v>20</v>
          </cell>
          <cell r="BD2038">
            <v>4.7696160000000001</v>
          </cell>
          <cell r="BE2038">
            <v>20</v>
          </cell>
          <cell r="BF2038">
            <v>10.0624</v>
          </cell>
          <cell r="BG2038">
            <v>20</v>
          </cell>
          <cell r="BH2038">
            <v>24.15118</v>
          </cell>
          <cell r="BI2038">
            <v>20</v>
          </cell>
          <cell r="BJ2038">
            <v>10.394690000000001</v>
          </cell>
          <cell r="BK2038">
            <v>20</v>
          </cell>
          <cell r="BL2038">
            <v>14.68094</v>
          </cell>
          <cell r="BM2038">
            <v>20</v>
          </cell>
          <cell r="BN2038">
            <v>35.180410000000002</v>
          </cell>
          <cell r="BO2038">
            <v>20</v>
          </cell>
          <cell r="BP2038">
            <v>15.164300000000001</v>
          </cell>
          <cell r="BQ2038">
            <v>20</v>
          </cell>
          <cell r="BR2038">
            <v>7.69</v>
          </cell>
          <cell r="BS2038">
            <v>20</v>
          </cell>
          <cell r="BT2038">
            <v>18.407340000000001</v>
          </cell>
          <cell r="BU2038">
            <v>20</v>
          </cell>
          <cell r="BV2038">
            <v>7.9478780000000002</v>
          </cell>
          <cell r="BW2038">
            <v>20</v>
          </cell>
        </row>
        <row r="2039">
          <cell r="A2039" t="str">
            <v>1422008</v>
          </cell>
          <cell r="B2039" t="str">
            <v>Advanced2008</v>
          </cell>
          <cell r="C2039" t="str">
            <v>Advanced Europe2008</v>
          </cell>
          <cell r="D2039" t="str">
            <v>EUR2008</v>
          </cell>
          <cell r="E2039" t="str">
            <v>OECD2008</v>
          </cell>
          <cell r="F2039">
            <v>142</v>
          </cell>
          <cell r="G2039" t="str">
            <v>Norway</v>
          </cell>
          <cell r="H2039">
            <v>2008</v>
          </cell>
          <cell r="I2039" t="str">
            <v>Advanced</v>
          </cell>
          <cell r="J2039" t="str">
            <v>Advanced Europe</v>
          </cell>
          <cell r="K2039" t="str">
            <v>EUR</v>
          </cell>
          <cell r="L2039" t="str">
            <v>OECD</v>
          </cell>
          <cell r="M2039">
            <v>2510.89</v>
          </cell>
          <cell r="N2039">
            <v>446241</v>
          </cell>
          <cell r="O2039">
            <v>8.3048500000000001</v>
          </cell>
          <cell r="P2039">
            <v>4.7202960000000003</v>
          </cell>
          <cell r="Q2039">
            <v>4.0000399999999998E-2</v>
          </cell>
          <cell r="R2039">
            <v>4.4283869999999999</v>
          </cell>
          <cell r="S2039">
            <v>12.73324</v>
          </cell>
          <cell r="T2039">
            <v>11.339040000000001</v>
          </cell>
          <cell r="U2039">
            <v>21.264869999999998</v>
          </cell>
          <cell r="V2039">
            <v>32.603900000000003</v>
          </cell>
          <cell r="W2039">
            <v>12.08648</v>
          </cell>
          <cell r="X2039">
            <v>4.4077289999999998</v>
          </cell>
          <cell r="Y2039">
            <v>8.2661119999999997</v>
          </cell>
          <cell r="Z2039">
            <v>12.67384</v>
          </cell>
          <cell r="AA2039">
            <v>4.698277</v>
          </cell>
          <cell r="AB2039">
            <v>4.4155540000000002</v>
          </cell>
          <cell r="AC2039">
            <v>28</v>
          </cell>
          <cell r="AD2039">
            <v>11.032080000000001</v>
          </cell>
          <cell r="AE2039">
            <v>27</v>
          </cell>
          <cell r="AF2039">
            <v>4.5356170000000002</v>
          </cell>
          <cell r="AG2039">
            <v>27</v>
          </cell>
          <cell r="AH2039">
            <v>9.1727290000000004</v>
          </cell>
          <cell r="AI2039">
            <v>27</v>
          </cell>
          <cell r="AJ2039">
            <v>22.54365</v>
          </cell>
          <cell r="AK2039">
            <v>27</v>
          </cell>
          <cell r="AL2039">
            <v>9.3588430000000002</v>
          </cell>
          <cell r="AM2039">
            <v>27</v>
          </cell>
          <cell r="AN2039">
            <v>13.50596</v>
          </cell>
          <cell r="AO2039">
            <v>28</v>
          </cell>
          <cell r="AP2039">
            <v>33.57573</v>
          </cell>
          <cell r="AQ2039">
            <v>27</v>
          </cell>
          <cell r="AR2039">
            <v>13.89446</v>
          </cell>
          <cell r="AS2039">
            <v>27</v>
          </cell>
          <cell r="AT2039">
            <v>7.0294439999999998</v>
          </cell>
          <cell r="AU2039">
            <v>27</v>
          </cell>
          <cell r="AV2039">
            <v>17.23394</v>
          </cell>
          <cell r="AW2039">
            <v>27</v>
          </cell>
          <cell r="AX2039">
            <v>7.1763599999999999</v>
          </cell>
          <cell r="AY2039">
            <v>27</v>
          </cell>
          <cell r="AZ2039">
            <v>4.7004279999999996</v>
          </cell>
          <cell r="BA2039">
            <v>20</v>
          </cell>
          <cell r="BB2039">
            <v>10.87031</v>
          </cell>
          <cell r="BC2039">
            <v>20</v>
          </cell>
          <cell r="BD2039">
            <v>4.795547</v>
          </cell>
          <cell r="BE2039">
            <v>20</v>
          </cell>
          <cell r="BF2039">
            <v>10.154400000000001</v>
          </cell>
          <cell r="BG2039">
            <v>20</v>
          </cell>
          <cell r="BH2039">
            <v>23.773759999999999</v>
          </cell>
          <cell r="BI2039">
            <v>20</v>
          </cell>
          <cell r="BJ2039">
            <v>10.3996</v>
          </cell>
          <cell r="BK2039">
            <v>20</v>
          </cell>
          <cell r="BL2039">
            <v>14.85483</v>
          </cell>
          <cell r="BM2039">
            <v>20</v>
          </cell>
          <cell r="BN2039">
            <v>34.644069999999999</v>
          </cell>
          <cell r="BO2039">
            <v>20</v>
          </cell>
          <cell r="BP2039">
            <v>15.19515</v>
          </cell>
          <cell r="BQ2039">
            <v>20</v>
          </cell>
          <cell r="BR2039">
            <v>7.7539429999999996</v>
          </cell>
          <cell r="BS2039">
            <v>20</v>
          </cell>
          <cell r="BT2039">
            <v>18.110209999999999</v>
          </cell>
          <cell r="BU2039">
            <v>20</v>
          </cell>
          <cell r="BV2039">
            <v>7.9491300000000003</v>
          </cell>
          <cell r="BW2039">
            <v>20</v>
          </cell>
        </row>
        <row r="2040">
          <cell r="A2040" t="str">
            <v>1422009</v>
          </cell>
          <cell r="B2040" t="str">
            <v>Advanced2009</v>
          </cell>
          <cell r="C2040" t="str">
            <v>Advanced Europe2009</v>
          </cell>
          <cell r="D2040" t="str">
            <v>EUR2009</v>
          </cell>
          <cell r="E2040" t="str">
            <v>OECD2009</v>
          </cell>
          <cell r="F2040">
            <v>142</v>
          </cell>
          <cell r="G2040" t="str">
            <v>Norway</v>
          </cell>
          <cell r="H2040">
            <v>2009</v>
          </cell>
          <cell r="I2040" t="str">
            <v>Advanced</v>
          </cell>
          <cell r="J2040" t="str">
            <v>Advanced Europe</v>
          </cell>
          <cell r="K2040" t="str">
            <v>EUR</v>
          </cell>
          <cell r="L2040" t="str">
            <v>OECD</v>
          </cell>
          <cell r="M2040">
            <v>2330.9</v>
          </cell>
          <cell r="N2040">
            <v>378614</v>
          </cell>
          <cell r="O2040">
            <v>8.3648500000000006</v>
          </cell>
          <cell r="P2040">
            <v>4.7605829999999996</v>
          </cell>
          <cell r="Q2040">
            <v>5.9999900000000002E-2</v>
          </cell>
          <cell r="R2040">
            <v>5.3760089999999998</v>
          </cell>
          <cell r="S2040">
            <v>13.74086</v>
          </cell>
          <cell r="T2040">
            <v>11.771660000000001</v>
          </cell>
          <cell r="U2040">
            <v>18.316230000000001</v>
          </cell>
          <cell r="V2040">
            <v>30.087890000000002</v>
          </cell>
          <cell r="W2040">
            <v>10.42408</v>
          </cell>
          <cell r="X2040">
            <v>5.2806300000000004</v>
          </cell>
          <cell r="Y2040">
            <v>8.2164459999999995</v>
          </cell>
          <cell r="Z2040">
            <v>13.49708</v>
          </cell>
          <cell r="AA2040">
            <v>4.6761220000000003</v>
          </cell>
          <cell r="AB2040">
            <v>5.2327539999999999</v>
          </cell>
          <cell r="AC2040">
            <v>28</v>
          </cell>
          <cell r="AD2040">
            <v>12.30931</v>
          </cell>
          <cell r="AE2040">
            <v>25</v>
          </cell>
          <cell r="AF2040">
            <v>5.3521530000000004</v>
          </cell>
          <cell r="AG2040">
            <v>25</v>
          </cell>
          <cell r="AH2040">
            <v>9.2805060000000008</v>
          </cell>
          <cell r="AI2040">
            <v>27</v>
          </cell>
          <cell r="AJ2040">
            <v>20.681229999999999</v>
          </cell>
          <cell r="AK2040">
            <v>27</v>
          </cell>
          <cell r="AL2040">
            <v>9.0065000000000008</v>
          </cell>
          <cell r="AM2040">
            <v>27</v>
          </cell>
          <cell r="AN2040">
            <v>14.411009999999999</v>
          </cell>
          <cell r="AO2040">
            <v>28</v>
          </cell>
          <cell r="AP2040">
            <v>32.522590000000001</v>
          </cell>
          <cell r="AQ2040">
            <v>25</v>
          </cell>
          <cell r="AR2040">
            <v>14.35571</v>
          </cell>
          <cell r="AS2040">
            <v>25</v>
          </cell>
          <cell r="AT2040">
            <v>7.1221589999999999</v>
          </cell>
          <cell r="AU2040">
            <v>27</v>
          </cell>
          <cell r="AV2040">
            <v>15.83745</v>
          </cell>
          <cell r="AW2040">
            <v>27</v>
          </cell>
          <cell r="AX2040">
            <v>6.9146530000000004</v>
          </cell>
          <cell r="AY2040">
            <v>27</v>
          </cell>
          <cell r="AZ2040">
            <v>5.5723919999999998</v>
          </cell>
          <cell r="BA2040">
            <v>20</v>
          </cell>
          <cell r="BB2040">
            <v>11.847939999999999</v>
          </cell>
          <cell r="BC2040">
            <v>19</v>
          </cell>
          <cell r="BD2040">
            <v>5.5298369999999997</v>
          </cell>
          <cell r="BE2040">
            <v>19</v>
          </cell>
          <cell r="BF2040">
            <v>10.267899999999999</v>
          </cell>
          <cell r="BG2040">
            <v>20</v>
          </cell>
          <cell r="BH2040">
            <v>21.818449999999999</v>
          </cell>
          <cell r="BI2040">
            <v>20</v>
          </cell>
          <cell r="BJ2040">
            <v>9.9910239999999995</v>
          </cell>
          <cell r="BK2040">
            <v>20</v>
          </cell>
          <cell r="BL2040">
            <v>15.832789999999999</v>
          </cell>
          <cell r="BM2040">
            <v>20</v>
          </cell>
          <cell r="BN2040">
            <v>33.399149999999999</v>
          </cell>
          <cell r="BO2040">
            <v>19</v>
          </cell>
          <cell r="BP2040">
            <v>15.578939999999999</v>
          </cell>
          <cell r="BQ2040">
            <v>19</v>
          </cell>
          <cell r="BR2040">
            <v>7.850212</v>
          </cell>
          <cell r="BS2040">
            <v>20</v>
          </cell>
          <cell r="BT2040">
            <v>16.661300000000001</v>
          </cell>
          <cell r="BU2040">
            <v>20</v>
          </cell>
          <cell r="BV2040">
            <v>7.6475679999999997</v>
          </cell>
          <cell r="BW2040">
            <v>20</v>
          </cell>
        </row>
        <row r="2041">
          <cell r="A2041" t="str">
            <v>1422010</v>
          </cell>
          <cell r="B2041" t="str">
            <v>Advanced2010</v>
          </cell>
          <cell r="C2041" t="str">
            <v>Advanced Europe2010</v>
          </cell>
          <cell r="D2041" t="str">
            <v>EUR2010</v>
          </cell>
          <cell r="E2041" t="str">
            <v>2010</v>
          </cell>
          <cell r="F2041">
            <v>142</v>
          </cell>
          <cell r="G2041" t="str">
            <v>Norway</v>
          </cell>
          <cell r="H2041">
            <v>2010</v>
          </cell>
          <cell r="I2041" t="str">
            <v>Advanced</v>
          </cell>
          <cell r="J2041" t="str">
            <v>Advanced Europe</v>
          </cell>
          <cell r="K2041" t="str">
            <v>EUR</v>
          </cell>
          <cell r="M2041">
            <v>2496.1799999999998</v>
          </cell>
          <cell r="N2041">
            <v>414462</v>
          </cell>
          <cell r="O2041">
            <v>8.4648500000000002</v>
          </cell>
          <cell r="P2041">
            <v>4.8277279999999996</v>
          </cell>
          <cell r="Q2041">
            <v>9.9999900000000003E-2</v>
          </cell>
          <cell r="R2041">
            <v>5.3760089999999998</v>
          </cell>
          <cell r="S2041">
            <v>13.74086</v>
          </cell>
          <cell r="U2041">
            <v>18.98124</v>
          </cell>
          <cell r="W2041">
            <v>10.8255</v>
          </cell>
          <cell r="Y2041">
            <v>8.2880120000000002</v>
          </cell>
          <cell r="AA2041">
            <v>4.726871</v>
          </cell>
          <cell r="AB2041">
            <v>5.1852539999999996</v>
          </cell>
          <cell r="AC2041">
            <v>28</v>
          </cell>
          <cell r="AD2041">
            <v>13.02721</v>
          </cell>
          <cell r="AE2041">
            <v>5</v>
          </cell>
          <cell r="AF2041">
            <v>4.2347440000000001</v>
          </cell>
          <cell r="AG2041">
            <v>5</v>
          </cell>
          <cell r="AH2041">
            <v>9.4160609999999991</v>
          </cell>
          <cell r="AI2041">
            <v>27</v>
          </cell>
          <cell r="AJ2041">
            <v>21.225809999999999</v>
          </cell>
          <cell r="AK2041">
            <v>27</v>
          </cell>
          <cell r="AL2041">
            <v>9.2385169999999999</v>
          </cell>
          <cell r="AM2041">
            <v>27</v>
          </cell>
          <cell r="AN2041">
            <v>14.378869999999999</v>
          </cell>
          <cell r="AO2041">
            <v>28</v>
          </cell>
          <cell r="AP2041">
            <v>28.90278</v>
          </cell>
          <cell r="AQ2041">
            <v>5</v>
          </cell>
          <cell r="AR2041">
            <v>9.5523000000000007</v>
          </cell>
          <cell r="AS2041">
            <v>5</v>
          </cell>
          <cell r="AT2041">
            <v>7.2381719999999996</v>
          </cell>
          <cell r="AU2041">
            <v>27</v>
          </cell>
          <cell r="AV2041">
            <v>16.289210000000001</v>
          </cell>
          <cell r="AW2041">
            <v>27</v>
          </cell>
          <cell r="AX2041">
            <v>7.105823</v>
          </cell>
          <cell r="AY2041">
            <v>27</v>
          </cell>
          <cell r="AZ2041">
            <v>5.5723919999999998</v>
          </cell>
          <cell r="BA2041">
            <v>20</v>
          </cell>
          <cell r="BC2041">
            <v>0</v>
          </cell>
          <cell r="BE2041">
            <v>0</v>
          </cell>
          <cell r="BF2041">
            <v>10.4124</v>
          </cell>
          <cell r="BG2041">
            <v>20</v>
          </cell>
          <cell r="BH2041">
            <v>22.309069999999998</v>
          </cell>
          <cell r="BI2041">
            <v>20</v>
          </cell>
          <cell r="BJ2041">
            <v>10.222630000000001</v>
          </cell>
          <cell r="BK2041">
            <v>20</v>
          </cell>
          <cell r="BL2041">
            <v>15.832789999999999</v>
          </cell>
          <cell r="BM2041">
            <v>20</v>
          </cell>
          <cell r="BO2041">
            <v>0</v>
          </cell>
          <cell r="BQ2041">
            <v>0</v>
          </cell>
          <cell r="BR2041">
            <v>7.9720880000000003</v>
          </cell>
          <cell r="BS2041">
            <v>20</v>
          </cell>
          <cell r="BT2041">
            <v>17.072089999999999</v>
          </cell>
          <cell r="BU2041">
            <v>20</v>
          </cell>
          <cell r="BV2041">
            <v>7.8350270000000002</v>
          </cell>
          <cell r="BW2041">
            <v>20</v>
          </cell>
        </row>
        <row r="2042">
          <cell r="A2042" t="str">
            <v>5641960</v>
          </cell>
          <cell r="B2042" t="str">
            <v>Emerging1960</v>
          </cell>
          <cell r="C2042" t="str">
            <v>Other Emerging1960</v>
          </cell>
          <cell r="D2042" t="str">
            <v>MCD1960</v>
          </cell>
          <cell r="E2042" t="str">
            <v>GFS1960</v>
          </cell>
          <cell r="F2042">
            <v>564</v>
          </cell>
          <cell r="G2042" t="str">
            <v>Pakistan</v>
          </cell>
          <cell r="H2042">
            <v>1960</v>
          </cell>
          <cell r="I2042" t="str">
            <v>Emerging</v>
          </cell>
          <cell r="J2042" t="str">
            <v>Other Emerging</v>
          </cell>
          <cell r="K2042" t="str">
            <v>MCD</v>
          </cell>
          <cell r="L2042" t="str">
            <v>GFS</v>
          </cell>
          <cell r="AH2042">
            <v>2.0133329999999998</v>
          </cell>
          <cell r="AI2042">
            <v>3</v>
          </cell>
          <cell r="AK2042">
            <v>0</v>
          </cell>
          <cell r="AM2042">
            <v>0</v>
          </cell>
          <cell r="AO2042">
            <v>0</v>
          </cell>
          <cell r="AQ2042">
            <v>0</v>
          </cell>
          <cell r="AS2042">
            <v>0</v>
          </cell>
          <cell r="AU2042">
            <v>0</v>
          </cell>
          <cell r="AW2042">
            <v>0</v>
          </cell>
          <cell r="AY2042">
            <v>0</v>
          </cell>
          <cell r="BF2042">
            <v>0.35</v>
          </cell>
          <cell r="BG2042">
            <v>1</v>
          </cell>
          <cell r="BI2042">
            <v>0</v>
          </cell>
          <cell r="BK2042">
            <v>0</v>
          </cell>
          <cell r="BM2042">
            <v>0</v>
          </cell>
          <cell r="BO2042">
            <v>0</v>
          </cell>
          <cell r="BQ2042">
            <v>0</v>
          </cell>
          <cell r="BS2042">
            <v>0</v>
          </cell>
          <cell r="BU2042">
            <v>0</v>
          </cell>
          <cell r="BW2042">
            <v>0</v>
          </cell>
        </row>
        <row r="2043">
          <cell r="A2043" t="str">
            <v>5641961</v>
          </cell>
          <cell r="B2043" t="str">
            <v>Emerging1961</v>
          </cell>
          <cell r="C2043" t="str">
            <v>Other Emerging1961</v>
          </cell>
          <cell r="D2043" t="str">
            <v>MCD1961</v>
          </cell>
          <cell r="E2043" t="str">
            <v>GFS1961</v>
          </cell>
          <cell r="F2043">
            <v>564</v>
          </cell>
          <cell r="G2043" t="str">
            <v>Pakistan</v>
          </cell>
          <cell r="H2043">
            <v>1961</v>
          </cell>
          <cell r="I2043" t="str">
            <v>Emerging</v>
          </cell>
          <cell r="J2043" t="str">
            <v>Other Emerging</v>
          </cell>
          <cell r="K2043" t="str">
            <v>MCD</v>
          </cell>
          <cell r="L2043" t="str">
            <v>GFS</v>
          </cell>
          <cell r="AH2043">
            <v>2.706</v>
          </cell>
          <cell r="AI2043">
            <v>5</v>
          </cell>
          <cell r="AK2043">
            <v>0</v>
          </cell>
          <cell r="AM2043">
            <v>0</v>
          </cell>
          <cell r="AO2043">
            <v>0</v>
          </cell>
          <cell r="AQ2043">
            <v>0</v>
          </cell>
          <cell r="AS2043">
            <v>0</v>
          </cell>
          <cell r="AU2043">
            <v>0</v>
          </cell>
          <cell r="AW2043">
            <v>0</v>
          </cell>
          <cell r="AY2043">
            <v>0</v>
          </cell>
          <cell r="BF2043">
            <v>0.37</v>
          </cell>
          <cell r="BG2043">
            <v>1</v>
          </cell>
          <cell r="BI2043">
            <v>0</v>
          </cell>
          <cell r="BK2043">
            <v>0</v>
          </cell>
          <cell r="BM2043">
            <v>0</v>
          </cell>
          <cell r="BO2043">
            <v>0</v>
          </cell>
          <cell r="BQ2043">
            <v>0</v>
          </cell>
          <cell r="BS2043">
            <v>0</v>
          </cell>
          <cell r="BU2043">
            <v>0</v>
          </cell>
          <cell r="BW2043">
            <v>0</v>
          </cell>
        </row>
        <row r="2044">
          <cell r="A2044" t="str">
            <v>5641962</v>
          </cell>
          <cell r="B2044" t="str">
            <v>Emerging1962</v>
          </cell>
          <cell r="C2044" t="str">
            <v>Other Emerging1962</v>
          </cell>
          <cell r="D2044" t="str">
            <v>MCD1962</v>
          </cell>
          <cell r="E2044" t="str">
            <v>GFS1962</v>
          </cell>
          <cell r="F2044">
            <v>564</v>
          </cell>
          <cell r="G2044" t="str">
            <v>Pakistan</v>
          </cell>
          <cell r="H2044">
            <v>1962</v>
          </cell>
          <cell r="I2044" t="str">
            <v>Emerging</v>
          </cell>
          <cell r="J2044" t="str">
            <v>Other Emerging</v>
          </cell>
          <cell r="K2044" t="str">
            <v>MCD</v>
          </cell>
          <cell r="L2044" t="str">
            <v>GFS</v>
          </cell>
          <cell r="AH2044">
            <v>2.88</v>
          </cell>
          <cell r="AI2044">
            <v>5</v>
          </cell>
          <cell r="AK2044">
            <v>0</v>
          </cell>
          <cell r="AM2044">
            <v>0</v>
          </cell>
          <cell r="AO2044">
            <v>0</v>
          </cell>
          <cell r="AQ2044">
            <v>0</v>
          </cell>
          <cell r="AS2044">
            <v>0</v>
          </cell>
          <cell r="AU2044">
            <v>0</v>
          </cell>
          <cell r="AW2044">
            <v>0</v>
          </cell>
          <cell r="AY2044">
            <v>0</v>
          </cell>
          <cell r="BF2044">
            <v>0.39</v>
          </cell>
          <cell r="BG2044">
            <v>1</v>
          </cell>
          <cell r="BI2044">
            <v>0</v>
          </cell>
          <cell r="BK2044">
            <v>0</v>
          </cell>
          <cell r="BM2044">
            <v>0</v>
          </cell>
          <cell r="BO2044">
            <v>0</v>
          </cell>
          <cell r="BQ2044">
            <v>0</v>
          </cell>
          <cell r="BS2044">
            <v>0</v>
          </cell>
          <cell r="BU2044">
            <v>0</v>
          </cell>
          <cell r="BW2044">
            <v>0</v>
          </cell>
        </row>
        <row r="2045">
          <cell r="A2045" t="str">
            <v>5641963</v>
          </cell>
          <cell r="B2045" t="str">
            <v>Emerging1963</v>
          </cell>
          <cell r="C2045" t="str">
            <v>Other Emerging1963</v>
          </cell>
          <cell r="D2045" t="str">
            <v>MCD1963</v>
          </cell>
          <cell r="E2045" t="str">
            <v>GFS1963</v>
          </cell>
          <cell r="F2045">
            <v>564</v>
          </cell>
          <cell r="G2045" t="str">
            <v>Pakistan</v>
          </cell>
          <cell r="H2045">
            <v>1963</v>
          </cell>
          <cell r="I2045" t="str">
            <v>Emerging</v>
          </cell>
          <cell r="J2045" t="str">
            <v>Other Emerging</v>
          </cell>
          <cell r="K2045" t="str">
            <v>MCD</v>
          </cell>
          <cell r="L2045" t="str">
            <v>GFS</v>
          </cell>
          <cell r="AH2045">
            <v>3.0539999999999998</v>
          </cell>
          <cell r="AI2045">
            <v>5</v>
          </cell>
          <cell r="AK2045">
            <v>0</v>
          </cell>
          <cell r="AM2045">
            <v>0</v>
          </cell>
          <cell r="AO2045">
            <v>0</v>
          </cell>
          <cell r="AQ2045">
            <v>0</v>
          </cell>
          <cell r="AS2045">
            <v>0</v>
          </cell>
          <cell r="AU2045">
            <v>0</v>
          </cell>
          <cell r="AW2045">
            <v>0</v>
          </cell>
          <cell r="AY2045">
            <v>0</v>
          </cell>
          <cell r="BF2045">
            <v>0.4</v>
          </cell>
          <cell r="BG2045">
            <v>1</v>
          </cell>
          <cell r="BI2045">
            <v>0</v>
          </cell>
          <cell r="BK2045">
            <v>0</v>
          </cell>
          <cell r="BM2045">
            <v>0</v>
          </cell>
          <cell r="BO2045">
            <v>0</v>
          </cell>
          <cell r="BQ2045">
            <v>0</v>
          </cell>
          <cell r="BS2045">
            <v>0</v>
          </cell>
          <cell r="BU2045">
            <v>0</v>
          </cell>
          <cell r="BW2045">
            <v>0</v>
          </cell>
        </row>
        <row r="2046">
          <cell r="A2046" t="str">
            <v>5641964</v>
          </cell>
          <cell r="B2046" t="str">
            <v>Emerging1964</v>
          </cell>
          <cell r="C2046" t="str">
            <v>Other Emerging1964</v>
          </cell>
          <cell r="D2046" t="str">
            <v>MCD1964</v>
          </cell>
          <cell r="E2046" t="str">
            <v>GFS1964</v>
          </cell>
          <cell r="F2046">
            <v>564</v>
          </cell>
          <cell r="G2046" t="str">
            <v>Pakistan</v>
          </cell>
          <cell r="H2046">
            <v>1964</v>
          </cell>
          <cell r="I2046" t="str">
            <v>Emerging</v>
          </cell>
          <cell r="J2046" t="str">
            <v>Other Emerging</v>
          </cell>
          <cell r="K2046" t="str">
            <v>MCD</v>
          </cell>
          <cell r="L2046" t="str">
            <v>GFS</v>
          </cell>
          <cell r="AH2046">
            <v>3.2280000000000002</v>
          </cell>
          <cell r="AI2046">
            <v>5</v>
          </cell>
          <cell r="AK2046">
            <v>0</v>
          </cell>
          <cell r="AM2046">
            <v>0</v>
          </cell>
          <cell r="AO2046">
            <v>0</v>
          </cell>
          <cell r="AQ2046">
            <v>0</v>
          </cell>
          <cell r="AS2046">
            <v>0</v>
          </cell>
          <cell r="AU2046">
            <v>0</v>
          </cell>
          <cell r="AW2046">
            <v>0</v>
          </cell>
          <cell r="AY2046">
            <v>0</v>
          </cell>
          <cell r="BF2046">
            <v>0.42</v>
          </cell>
          <cell r="BG2046">
            <v>1</v>
          </cell>
          <cell r="BI2046">
            <v>0</v>
          </cell>
          <cell r="BK2046">
            <v>0</v>
          </cell>
          <cell r="BM2046">
            <v>0</v>
          </cell>
          <cell r="BO2046">
            <v>0</v>
          </cell>
          <cell r="BQ2046">
            <v>0</v>
          </cell>
          <cell r="BS2046">
            <v>0</v>
          </cell>
          <cell r="BU2046">
            <v>0</v>
          </cell>
          <cell r="BW2046">
            <v>0</v>
          </cell>
        </row>
        <row r="2047">
          <cell r="A2047" t="str">
            <v>5641965</v>
          </cell>
          <cell r="B2047" t="str">
            <v>Emerging1965</v>
          </cell>
          <cell r="C2047" t="str">
            <v>Other Emerging1965</v>
          </cell>
          <cell r="D2047" t="str">
            <v>MCD1965</v>
          </cell>
          <cell r="E2047" t="str">
            <v>GFS1965</v>
          </cell>
          <cell r="F2047">
            <v>564</v>
          </cell>
          <cell r="G2047" t="str">
            <v>Pakistan</v>
          </cell>
          <cell r="H2047">
            <v>1965</v>
          </cell>
          <cell r="I2047" t="str">
            <v>Emerging</v>
          </cell>
          <cell r="J2047" t="str">
            <v>Other Emerging</v>
          </cell>
          <cell r="K2047" t="str">
            <v>MCD</v>
          </cell>
          <cell r="L2047" t="str">
            <v>GFS</v>
          </cell>
          <cell r="AH2047">
            <v>3.32</v>
          </cell>
          <cell r="AI2047">
            <v>7</v>
          </cell>
          <cell r="AK2047">
            <v>0</v>
          </cell>
          <cell r="AM2047">
            <v>0</v>
          </cell>
          <cell r="AO2047">
            <v>0</v>
          </cell>
          <cell r="AQ2047">
            <v>0</v>
          </cell>
          <cell r="AS2047">
            <v>0</v>
          </cell>
          <cell r="AU2047">
            <v>0</v>
          </cell>
          <cell r="AW2047">
            <v>0</v>
          </cell>
          <cell r="AY2047">
            <v>0</v>
          </cell>
          <cell r="BF2047">
            <v>1.53</v>
          </cell>
          <cell r="BG2047">
            <v>2</v>
          </cell>
          <cell r="BI2047">
            <v>0</v>
          </cell>
          <cell r="BK2047">
            <v>0</v>
          </cell>
          <cell r="BM2047">
            <v>0</v>
          </cell>
          <cell r="BO2047">
            <v>0</v>
          </cell>
          <cell r="BQ2047">
            <v>0</v>
          </cell>
          <cell r="BS2047">
            <v>0</v>
          </cell>
          <cell r="BU2047">
            <v>0</v>
          </cell>
          <cell r="BW2047">
            <v>0</v>
          </cell>
        </row>
        <row r="2048">
          <cell r="A2048" t="str">
            <v>5641966</v>
          </cell>
          <cell r="B2048" t="str">
            <v>Emerging1966</v>
          </cell>
          <cell r="C2048" t="str">
            <v>Other Emerging1966</v>
          </cell>
          <cell r="D2048" t="str">
            <v>MCD1966</v>
          </cell>
          <cell r="E2048" t="str">
            <v>GFS1966</v>
          </cell>
          <cell r="F2048">
            <v>564</v>
          </cell>
          <cell r="G2048" t="str">
            <v>Pakistan</v>
          </cell>
          <cell r="H2048">
            <v>1966</v>
          </cell>
          <cell r="I2048" t="str">
            <v>Emerging</v>
          </cell>
          <cell r="J2048" t="str">
            <v>Other Emerging</v>
          </cell>
          <cell r="K2048" t="str">
            <v>MCD</v>
          </cell>
          <cell r="L2048" t="str">
            <v>GFS</v>
          </cell>
          <cell r="AH2048">
            <v>3.4485709999999998</v>
          </cell>
          <cell r="AI2048">
            <v>7</v>
          </cell>
          <cell r="AK2048">
            <v>0</v>
          </cell>
          <cell r="AM2048">
            <v>0</v>
          </cell>
          <cell r="AO2048">
            <v>0</v>
          </cell>
          <cell r="AQ2048">
            <v>0</v>
          </cell>
          <cell r="AS2048">
            <v>0</v>
          </cell>
          <cell r="AU2048">
            <v>0</v>
          </cell>
          <cell r="AW2048">
            <v>0</v>
          </cell>
          <cell r="AY2048">
            <v>0</v>
          </cell>
          <cell r="BF2048">
            <v>1.5649999999999999</v>
          </cell>
          <cell r="BG2048">
            <v>2</v>
          </cell>
          <cell r="BI2048">
            <v>0</v>
          </cell>
          <cell r="BK2048">
            <v>0</v>
          </cell>
          <cell r="BM2048">
            <v>0</v>
          </cell>
          <cell r="BO2048">
            <v>0</v>
          </cell>
          <cell r="BQ2048">
            <v>0</v>
          </cell>
          <cell r="BS2048">
            <v>0</v>
          </cell>
          <cell r="BU2048">
            <v>0</v>
          </cell>
          <cell r="BW2048">
            <v>0</v>
          </cell>
        </row>
        <row r="2049">
          <cell r="A2049" t="str">
            <v>5641967</v>
          </cell>
          <cell r="B2049" t="str">
            <v>Emerging1967</v>
          </cell>
          <cell r="C2049" t="str">
            <v>Other Emerging1967</v>
          </cell>
          <cell r="D2049" t="str">
            <v>MCD1967</v>
          </cell>
          <cell r="E2049" t="str">
            <v>GFS1967</v>
          </cell>
          <cell r="F2049">
            <v>564</v>
          </cell>
          <cell r="G2049" t="str">
            <v>Pakistan</v>
          </cell>
          <cell r="H2049">
            <v>1967</v>
          </cell>
          <cell r="I2049" t="str">
            <v>Emerging</v>
          </cell>
          <cell r="J2049" t="str">
            <v>Other Emerging</v>
          </cell>
          <cell r="K2049" t="str">
            <v>MCD</v>
          </cell>
          <cell r="L2049" t="str">
            <v>GFS</v>
          </cell>
          <cell r="AH2049">
            <v>3.577143</v>
          </cell>
          <cell r="AI2049">
            <v>7</v>
          </cell>
          <cell r="AK2049">
            <v>0</v>
          </cell>
          <cell r="AM2049">
            <v>0</v>
          </cell>
          <cell r="AO2049">
            <v>0</v>
          </cell>
          <cell r="AQ2049">
            <v>0</v>
          </cell>
          <cell r="AS2049">
            <v>0</v>
          </cell>
          <cell r="AU2049">
            <v>0</v>
          </cell>
          <cell r="AW2049">
            <v>0</v>
          </cell>
          <cell r="AY2049">
            <v>0</v>
          </cell>
          <cell r="BF2049">
            <v>1.6</v>
          </cell>
          <cell r="BG2049">
            <v>2</v>
          </cell>
          <cell r="BI2049">
            <v>0</v>
          </cell>
          <cell r="BK2049">
            <v>0</v>
          </cell>
          <cell r="BM2049">
            <v>0</v>
          </cell>
          <cell r="BO2049">
            <v>0</v>
          </cell>
          <cell r="BQ2049">
            <v>0</v>
          </cell>
          <cell r="BS2049">
            <v>0</v>
          </cell>
          <cell r="BU2049">
            <v>0</v>
          </cell>
          <cell r="BW2049">
            <v>0</v>
          </cell>
        </row>
        <row r="2050">
          <cell r="A2050" t="str">
            <v>5641968</v>
          </cell>
          <cell r="B2050" t="str">
            <v>Emerging1968</v>
          </cell>
          <cell r="C2050" t="str">
            <v>Other Emerging1968</v>
          </cell>
          <cell r="D2050" t="str">
            <v>MCD1968</v>
          </cell>
          <cell r="E2050" t="str">
            <v>GFS1968</v>
          </cell>
          <cell r="F2050">
            <v>564</v>
          </cell>
          <cell r="G2050" t="str">
            <v>Pakistan</v>
          </cell>
          <cell r="H2050">
            <v>1968</v>
          </cell>
          <cell r="I2050" t="str">
            <v>Emerging</v>
          </cell>
          <cell r="J2050" t="str">
            <v>Other Emerging</v>
          </cell>
          <cell r="K2050" t="str">
            <v>MCD</v>
          </cell>
          <cell r="L2050" t="str">
            <v>GFS</v>
          </cell>
          <cell r="AH2050">
            <v>3.7042860000000002</v>
          </cell>
          <cell r="AI2050">
            <v>7</v>
          </cell>
          <cell r="AK2050">
            <v>0</v>
          </cell>
          <cell r="AM2050">
            <v>0</v>
          </cell>
          <cell r="AO2050">
            <v>0</v>
          </cell>
          <cell r="AQ2050">
            <v>0</v>
          </cell>
          <cell r="AS2050">
            <v>0</v>
          </cell>
          <cell r="AU2050">
            <v>0</v>
          </cell>
          <cell r="AW2050">
            <v>0</v>
          </cell>
          <cell r="AY2050">
            <v>0</v>
          </cell>
          <cell r="BF2050">
            <v>1.635</v>
          </cell>
          <cell r="BG2050">
            <v>2</v>
          </cell>
          <cell r="BI2050">
            <v>0</v>
          </cell>
          <cell r="BK2050">
            <v>0</v>
          </cell>
          <cell r="BM2050">
            <v>0</v>
          </cell>
          <cell r="BO2050">
            <v>0</v>
          </cell>
          <cell r="BQ2050">
            <v>0</v>
          </cell>
          <cell r="BS2050">
            <v>0</v>
          </cell>
          <cell r="BU2050">
            <v>0</v>
          </cell>
          <cell r="BW2050">
            <v>0</v>
          </cell>
        </row>
        <row r="2051">
          <cell r="A2051" t="str">
            <v>5641969</v>
          </cell>
          <cell r="B2051" t="str">
            <v>Emerging1969</v>
          </cell>
          <cell r="C2051" t="str">
            <v>Other Emerging1969</v>
          </cell>
          <cell r="D2051" t="str">
            <v>MCD1969</v>
          </cell>
          <cell r="E2051" t="str">
            <v>GFS1969</v>
          </cell>
          <cell r="F2051">
            <v>564</v>
          </cell>
          <cell r="G2051" t="str">
            <v>Pakistan</v>
          </cell>
          <cell r="H2051">
            <v>1969</v>
          </cell>
          <cell r="I2051" t="str">
            <v>Emerging</v>
          </cell>
          <cell r="J2051" t="str">
            <v>Other Emerging</v>
          </cell>
          <cell r="K2051" t="str">
            <v>MCD</v>
          </cell>
          <cell r="L2051" t="str">
            <v>GFS</v>
          </cell>
          <cell r="AH2051">
            <v>3.831429</v>
          </cell>
          <cell r="AI2051">
            <v>7</v>
          </cell>
          <cell r="AK2051">
            <v>0</v>
          </cell>
          <cell r="AM2051">
            <v>0</v>
          </cell>
          <cell r="AO2051">
            <v>0</v>
          </cell>
          <cell r="AQ2051">
            <v>0</v>
          </cell>
          <cell r="AS2051">
            <v>0</v>
          </cell>
          <cell r="AU2051">
            <v>0</v>
          </cell>
          <cell r="AW2051">
            <v>0</v>
          </cell>
          <cell r="AY2051">
            <v>0</v>
          </cell>
          <cell r="BF2051">
            <v>1.67</v>
          </cell>
          <cell r="BG2051">
            <v>2</v>
          </cell>
          <cell r="BI2051">
            <v>0</v>
          </cell>
          <cell r="BK2051">
            <v>0</v>
          </cell>
          <cell r="BM2051">
            <v>0</v>
          </cell>
          <cell r="BO2051">
            <v>0</v>
          </cell>
          <cell r="BQ2051">
            <v>0</v>
          </cell>
          <cell r="BS2051">
            <v>0</v>
          </cell>
          <cell r="BU2051">
            <v>0</v>
          </cell>
          <cell r="BW2051">
            <v>0</v>
          </cell>
        </row>
        <row r="2052">
          <cell r="A2052" t="str">
            <v>5641970</v>
          </cell>
          <cell r="B2052" t="str">
            <v>Emerging1970</v>
          </cell>
          <cell r="C2052" t="str">
            <v>Other Emerging1970</v>
          </cell>
          <cell r="D2052" t="str">
            <v>MCD1970</v>
          </cell>
          <cell r="E2052" t="str">
            <v>GFS1970</v>
          </cell>
          <cell r="F2052">
            <v>564</v>
          </cell>
          <cell r="G2052" t="str">
            <v>Pakistan</v>
          </cell>
          <cell r="H2052">
            <v>1970</v>
          </cell>
          <cell r="I2052" t="str">
            <v>Emerging</v>
          </cell>
          <cell r="J2052" t="str">
            <v>Other Emerging</v>
          </cell>
          <cell r="K2052" t="str">
            <v>MCD</v>
          </cell>
          <cell r="L2052" t="str">
            <v>GFS</v>
          </cell>
          <cell r="AH2052">
            <v>2.782</v>
          </cell>
          <cell r="AI2052">
            <v>10</v>
          </cell>
          <cell r="AK2052">
            <v>0</v>
          </cell>
          <cell r="AM2052">
            <v>0</v>
          </cell>
          <cell r="AO2052">
            <v>0</v>
          </cell>
          <cell r="AQ2052">
            <v>0</v>
          </cell>
          <cell r="AS2052">
            <v>0</v>
          </cell>
          <cell r="AU2052">
            <v>0</v>
          </cell>
          <cell r="AW2052">
            <v>0</v>
          </cell>
          <cell r="AY2052">
            <v>0</v>
          </cell>
          <cell r="BF2052">
            <v>0.70199999999999996</v>
          </cell>
          <cell r="BG2052">
            <v>5</v>
          </cell>
          <cell r="BI2052">
            <v>0</v>
          </cell>
          <cell r="BK2052">
            <v>0</v>
          </cell>
          <cell r="BM2052">
            <v>0</v>
          </cell>
          <cell r="BO2052">
            <v>0</v>
          </cell>
          <cell r="BQ2052">
            <v>0</v>
          </cell>
          <cell r="BS2052">
            <v>0</v>
          </cell>
          <cell r="BU2052">
            <v>0</v>
          </cell>
          <cell r="BW2052">
            <v>0</v>
          </cell>
        </row>
        <row r="2053">
          <cell r="A2053" t="str">
            <v>5641971</v>
          </cell>
          <cell r="B2053" t="str">
            <v>Emerging1971</v>
          </cell>
          <cell r="C2053" t="str">
            <v>Other Emerging1971</v>
          </cell>
          <cell r="D2053" t="str">
            <v>MCD1971</v>
          </cell>
          <cell r="E2053" t="str">
            <v>GFS1971</v>
          </cell>
          <cell r="F2053">
            <v>564</v>
          </cell>
          <cell r="G2053" t="str">
            <v>Pakistan</v>
          </cell>
          <cell r="H2053">
            <v>1971</v>
          </cell>
          <cell r="I2053" t="str">
            <v>Emerging</v>
          </cell>
          <cell r="J2053" t="str">
            <v>Other Emerging</v>
          </cell>
          <cell r="K2053" t="str">
            <v>MCD</v>
          </cell>
          <cell r="L2053" t="str">
            <v>GFS</v>
          </cell>
          <cell r="AH2053">
            <v>2.8690000000000002</v>
          </cell>
          <cell r="AI2053">
            <v>10</v>
          </cell>
          <cell r="AK2053">
            <v>0</v>
          </cell>
          <cell r="AM2053">
            <v>0</v>
          </cell>
          <cell r="AO2053">
            <v>0</v>
          </cell>
          <cell r="AQ2053">
            <v>0</v>
          </cell>
          <cell r="AS2053">
            <v>0</v>
          </cell>
          <cell r="AU2053">
            <v>0</v>
          </cell>
          <cell r="AW2053">
            <v>0</v>
          </cell>
          <cell r="AY2053">
            <v>0</v>
          </cell>
          <cell r="BF2053">
            <v>0.71</v>
          </cell>
          <cell r="BG2053">
            <v>5</v>
          </cell>
          <cell r="BI2053">
            <v>0</v>
          </cell>
          <cell r="BK2053">
            <v>0</v>
          </cell>
          <cell r="BM2053">
            <v>0</v>
          </cell>
          <cell r="BO2053">
            <v>0</v>
          </cell>
          <cell r="BQ2053">
            <v>0</v>
          </cell>
          <cell r="BS2053">
            <v>0</v>
          </cell>
          <cell r="BU2053">
            <v>0</v>
          </cell>
          <cell r="BW2053">
            <v>0</v>
          </cell>
        </row>
        <row r="2054">
          <cell r="A2054" t="str">
            <v>5641972</v>
          </cell>
          <cell r="B2054" t="str">
            <v>Emerging1972</v>
          </cell>
          <cell r="C2054" t="str">
            <v>Other Emerging1972</v>
          </cell>
          <cell r="D2054" t="str">
            <v>MCD1972</v>
          </cell>
          <cell r="E2054" t="str">
            <v>GFS1972</v>
          </cell>
          <cell r="F2054">
            <v>564</v>
          </cell>
          <cell r="G2054" t="str">
            <v>Pakistan</v>
          </cell>
          <cell r="H2054">
            <v>1972</v>
          </cell>
          <cell r="I2054" t="str">
            <v>Emerging</v>
          </cell>
          <cell r="J2054" t="str">
            <v>Other Emerging</v>
          </cell>
          <cell r="K2054" t="str">
            <v>MCD</v>
          </cell>
          <cell r="L2054" t="str">
            <v>GFS</v>
          </cell>
          <cell r="AH2054">
            <v>2.9529999999999998</v>
          </cell>
          <cell r="AI2054">
            <v>10</v>
          </cell>
          <cell r="AK2054">
            <v>0</v>
          </cell>
          <cell r="AM2054">
            <v>0</v>
          </cell>
          <cell r="AO2054">
            <v>0</v>
          </cell>
          <cell r="AQ2054">
            <v>0</v>
          </cell>
          <cell r="AS2054">
            <v>0</v>
          </cell>
          <cell r="AU2054">
            <v>0</v>
          </cell>
          <cell r="AW2054">
            <v>0</v>
          </cell>
          <cell r="AY2054">
            <v>0</v>
          </cell>
          <cell r="BF2054">
            <v>0.71599999999999997</v>
          </cell>
          <cell r="BG2054">
            <v>5</v>
          </cell>
          <cell r="BI2054">
            <v>0</v>
          </cell>
          <cell r="BK2054">
            <v>0</v>
          </cell>
          <cell r="BM2054">
            <v>0</v>
          </cell>
          <cell r="BO2054">
            <v>0</v>
          </cell>
          <cell r="BQ2054">
            <v>0</v>
          </cell>
          <cell r="BS2054">
            <v>0</v>
          </cell>
          <cell r="BU2054">
            <v>0</v>
          </cell>
          <cell r="BW2054">
            <v>0</v>
          </cell>
        </row>
        <row r="2055">
          <cell r="A2055" t="str">
            <v>5641973</v>
          </cell>
          <cell r="B2055" t="str">
            <v>Emerging1973</v>
          </cell>
          <cell r="C2055" t="str">
            <v>Other Emerging1973</v>
          </cell>
          <cell r="D2055" t="str">
            <v>MCD1973</v>
          </cell>
          <cell r="E2055" t="str">
            <v>GFS1973</v>
          </cell>
          <cell r="F2055">
            <v>564</v>
          </cell>
          <cell r="G2055" t="str">
            <v>Pakistan</v>
          </cell>
          <cell r="H2055">
            <v>1973</v>
          </cell>
          <cell r="I2055" t="str">
            <v>Emerging</v>
          </cell>
          <cell r="J2055" t="str">
            <v>Other Emerging</v>
          </cell>
          <cell r="K2055" t="str">
            <v>MCD</v>
          </cell>
          <cell r="L2055" t="str">
            <v>GFS</v>
          </cell>
          <cell r="AH2055">
            <v>3.0369999999999999</v>
          </cell>
          <cell r="AI2055">
            <v>10</v>
          </cell>
          <cell r="AK2055">
            <v>0</v>
          </cell>
          <cell r="AM2055">
            <v>0</v>
          </cell>
          <cell r="AO2055">
            <v>0</v>
          </cell>
          <cell r="AQ2055">
            <v>0</v>
          </cell>
          <cell r="AS2055">
            <v>0</v>
          </cell>
          <cell r="AU2055">
            <v>0</v>
          </cell>
          <cell r="AW2055">
            <v>0</v>
          </cell>
          <cell r="AY2055">
            <v>0</v>
          </cell>
          <cell r="BF2055">
            <v>0.72199999999999998</v>
          </cell>
          <cell r="BG2055">
            <v>5</v>
          </cell>
          <cell r="BI2055">
            <v>0</v>
          </cell>
          <cell r="BK2055">
            <v>0</v>
          </cell>
          <cell r="BM2055">
            <v>0</v>
          </cell>
          <cell r="BO2055">
            <v>0</v>
          </cell>
          <cell r="BQ2055">
            <v>0</v>
          </cell>
          <cell r="BS2055">
            <v>0</v>
          </cell>
          <cell r="BU2055">
            <v>0</v>
          </cell>
          <cell r="BW2055">
            <v>0</v>
          </cell>
        </row>
        <row r="2056">
          <cell r="A2056" t="str">
            <v>5641974</v>
          </cell>
          <cell r="B2056" t="str">
            <v>Emerging1974</v>
          </cell>
          <cell r="C2056" t="str">
            <v>Other Emerging1974</v>
          </cell>
          <cell r="D2056" t="str">
            <v>MCD1974</v>
          </cell>
          <cell r="E2056" t="str">
            <v>GFS1974</v>
          </cell>
          <cell r="F2056">
            <v>564</v>
          </cell>
          <cell r="G2056" t="str">
            <v>Pakistan</v>
          </cell>
          <cell r="H2056">
            <v>1974</v>
          </cell>
          <cell r="I2056" t="str">
            <v>Emerging</v>
          </cell>
          <cell r="J2056" t="str">
            <v>Other Emerging</v>
          </cell>
          <cell r="K2056" t="str">
            <v>MCD</v>
          </cell>
          <cell r="L2056" t="str">
            <v>GFS</v>
          </cell>
          <cell r="AH2056">
            <v>2.8718180000000002</v>
          </cell>
          <cell r="AI2056">
            <v>11</v>
          </cell>
          <cell r="AK2056">
            <v>0</v>
          </cell>
          <cell r="AM2056">
            <v>0</v>
          </cell>
          <cell r="AO2056">
            <v>0</v>
          </cell>
          <cell r="AQ2056">
            <v>0</v>
          </cell>
          <cell r="AS2056">
            <v>0</v>
          </cell>
          <cell r="AU2056">
            <v>0</v>
          </cell>
          <cell r="AW2056">
            <v>0</v>
          </cell>
          <cell r="AY2056">
            <v>0</v>
          </cell>
          <cell r="BF2056">
            <v>0.66833339999999997</v>
          </cell>
          <cell r="BG2056">
            <v>6</v>
          </cell>
          <cell r="BI2056">
            <v>0</v>
          </cell>
          <cell r="BK2056">
            <v>0</v>
          </cell>
          <cell r="BM2056">
            <v>0</v>
          </cell>
          <cell r="BO2056">
            <v>0</v>
          </cell>
          <cell r="BQ2056">
            <v>0</v>
          </cell>
          <cell r="BS2056">
            <v>0</v>
          </cell>
          <cell r="BU2056">
            <v>0</v>
          </cell>
          <cell r="BW2056">
            <v>0</v>
          </cell>
        </row>
        <row r="2057">
          <cell r="A2057" t="str">
            <v>5641975</v>
          </cell>
          <cell r="B2057" t="str">
            <v>Emerging1975</v>
          </cell>
          <cell r="C2057" t="str">
            <v>Other Emerging1975</v>
          </cell>
          <cell r="D2057" t="str">
            <v>MCD1975</v>
          </cell>
          <cell r="E2057" t="str">
            <v>GFS1975</v>
          </cell>
          <cell r="F2057">
            <v>564</v>
          </cell>
          <cell r="G2057" t="str">
            <v>Pakistan</v>
          </cell>
          <cell r="H2057">
            <v>1975</v>
          </cell>
          <cell r="I2057" t="str">
            <v>Emerging</v>
          </cell>
          <cell r="J2057" t="str">
            <v>Other Emerging</v>
          </cell>
          <cell r="K2057" t="str">
            <v>MCD</v>
          </cell>
          <cell r="L2057" t="str">
            <v>GFS</v>
          </cell>
          <cell r="AH2057">
            <v>2.8261539999999998</v>
          </cell>
          <cell r="AI2057">
            <v>13</v>
          </cell>
          <cell r="AK2057">
            <v>0</v>
          </cell>
          <cell r="AM2057">
            <v>0</v>
          </cell>
          <cell r="AO2057">
            <v>0</v>
          </cell>
          <cell r="AQ2057">
            <v>0</v>
          </cell>
          <cell r="AS2057">
            <v>0</v>
          </cell>
          <cell r="AU2057">
            <v>0</v>
          </cell>
          <cell r="AW2057">
            <v>0</v>
          </cell>
          <cell r="AY2057">
            <v>0</v>
          </cell>
          <cell r="BF2057">
            <v>1.04375</v>
          </cell>
          <cell r="BG2057">
            <v>8</v>
          </cell>
          <cell r="BI2057">
            <v>0</v>
          </cell>
          <cell r="BK2057">
            <v>0</v>
          </cell>
          <cell r="BM2057">
            <v>0</v>
          </cell>
          <cell r="BO2057">
            <v>0</v>
          </cell>
          <cell r="BQ2057">
            <v>0</v>
          </cell>
          <cell r="BS2057">
            <v>0</v>
          </cell>
          <cell r="BU2057">
            <v>0</v>
          </cell>
          <cell r="BW2057">
            <v>0</v>
          </cell>
        </row>
        <row r="2058">
          <cell r="A2058" t="str">
            <v>5641976</v>
          </cell>
          <cell r="B2058" t="str">
            <v>Emerging1976</v>
          </cell>
          <cell r="C2058" t="str">
            <v>Other Emerging1976</v>
          </cell>
          <cell r="D2058" t="str">
            <v>MCD1976</v>
          </cell>
          <cell r="E2058" t="str">
            <v>GFS1976</v>
          </cell>
          <cell r="F2058">
            <v>564</v>
          </cell>
          <cell r="G2058" t="str">
            <v>Pakistan</v>
          </cell>
          <cell r="H2058">
            <v>1976</v>
          </cell>
          <cell r="I2058" t="str">
            <v>Emerging</v>
          </cell>
          <cell r="J2058" t="str">
            <v>Other Emerging</v>
          </cell>
          <cell r="K2058" t="str">
            <v>MCD</v>
          </cell>
          <cell r="L2058" t="str">
            <v>GFS</v>
          </cell>
          <cell r="AH2058">
            <v>2.934615</v>
          </cell>
          <cell r="AI2058">
            <v>13</v>
          </cell>
          <cell r="AK2058">
            <v>0</v>
          </cell>
          <cell r="AM2058">
            <v>0</v>
          </cell>
          <cell r="AO2058">
            <v>0</v>
          </cell>
          <cell r="AQ2058">
            <v>0</v>
          </cell>
          <cell r="AS2058">
            <v>0</v>
          </cell>
          <cell r="AU2058">
            <v>0</v>
          </cell>
          <cell r="AW2058">
            <v>0</v>
          </cell>
          <cell r="AY2058">
            <v>0</v>
          </cell>
          <cell r="BF2058">
            <v>1.08375</v>
          </cell>
          <cell r="BG2058">
            <v>8</v>
          </cell>
          <cell r="BI2058">
            <v>0</v>
          </cell>
          <cell r="BK2058">
            <v>0</v>
          </cell>
          <cell r="BM2058">
            <v>0</v>
          </cell>
          <cell r="BO2058">
            <v>0</v>
          </cell>
          <cell r="BQ2058">
            <v>0</v>
          </cell>
          <cell r="BS2058">
            <v>0</v>
          </cell>
          <cell r="BU2058">
            <v>0</v>
          </cell>
          <cell r="BW2058">
            <v>0</v>
          </cell>
        </row>
        <row r="2059">
          <cell r="A2059" t="str">
            <v>5641977</v>
          </cell>
          <cell r="B2059" t="str">
            <v>Emerging1977</v>
          </cell>
          <cell r="C2059" t="str">
            <v>Other Emerging1977</v>
          </cell>
          <cell r="D2059" t="str">
            <v>MCD1977</v>
          </cell>
          <cell r="E2059" t="str">
            <v>GFS1977</v>
          </cell>
          <cell r="F2059">
            <v>564</v>
          </cell>
          <cell r="G2059" t="str">
            <v>Pakistan</v>
          </cell>
          <cell r="H2059">
            <v>1977</v>
          </cell>
          <cell r="I2059" t="str">
            <v>Emerging</v>
          </cell>
          <cell r="J2059" t="str">
            <v>Other Emerging</v>
          </cell>
          <cell r="K2059" t="str">
            <v>MCD</v>
          </cell>
          <cell r="L2059" t="str">
            <v>GFS</v>
          </cell>
          <cell r="AH2059">
            <v>3.0430769999999998</v>
          </cell>
          <cell r="AI2059">
            <v>13</v>
          </cell>
          <cell r="AK2059">
            <v>0</v>
          </cell>
          <cell r="AM2059">
            <v>0</v>
          </cell>
          <cell r="AO2059">
            <v>0</v>
          </cell>
          <cell r="AQ2059">
            <v>0</v>
          </cell>
          <cell r="AS2059">
            <v>0</v>
          </cell>
          <cell r="AU2059">
            <v>0</v>
          </cell>
          <cell r="AW2059">
            <v>0</v>
          </cell>
          <cell r="AY2059">
            <v>0</v>
          </cell>
          <cell r="BF2059">
            <v>1.1212500000000001</v>
          </cell>
          <cell r="BG2059">
            <v>8</v>
          </cell>
          <cell r="BI2059">
            <v>0</v>
          </cell>
          <cell r="BK2059">
            <v>0</v>
          </cell>
          <cell r="BM2059">
            <v>0</v>
          </cell>
          <cell r="BO2059">
            <v>0</v>
          </cell>
          <cell r="BQ2059">
            <v>0</v>
          </cell>
          <cell r="BS2059">
            <v>0</v>
          </cell>
          <cell r="BU2059">
            <v>0</v>
          </cell>
          <cell r="BW2059">
            <v>0</v>
          </cell>
        </row>
        <row r="2060">
          <cell r="A2060" t="str">
            <v>5641978</v>
          </cell>
          <cell r="B2060" t="str">
            <v>Emerging1978</v>
          </cell>
          <cell r="C2060" t="str">
            <v>Other Emerging1978</v>
          </cell>
          <cell r="D2060" t="str">
            <v>MCD1978</v>
          </cell>
          <cell r="E2060" t="str">
            <v>GFS1978</v>
          </cell>
          <cell r="F2060">
            <v>564</v>
          </cell>
          <cell r="G2060" t="str">
            <v>Pakistan</v>
          </cell>
          <cell r="H2060">
            <v>1978</v>
          </cell>
          <cell r="I2060" t="str">
            <v>Emerging</v>
          </cell>
          <cell r="J2060" t="str">
            <v>Other Emerging</v>
          </cell>
          <cell r="K2060" t="str">
            <v>MCD</v>
          </cell>
          <cell r="L2060" t="str">
            <v>GFS</v>
          </cell>
          <cell r="AH2060">
            <v>2.9435709999999999</v>
          </cell>
          <cell r="AI2060">
            <v>14</v>
          </cell>
          <cell r="AK2060">
            <v>0</v>
          </cell>
          <cell r="AM2060">
            <v>0</v>
          </cell>
          <cell r="AO2060">
            <v>0</v>
          </cell>
          <cell r="AQ2060">
            <v>0</v>
          </cell>
          <cell r="AS2060">
            <v>0</v>
          </cell>
          <cell r="AU2060">
            <v>0</v>
          </cell>
          <cell r="AW2060">
            <v>0</v>
          </cell>
          <cell r="AY2060">
            <v>0</v>
          </cell>
          <cell r="BF2060">
            <v>1.058889</v>
          </cell>
          <cell r="BG2060">
            <v>9</v>
          </cell>
          <cell r="BI2060">
            <v>0</v>
          </cell>
          <cell r="BK2060">
            <v>0</v>
          </cell>
          <cell r="BM2060">
            <v>0</v>
          </cell>
          <cell r="BO2060">
            <v>0</v>
          </cell>
          <cell r="BQ2060">
            <v>0</v>
          </cell>
          <cell r="BS2060">
            <v>0</v>
          </cell>
          <cell r="BU2060">
            <v>0</v>
          </cell>
          <cell r="BW2060">
            <v>0</v>
          </cell>
        </row>
        <row r="2061">
          <cell r="A2061" t="str">
            <v>5641979</v>
          </cell>
          <cell r="B2061" t="str">
            <v>Emerging1979</v>
          </cell>
          <cell r="C2061" t="str">
            <v>Other Emerging1979</v>
          </cell>
          <cell r="D2061" t="str">
            <v>MCD1979</v>
          </cell>
          <cell r="E2061" t="str">
            <v>GFS1979</v>
          </cell>
          <cell r="F2061">
            <v>564</v>
          </cell>
          <cell r="G2061" t="str">
            <v>Pakistan</v>
          </cell>
          <cell r="H2061">
            <v>1979</v>
          </cell>
          <cell r="I2061" t="str">
            <v>Emerging</v>
          </cell>
          <cell r="J2061" t="str">
            <v>Other Emerging</v>
          </cell>
          <cell r="K2061" t="str">
            <v>MCD</v>
          </cell>
          <cell r="L2061" t="str">
            <v>GFS</v>
          </cell>
          <cell r="AH2061">
            <v>3.0878570000000001</v>
          </cell>
          <cell r="AI2061">
            <v>14</v>
          </cell>
          <cell r="AK2061">
            <v>0</v>
          </cell>
          <cell r="AM2061">
            <v>0</v>
          </cell>
          <cell r="AO2061">
            <v>0</v>
          </cell>
          <cell r="AQ2061">
            <v>0</v>
          </cell>
          <cell r="AS2061">
            <v>0</v>
          </cell>
          <cell r="AU2061">
            <v>0</v>
          </cell>
          <cell r="AW2061">
            <v>0</v>
          </cell>
          <cell r="AY2061">
            <v>0</v>
          </cell>
          <cell r="BF2061">
            <v>1.094444</v>
          </cell>
          <cell r="BG2061">
            <v>9</v>
          </cell>
          <cell r="BI2061">
            <v>0</v>
          </cell>
          <cell r="BK2061">
            <v>0</v>
          </cell>
          <cell r="BM2061">
            <v>0</v>
          </cell>
          <cell r="BO2061">
            <v>0</v>
          </cell>
          <cell r="BQ2061">
            <v>0</v>
          </cell>
          <cell r="BS2061">
            <v>0</v>
          </cell>
          <cell r="BU2061">
            <v>0</v>
          </cell>
          <cell r="BW2061">
            <v>0</v>
          </cell>
        </row>
        <row r="2062">
          <cell r="A2062" t="str">
            <v>5641980</v>
          </cell>
          <cell r="B2062" t="str">
            <v>Emerging1980</v>
          </cell>
          <cell r="C2062" t="str">
            <v>Other Emerging1980</v>
          </cell>
          <cell r="D2062" t="str">
            <v>MCD1980</v>
          </cell>
          <cell r="E2062" t="str">
            <v>GFS1980</v>
          </cell>
          <cell r="F2062">
            <v>564</v>
          </cell>
          <cell r="G2062" t="str">
            <v>Pakistan</v>
          </cell>
          <cell r="H2062">
            <v>1980</v>
          </cell>
          <cell r="I2062" t="str">
            <v>Emerging</v>
          </cell>
          <cell r="J2062" t="str">
            <v>Other Emerging</v>
          </cell>
          <cell r="K2062" t="str">
            <v>MCD</v>
          </cell>
          <cell r="L2062" t="str">
            <v>GFS</v>
          </cell>
          <cell r="M2062">
            <v>283.45999999999998</v>
          </cell>
          <cell r="AH2062">
            <v>3.638395</v>
          </cell>
          <cell r="AI2062">
            <v>15</v>
          </cell>
          <cell r="AK2062">
            <v>0</v>
          </cell>
          <cell r="AM2062">
            <v>0</v>
          </cell>
          <cell r="AN2062">
            <v>2.3192159999999999</v>
          </cell>
          <cell r="AO2062">
            <v>1</v>
          </cell>
          <cell r="AQ2062">
            <v>0</v>
          </cell>
          <cell r="AS2062">
            <v>0</v>
          </cell>
          <cell r="AT2062">
            <v>1.2</v>
          </cell>
          <cell r="AU2062">
            <v>1</v>
          </cell>
          <cell r="AW2062">
            <v>0</v>
          </cell>
          <cell r="AY2062">
            <v>0</v>
          </cell>
          <cell r="BF2062">
            <v>1.94</v>
          </cell>
          <cell r="BG2062">
            <v>10</v>
          </cell>
          <cell r="BI2062">
            <v>0</v>
          </cell>
          <cell r="BK2062">
            <v>0</v>
          </cell>
          <cell r="BM2062">
            <v>0</v>
          </cell>
          <cell r="BO2062">
            <v>0</v>
          </cell>
          <cell r="BQ2062">
            <v>0</v>
          </cell>
          <cell r="BS2062">
            <v>0</v>
          </cell>
          <cell r="BU2062">
            <v>0</v>
          </cell>
          <cell r="BW2062">
            <v>0</v>
          </cell>
        </row>
        <row r="2063">
          <cell r="A2063" t="str">
            <v>5641981</v>
          </cell>
          <cell r="B2063" t="str">
            <v>Emerging1981</v>
          </cell>
          <cell r="C2063" t="str">
            <v>Other Emerging1981</v>
          </cell>
          <cell r="D2063" t="str">
            <v>MCD1981</v>
          </cell>
          <cell r="E2063" t="str">
            <v>GFS1981</v>
          </cell>
          <cell r="F2063">
            <v>564</v>
          </cell>
          <cell r="G2063" t="str">
            <v>Pakistan</v>
          </cell>
          <cell r="H2063">
            <v>1981</v>
          </cell>
          <cell r="I2063" t="str">
            <v>Emerging</v>
          </cell>
          <cell r="J2063" t="str">
            <v>Other Emerging</v>
          </cell>
          <cell r="K2063" t="str">
            <v>MCD</v>
          </cell>
          <cell r="L2063" t="str">
            <v>GFS</v>
          </cell>
          <cell r="M2063">
            <v>335.32299999999998</v>
          </cell>
          <cell r="AH2063">
            <v>3.1775910000000001</v>
          </cell>
          <cell r="AI2063">
            <v>18</v>
          </cell>
          <cell r="AK2063">
            <v>0</v>
          </cell>
          <cell r="AM2063">
            <v>0</v>
          </cell>
          <cell r="AN2063">
            <v>2.2035830000000001</v>
          </cell>
          <cell r="AO2063">
            <v>1</v>
          </cell>
          <cell r="AQ2063">
            <v>0</v>
          </cell>
          <cell r="AS2063">
            <v>0</v>
          </cell>
          <cell r="AT2063">
            <v>1.2</v>
          </cell>
          <cell r="AU2063">
            <v>1</v>
          </cell>
          <cell r="AW2063">
            <v>0</v>
          </cell>
          <cell r="AY2063">
            <v>0</v>
          </cell>
          <cell r="BF2063">
            <v>1.6507689999999999</v>
          </cell>
          <cell r="BG2063">
            <v>13</v>
          </cell>
          <cell r="BI2063">
            <v>0</v>
          </cell>
          <cell r="BK2063">
            <v>0</v>
          </cell>
          <cell r="BM2063">
            <v>0</v>
          </cell>
          <cell r="BO2063">
            <v>0</v>
          </cell>
          <cell r="BQ2063">
            <v>0</v>
          </cell>
          <cell r="BS2063">
            <v>0</v>
          </cell>
          <cell r="BU2063">
            <v>0</v>
          </cell>
          <cell r="BW2063">
            <v>0</v>
          </cell>
        </row>
        <row r="2064">
          <cell r="A2064" t="str">
            <v>5641982</v>
          </cell>
          <cell r="B2064" t="str">
            <v>Emerging1982</v>
          </cell>
          <cell r="C2064" t="str">
            <v>Other Emerging1982</v>
          </cell>
          <cell r="D2064" t="str">
            <v>MCD1982</v>
          </cell>
          <cell r="E2064" t="str">
            <v>GFS1982</v>
          </cell>
          <cell r="F2064">
            <v>564</v>
          </cell>
          <cell r="G2064" t="str">
            <v>Pakistan</v>
          </cell>
          <cell r="H2064">
            <v>1982</v>
          </cell>
          <cell r="I2064" t="str">
            <v>Emerging</v>
          </cell>
          <cell r="J2064" t="str">
            <v>Other Emerging</v>
          </cell>
          <cell r="K2064" t="str">
            <v>MCD</v>
          </cell>
          <cell r="L2064" t="str">
            <v>GFS</v>
          </cell>
          <cell r="M2064">
            <v>390.72500000000002</v>
          </cell>
          <cell r="AH2064">
            <v>3.4667270000000001</v>
          </cell>
          <cell r="AI2064">
            <v>17</v>
          </cell>
          <cell r="AJ2064">
            <v>0.4726146</v>
          </cell>
          <cell r="AK2064">
            <v>1</v>
          </cell>
          <cell r="AM2064">
            <v>0</v>
          </cell>
          <cell r="AN2064">
            <v>2.374555</v>
          </cell>
          <cell r="AO2064">
            <v>1</v>
          </cell>
          <cell r="AQ2064">
            <v>0</v>
          </cell>
          <cell r="AS2064">
            <v>0</v>
          </cell>
          <cell r="AT2064">
            <v>1.4</v>
          </cell>
          <cell r="AU2064">
            <v>1</v>
          </cell>
          <cell r="AW2064">
            <v>0</v>
          </cell>
          <cell r="AY2064">
            <v>0</v>
          </cell>
          <cell r="BF2064">
            <v>1.8741669999999999</v>
          </cell>
          <cell r="BG2064">
            <v>12</v>
          </cell>
          <cell r="BH2064">
            <v>0.4726146</v>
          </cell>
          <cell r="BI2064">
            <v>1</v>
          </cell>
          <cell r="BK2064">
            <v>0</v>
          </cell>
          <cell r="BM2064">
            <v>0</v>
          </cell>
          <cell r="BO2064">
            <v>0</v>
          </cell>
          <cell r="BQ2064">
            <v>0</v>
          </cell>
          <cell r="BS2064">
            <v>0</v>
          </cell>
          <cell r="BU2064">
            <v>0</v>
          </cell>
          <cell r="BW2064">
            <v>0</v>
          </cell>
        </row>
        <row r="2065">
          <cell r="A2065" t="str">
            <v>5641983</v>
          </cell>
          <cell r="B2065" t="str">
            <v>Emerging1983</v>
          </cell>
          <cell r="C2065" t="str">
            <v>Other Emerging1983</v>
          </cell>
          <cell r="D2065" t="str">
            <v>MCD1983</v>
          </cell>
          <cell r="E2065" t="str">
            <v>GFS1983</v>
          </cell>
          <cell r="F2065">
            <v>564</v>
          </cell>
          <cell r="G2065" t="str">
            <v>Pakistan</v>
          </cell>
          <cell r="H2065">
            <v>1983</v>
          </cell>
          <cell r="I2065" t="str">
            <v>Emerging</v>
          </cell>
          <cell r="J2065" t="str">
            <v>Other Emerging</v>
          </cell>
          <cell r="K2065" t="str">
            <v>MCD</v>
          </cell>
          <cell r="L2065" t="str">
            <v>GFS</v>
          </cell>
          <cell r="M2065">
            <v>439.214</v>
          </cell>
          <cell r="AH2065">
            <v>3.601801</v>
          </cell>
          <cell r="AI2065">
            <v>17</v>
          </cell>
          <cell r="AJ2065">
            <v>0.7731614</v>
          </cell>
          <cell r="AK2065">
            <v>1</v>
          </cell>
          <cell r="AM2065">
            <v>0</v>
          </cell>
          <cell r="AN2065">
            <v>2.5833529999999998</v>
          </cell>
          <cell r="AO2065">
            <v>1</v>
          </cell>
          <cell r="AQ2065">
            <v>0</v>
          </cell>
          <cell r="AS2065">
            <v>0</v>
          </cell>
          <cell r="AT2065">
            <v>1.5</v>
          </cell>
          <cell r="AU2065">
            <v>1</v>
          </cell>
          <cell r="AW2065">
            <v>0</v>
          </cell>
          <cell r="AY2065">
            <v>0</v>
          </cell>
          <cell r="BF2065">
            <v>2.0049999999999999</v>
          </cell>
          <cell r="BG2065">
            <v>12</v>
          </cell>
          <cell r="BH2065">
            <v>0.7731614</v>
          </cell>
          <cell r="BI2065">
            <v>1</v>
          </cell>
          <cell r="BK2065">
            <v>0</v>
          </cell>
          <cell r="BM2065">
            <v>0</v>
          </cell>
          <cell r="BO2065">
            <v>0</v>
          </cell>
          <cell r="BQ2065">
            <v>0</v>
          </cell>
          <cell r="BS2065">
            <v>0</v>
          </cell>
          <cell r="BU2065">
            <v>0</v>
          </cell>
          <cell r="BW2065">
            <v>0</v>
          </cell>
        </row>
        <row r="2066">
          <cell r="A2066" t="str">
            <v>5641984</v>
          </cell>
          <cell r="B2066" t="str">
            <v>Emerging1984</v>
          </cell>
          <cell r="C2066" t="str">
            <v>Other Emerging1984</v>
          </cell>
          <cell r="D2066" t="str">
            <v>MCD1984</v>
          </cell>
          <cell r="E2066" t="str">
            <v>GFS1984</v>
          </cell>
          <cell r="F2066">
            <v>564</v>
          </cell>
          <cell r="G2066" t="str">
            <v>Pakistan</v>
          </cell>
          <cell r="H2066">
            <v>1984</v>
          </cell>
          <cell r="I2066" t="str">
            <v>Emerging</v>
          </cell>
          <cell r="J2066" t="str">
            <v>Other Emerging</v>
          </cell>
          <cell r="K2066" t="str">
            <v>MCD</v>
          </cell>
          <cell r="L2066" t="str">
            <v>GFS</v>
          </cell>
          <cell r="M2066">
            <v>506.00799999999998</v>
          </cell>
          <cell r="AH2066">
            <v>3.7710050000000002</v>
          </cell>
          <cell r="AI2066">
            <v>18</v>
          </cell>
          <cell r="AJ2066">
            <v>0.99702020000000002</v>
          </cell>
          <cell r="AK2066">
            <v>1</v>
          </cell>
          <cell r="AM2066">
            <v>0</v>
          </cell>
          <cell r="AN2066">
            <v>2.3807010000000002</v>
          </cell>
          <cell r="AO2066">
            <v>1</v>
          </cell>
          <cell r="AQ2066">
            <v>0</v>
          </cell>
          <cell r="AS2066">
            <v>0</v>
          </cell>
          <cell r="AT2066">
            <v>1.4</v>
          </cell>
          <cell r="AU2066">
            <v>1</v>
          </cell>
          <cell r="AW2066">
            <v>0</v>
          </cell>
          <cell r="AY2066">
            <v>0</v>
          </cell>
          <cell r="BF2066">
            <v>2.3261539999999998</v>
          </cell>
          <cell r="BG2066">
            <v>13</v>
          </cell>
          <cell r="BH2066">
            <v>0.99702020000000002</v>
          </cell>
          <cell r="BI2066">
            <v>1</v>
          </cell>
          <cell r="BK2066">
            <v>0</v>
          </cell>
          <cell r="BM2066">
            <v>0</v>
          </cell>
          <cell r="BO2066">
            <v>0</v>
          </cell>
          <cell r="BQ2066">
            <v>0</v>
          </cell>
          <cell r="BS2066">
            <v>0</v>
          </cell>
          <cell r="BU2066">
            <v>0</v>
          </cell>
          <cell r="BW2066">
            <v>0</v>
          </cell>
        </row>
        <row r="2067">
          <cell r="A2067" t="str">
            <v>5641985</v>
          </cell>
          <cell r="B2067" t="str">
            <v>Emerging1985</v>
          </cell>
          <cell r="C2067" t="str">
            <v>Other Emerging1985</v>
          </cell>
          <cell r="D2067" t="str">
            <v>MCD1985</v>
          </cell>
          <cell r="E2067" t="str">
            <v>GFS1985</v>
          </cell>
          <cell r="F2067">
            <v>564</v>
          </cell>
          <cell r="G2067" t="str">
            <v>Pakistan</v>
          </cell>
          <cell r="H2067">
            <v>1985</v>
          </cell>
          <cell r="I2067" t="str">
            <v>Emerging</v>
          </cell>
          <cell r="J2067" t="str">
            <v>Other Emerging</v>
          </cell>
          <cell r="K2067" t="str">
            <v>MCD</v>
          </cell>
          <cell r="L2067" t="str">
            <v>GFS</v>
          </cell>
          <cell r="M2067">
            <v>569.11400000000003</v>
          </cell>
          <cell r="O2067">
            <v>0</v>
          </cell>
          <cell r="AH2067">
            <v>3.6552229999999999</v>
          </cell>
          <cell r="AI2067">
            <v>19</v>
          </cell>
          <cell r="AJ2067">
            <v>1.246586</v>
          </cell>
          <cell r="AK2067">
            <v>1</v>
          </cell>
          <cell r="AM2067">
            <v>0</v>
          </cell>
          <cell r="AN2067">
            <v>1.5381480000000001</v>
          </cell>
          <cell r="AO2067">
            <v>2</v>
          </cell>
          <cell r="AQ2067">
            <v>0</v>
          </cell>
          <cell r="AS2067">
            <v>0</v>
          </cell>
          <cell r="AT2067">
            <v>0.75</v>
          </cell>
          <cell r="AU2067">
            <v>2</v>
          </cell>
          <cell r="AW2067">
            <v>0</v>
          </cell>
          <cell r="AY2067">
            <v>0</v>
          </cell>
          <cell r="BF2067">
            <v>2.2675740000000002</v>
          </cell>
          <cell r="BG2067">
            <v>14</v>
          </cell>
          <cell r="BH2067">
            <v>1.246586</v>
          </cell>
          <cell r="BI2067">
            <v>1</v>
          </cell>
          <cell r="BK2067">
            <v>0</v>
          </cell>
          <cell r="BL2067">
            <v>0.8421959</v>
          </cell>
          <cell r="BM2067">
            <v>1</v>
          </cell>
          <cell r="BO2067">
            <v>0</v>
          </cell>
          <cell r="BQ2067">
            <v>0</v>
          </cell>
          <cell r="BR2067">
            <v>0.2</v>
          </cell>
          <cell r="BS2067">
            <v>1</v>
          </cell>
          <cell r="BU2067">
            <v>0</v>
          </cell>
          <cell r="BW2067">
            <v>0</v>
          </cell>
        </row>
        <row r="2068">
          <cell r="A2068" t="str">
            <v>5641986</v>
          </cell>
          <cell r="B2068" t="str">
            <v>Emerging1986</v>
          </cell>
          <cell r="C2068" t="str">
            <v>Other Emerging1986</v>
          </cell>
          <cell r="D2068" t="str">
            <v>MCD1986</v>
          </cell>
          <cell r="E2068" t="str">
            <v>GFS1986</v>
          </cell>
          <cell r="F2068">
            <v>564</v>
          </cell>
          <cell r="G2068" t="str">
            <v>Pakistan</v>
          </cell>
          <cell r="H2068">
            <v>1986</v>
          </cell>
          <cell r="I2068" t="str">
            <v>Emerging</v>
          </cell>
          <cell r="J2068" t="str">
            <v>Other Emerging</v>
          </cell>
          <cell r="K2068" t="str">
            <v>MCD</v>
          </cell>
          <cell r="L2068" t="str">
            <v>GFS</v>
          </cell>
          <cell r="M2068">
            <v>620.19100000000003</v>
          </cell>
          <cell r="O2068">
            <v>0.01</v>
          </cell>
          <cell r="Q2068">
            <v>0.01</v>
          </cell>
          <cell r="AH2068">
            <v>3.7554590000000001</v>
          </cell>
          <cell r="AI2068">
            <v>19</v>
          </cell>
          <cell r="AJ2068">
            <v>1.1088150000000001</v>
          </cell>
          <cell r="AK2068">
            <v>1</v>
          </cell>
          <cell r="AM2068">
            <v>0</v>
          </cell>
          <cell r="AN2068">
            <v>1.5972550000000001</v>
          </cell>
          <cell r="AO2068">
            <v>2</v>
          </cell>
          <cell r="AQ2068">
            <v>0</v>
          </cell>
          <cell r="AS2068">
            <v>0</v>
          </cell>
          <cell r="AT2068">
            <v>4.1333330000000004</v>
          </cell>
          <cell r="AU2068">
            <v>3</v>
          </cell>
          <cell r="AW2068">
            <v>0</v>
          </cell>
          <cell r="AY2068">
            <v>0</v>
          </cell>
          <cell r="BF2068">
            <v>2.300335</v>
          </cell>
          <cell r="BG2068">
            <v>14</v>
          </cell>
          <cell r="BH2068">
            <v>1.1088150000000001</v>
          </cell>
          <cell r="BI2068">
            <v>1</v>
          </cell>
          <cell r="BK2068">
            <v>0</v>
          </cell>
          <cell r="BL2068">
            <v>0.82345659999999998</v>
          </cell>
          <cell r="BM2068">
            <v>1</v>
          </cell>
          <cell r="BO2068">
            <v>0</v>
          </cell>
          <cell r="BQ2068">
            <v>0</v>
          </cell>
          <cell r="BR2068">
            <v>5.55</v>
          </cell>
          <cell r="BS2068">
            <v>2</v>
          </cell>
          <cell r="BU2068">
            <v>0</v>
          </cell>
          <cell r="BW2068">
            <v>0</v>
          </cell>
        </row>
        <row r="2069">
          <cell r="A2069" t="str">
            <v>5641987</v>
          </cell>
          <cell r="B2069" t="str">
            <v>Emerging1987</v>
          </cell>
          <cell r="C2069" t="str">
            <v>Other Emerging1987</v>
          </cell>
          <cell r="D2069" t="str">
            <v>MCD1987</v>
          </cell>
          <cell r="E2069" t="str">
            <v>GFS1987</v>
          </cell>
          <cell r="F2069">
            <v>564</v>
          </cell>
          <cell r="G2069" t="str">
            <v>Pakistan</v>
          </cell>
          <cell r="H2069">
            <v>1987</v>
          </cell>
          <cell r="I2069" t="str">
            <v>Emerging</v>
          </cell>
          <cell r="J2069" t="str">
            <v>Other Emerging</v>
          </cell>
          <cell r="K2069" t="str">
            <v>MCD</v>
          </cell>
          <cell r="L2069" t="str">
            <v>GFS</v>
          </cell>
          <cell r="M2069">
            <v>690.03700000000003</v>
          </cell>
          <cell r="O2069">
            <v>0.01</v>
          </cell>
          <cell r="Q2069">
            <v>0</v>
          </cell>
          <cell r="AH2069">
            <v>3.3304269999999998</v>
          </cell>
          <cell r="AI2069">
            <v>23</v>
          </cell>
          <cell r="AJ2069">
            <v>0.69862930000000001</v>
          </cell>
          <cell r="AK2069">
            <v>1</v>
          </cell>
          <cell r="AL2069">
            <v>2.2819219999999998</v>
          </cell>
          <cell r="AM2069">
            <v>1</v>
          </cell>
          <cell r="AN2069">
            <v>1.6865220000000001</v>
          </cell>
          <cell r="AO2069">
            <v>2</v>
          </cell>
          <cell r="AQ2069">
            <v>0</v>
          </cell>
          <cell r="AS2069">
            <v>0</v>
          </cell>
          <cell r="AT2069">
            <v>3.7</v>
          </cell>
          <cell r="AU2069">
            <v>3</v>
          </cell>
          <cell r="AW2069">
            <v>0</v>
          </cell>
          <cell r="AY2069">
            <v>0</v>
          </cell>
          <cell r="BF2069">
            <v>1.908002</v>
          </cell>
          <cell r="BG2069">
            <v>17</v>
          </cell>
          <cell r="BH2069">
            <v>0.69862930000000001</v>
          </cell>
          <cell r="BI2069">
            <v>1</v>
          </cell>
          <cell r="BJ2069">
            <v>2.2819219999999998</v>
          </cell>
          <cell r="BK2069">
            <v>1</v>
          </cell>
          <cell r="BL2069">
            <v>0.85817840000000001</v>
          </cell>
          <cell r="BM2069">
            <v>1</v>
          </cell>
          <cell r="BO2069">
            <v>0</v>
          </cell>
          <cell r="BQ2069">
            <v>0</v>
          </cell>
          <cell r="BR2069">
            <v>4.9000000000000004</v>
          </cell>
          <cell r="BS2069">
            <v>2</v>
          </cell>
          <cell r="BU2069">
            <v>0</v>
          </cell>
          <cell r="BW2069">
            <v>0</v>
          </cell>
        </row>
        <row r="2070">
          <cell r="A2070" t="str">
            <v>5641988</v>
          </cell>
          <cell r="B2070" t="str">
            <v>Emerging1988</v>
          </cell>
          <cell r="C2070" t="str">
            <v>Other Emerging1988</v>
          </cell>
          <cell r="D2070" t="str">
            <v>MCD1988</v>
          </cell>
          <cell r="E2070" t="str">
            <v>GFS1988</v>
          </cell>
          <cell r="F2070">
            <v>564</v>
          </cell>
          <cell r="G2070" t="str">
            <v>Pakistan</v>
          </cell>
          <cell r="H2070">
            <v>1988</v>
          </cell>
          <cell r="I2070" t="str">
            <v>Emerging</v>
          </cell>
          <cell r="J2070" t="str">
            <v>Other Emerging</v>
          </cell>
          <cell r="K2070" t="str">
            <v>MCD</v>
          </cell>
          <cell r="L2070" t="str">
            <v>GFS</v>
          </cell>
          <cell r="M2070">
            <v>814.08</v>
          </cell>
          <cell r="O2070">
            <v>0.01</v>
          </cell>
          <cell r="Q2070">
            <v>0</v>
          </cell>
          <cell r="AH2070">
            <v>3.2756110000000001</v>
          </cell>
          <cell r="AI2070">
            <v>23</v>
          </cell>
          <cell r="AJ2070">
            <v>1.3868750000000001</v>
          </cell>
          <cell r="AK2070">
            <v>1</v>
          </cell>
          <cell r="AL2070">
            <v>2.4562270000000002</v>
          </cell>
          <cell r="AM2070">
            <v>1</v>
          </cell>
          <cell r="AN2070">
            <v>1.84656</v>
          </cell>
          <cell r="AO2070">
            <v>2</v>
          </cell>
          <cell r="AQ2070">
            <v>0</v>
          </cell>
          <cell r="AS2070">
            <v>0</v>
          </cell>
          <cell r="AT2070">
            <v>3.4</v>
          </cell>
          <cell r="AU2070">
            <v>3</v>
          </cell>
          <cell r="AW2070">
            <v>0</v>
          </cell>
          <cell r="AY2070">
            <v>0</v>
          </cell>
          <cell r="BF2070">
            <v>1.814616</v>
          </cell>
          <cell r="BG2070">
            <v>17</v>
          </cell>
          <cell r="BH2070">
            <v>1.3868750000000001</v>
          </cell>
          <cell r="BI2070">
            <v>1</v>
          </cell>
          <cell r="BJ2070">
            <v>2.4562270000000002</v>
          </cell>
          <cell r="BK2070">
            <v>1</v>
          </cell>
          <cell r="BL2070">
            <v>0.92287920000000001</v>
          </cell>
          <cell r="BM2070">
            <v>1</v>
          </cell>
          <cell r="BO2070">
            <v>0</v>
          </cell>
          <cell r="BQ2070">
            <v>0</v>
          </cell>
          <cell r="BR2070">
            <v>4.3499999999999996</v>
          </cell>
          <cell r="BS2070">
            <v>2</v>
          </cell>
          <cell r="BU2070">
            <v>0</v>
          </cell>
          <cell r="BW2070">
            <v>0</v>
          </cell>
        </row>
        <row r="2071">
          <cell r="A2071" t="str">
            <v>5641989</v>
          </cell>
          <cell r="B2071" t="str">
            <v>Emerging1989</v>
          </cell>
          <cell r="C2071" t="str">
            <v>Other Emerging1989</v>
          </cell>
          <cell r="D2071" t="str">
            <v>MCD1989</v>
          </cell>
          <cell r="E2071" t="str">
            <v>GFS1989</v>
          </cell>
          <cell r="F2071">
            <v>564</v>
          </cell>
          <cell r="G2071" t="str">
            <v>Pakistan</v>
          </cell>
          <cell r="H2071">
            <v>1989</v>
          </cell>
          <cell r="I2071" t="str">
            <v>Emerging</v>
          </cell>
          <cell r="J2071" t="str">
            <v>Other Emerging</v>
          </cell>
          <cell r="K2071" t="str">
            <v>MCD</v>
          </cell>
          <cell r="L2071" t="str">
            <v>GFS</v>
          </cell>
          <cell r="M2071">
            <v>926.68499999999995</v>
          </cell>
          <cell r="O2071">
            <v>0.01</v>
          </cell>
          <cell r="Q2071">
            <v>0</v>
          </cell>
          <cell r="AH2071">
            <v>3.2576290000000001</v>
          </cell>
          <cell r="AI2071">
            <v>23</v>
          </cell>
          <cell r="AJ2071">
            <v>4.2922390000000004</v>
          </cell>
          <cell r="AK2071">
            <v>4</v>
          </cell>
          <cell r="AL2071">
            <v>3.6096300000000001</v>
          </cell>
          <cell r="AM2071">
            <v>2</v>
          </cell>
          <cell r="AN2071">
            <v>2.235589</v>
          </cell>
          <cell r="AO2071">
            <v>2</v>
          </cell>
          <cell r="AQ2071">
            <v>0</v>
          </cell>
          <cell r="AS2071">
            <v>0</v>
          </cell>
          <cell r="AT2071">
            <v>3.4333330000000002</v>
          </cell>
          <cell r="AU2071">
            <v>3</v>
          </cell>
          <cell r="AW2071">
            <v>0</v>
          </cell>
          <cell r="AY2071">
            <v>0</v>
          </cell>
          <cell r="BF2071">
            <v>1.7609680000000001</v>
          </cell>
          <cell r="BG2071">
            <v>17</v>
          </cell>
          <cell r="BH2071">
            <v>4.2922390000000004</v>
          </cell>
          <cell r="BI2071">
            <v>4</v>
          </cell>
          <cell r="BJ2071">
            <v>3.6096300000000001</v>
          </cell>
          <cell r="BK2071">
            <v>2</v>
          </cell>
          <cell r="BL2071">
            <v>1.2311319999999999</v>
          </cell>
          <cell r="BM2071">
            <v>1</v>
          </cell>
          <cell r="BO2071">
            <v>0</v>
          </cell>
          <cell r="BQ2071">
            <v>0</v>
          </cell>
          <cell r="BR2071">
            <v>4.25</v>
          </cell>
          <cell r="BS2071">
            <v>2</v>
          </cell>
          <cell r="BU2071">
            <v>0</v>
          </cell>
          <cell r="BW2071">
            <v>0</v>
          </cell>
        </row>
        <row r="2072">
          <cell r="A2072" t="str">
            <v>5641990</v>
          </cell>
          <cell r="B2072" t="str">
            <v>Emerging1990</v>
          </cell>
          <cell r="C2072" t="str">
            <v>Other Emerging1990</v>
          </cell>
          <cell r="D2072" t="str">
            <v>MCD1990</v>
          </cell>
          <cell r="E2072" t="str">
            <v>GFS1990</v>
          </cell>
          <cell r="F2072">
            <v>564</v>
          </cell>
          <cell r="G2072" t="str">
            <v>Pakistan</v>
          </cell>
          <cell r="H2072">
            <v>1990</v>
          </cell>
          <cell r="I2072" t="str">
            <v>Emerging</v>
          </cell>
          <cell r="J2072" t="str">
            <v>Other Emerging</v>
          </cell>
          <cell r="K2072" t="str">
            <v>MCD</v>
          </cell>
          <cell r="L2072" t="str">
            <v>GFS</v>
          </cell>
          <cell r="M2072">
            <v>1037.96</v>
          </cell>
          <cell r="O2072">
            <v>0.05</v>
          </cell>
          <cell r="Q2072">
            <v>0.04</v>
          </cell>
          <cell r="AH2072">
            <v>4.1371019999999996</v>
          </cell>
          <cell r="AI2072">
            <v>18</v>
          </cell>
          <cell r="AJ2072">
            <v>3.3149289999999998</v>
          </cell>
          <cell r="AK2072">
            <v>4</v>
          </cell>
          <cell r="AL2072">
            <v>4.6909939999999999</v>
          </cell>
          <cell r="AM2072">
            <v>3</v>
          </cell>
          <cell r="AN2072">
            <v>5.8102520000000002</v>
          </cell>
          <cell r="AO2072">
            <v>8</v>
          </cell>
          <cell r="AP2072">
            <v>7.4939520000000002</v>
          </cell>
          <cell r="AQ2072">
            <v>1</v>
          </cell>
          <cell r="AR2072">
            <v>9.7553520000000002</v>
          </cell>
          <cell r="AS2072">
            <v>1</v>
          </cell>
          <cell r="AT2072">
            <v>3.9750000000000001</v>
          </cell>
          <cell r="AU2072">
            <v>4</v>
          </cell>
          <cell r="AV2072">
            <v>2.6516570000000002</v>
          </cell>
          <cell r="AW2072">
            <v>1</v>
          </cell>
          <cell r="AX2072">
            <v>8.0988779999999991</v>
          </cell>
          <cell r="AY2072">
            <v>1</v>
          </cell>
          <cell r="BF2072">
            <v>2.29433</v>
          </cell>
          <cell r="BG2072">
            <v>12</v>
          </cell>
          <cell r="BH2072">
            <v>3.3149289999999998</v>
          </cell>
          <cell r="BI2072">
            <v>4</v>
          </cell>
          <cell r="BJ2072">
            <v>4.6909939999999999</v>
          </cell>
          <cell r="BK2072">
            <v>3</v>
          </cell>
          <cell r="BL2072">
            <v>4.5826060000000002</v>
          </cell>
          <cell r="BM2072">
            <v>5</v>
          </cell>
          <cell r="BN2072">
            <v>7.4939520000000002</v>
          </cell>
          <cell r="BO2072">
            <v>1</v>
          </cell>
          <cell r="BP2072">
            <v>9.7553520000000002</v>
          </cell>
          <cell r="BQ2072">
            <v>1</v>
          </cell>
          <cell r="BR2072">
            <v>4.25</v>
          </cell>
          <cell r="BS2072">
            <v>2</v>
          </cell>
          <cell r="BT2072">
            <v>2.6516570000000002</v>
          </cell>
          <cell r="BU2072">
            <v>1</v>
          </cell>
          <cell r="BV2072">
            <v>8.0988779999999991</v>
          </cell>
          <cell r="BW2072">
            <v>1</v>
          </cell>
        </row>
        <row r="2073">
          <cell r="A2073" t="str">
            <v>5641991</v>
          </cell>
          <cell r="B2073" t="str">
            <v>Emerging1991</v>
          </cell>
          <cell r="C2073" t="str">
            <v>Other Emerging1991</v>
          </cell>
          <cell r="D2073" t="str">
            <v>MCD1991</v>
          </cell>
          <cell r="E2073" t="str">
            <v>GFS1991</v>
          </cell>
          <cell r="F2073">
            <v>564</v>
          </cell>
          <cell r="G2073" t="str">
            <v>Pakistan</v>
          </cell>
          <cell r="H2073">
            <v>1991</v>
          </cell>
          <cell r="I2073" t="str">
            <v>Emerging</v>
          </cell>
          <cell r="J2073" t="str">
            <v>Other Emerging</v>
          </cell>
          <cell r="K2073" t="str">
            <v>MCD</v>
          </cell>
          <cell r="L2073" t="str">
            <v>GFS</v>
          </cell>
          <cell r="M2073">
            <v>1236.06</v>
          </cell>
          <cell r="O2073">
            <v>0.09</v>
          </cell>
          <cell r="Q2073">
            <v>0.04</v>
          </cell>
          <cell r="AH2073">
            <v>4.4079740000000003</v>
          </cell>
          <cell r="AI2073">
            <v>18</v>
          </cell>
          <cell r="AJ2073">
            <v>3.7549250000000001</v>
          </cell>
          <cell r="AK2073">
            <v>4</v>
          </cell>
          <cell r="AL2073">
            <v>4.7918409999999998</v>
          </cell>
          <cell r="AM2073">
            <v>3</v>
          </cell>
          <cell r="AN2073">
            <v>6.7986449999999996</v>
          </cell>
          <cell r="AO2073">
            <v>8</v>
          </cell>
          <cell r="AP2073">
            <v>6.9856889999999998</v>
          </cell>
          <cell r="AQ2073">
            <v>1</v>
          </cell>
          <cell r="AR2073">
            <v>10.72396</v>
          </cell>
          <cell r="AS2073">
            <v>1</v>
          </cell>
          <cell r="AT2073">
            <v>4.5999999999999996</v>
          </cell>
          <cell r="AU2073">
            <v>4</v>
          </cell>
          <cell r="AV2073">
            <v>2.334479</v>
          </cell>
          <cell r="AW2073">
            <v>1</v>
          </cell>
          <cell r="AX2073">
            <v>8.0961459999999992</v>
          </cell>
          <cell r="AY2073">
            <v>1</v>
          </cell>
          <cell r="BF2073">
            <v>2.3408099999999998</v>
          </cell>
          <cell r="BG2073">
            <v>12</v>
          </cell>
          <cell r="BH2073">
            <v>3.7549250000000001</v>
          </cell>
          <cell r="BI2073">
            <v>4</v>
          </cell>
          <cell r="BJ2073">
            <v>4.7918409999999998</v>
          </cell>
          <cell r="BK2073">
            <v>3</v>
          </cell>
          <cell r="BL2073">
            <v>4.6425380000000001</v>
          </cell>
          <cell r="BM2073">
            <v>5</v>
          </cell>
          <cell r="BN2073">
            <v>6.9856889999999998</v>
          </cell>
          <cell r="BO2073">
            <v>1</v>
          </cell>
          <cell r="BP2073">
            <v>10.72396</v>
          </cell>
          <cell r="BQ2073">
            <v>1</v>
          </cell>
          <cell r="BR2073">
            <v>4.2</v>
          </cell>
          <cell r="BS2073">
            <v>2</v>
          </cell>
          <cell r="BT2073">
            <v>2.334479</v>
          </cell>
          <cell r="BU2073">
            <v>1</v>
          </cell>
          <cell r="BV2073">
            <v>8.0961459999999992</v>
          </cell>
          <cell r="BW2073">
            <v>1</v>
          </cell>
        </row>
        <row r="2074">
          <cell r="A2074" t="str">
            <v>5641992</v>
          </cell>
          <cell r="B2074" t="str">
            <v>Emerging1992</v>
          </cell>
          <cell r="C2074" t="str">
            <v>Other Emerging1992</v>
          </cell>
          <cell r="D2074" t="str">
            <v>MCD1992</v>
          </cell>
          <cell r="E2074" t="str">
            <v>GFS1992</v>
          </cell>
          <cell r="F2074">
            <v>564</v>
          </cell>
          <cell r="G2074" t="str">
            <v>Pakistan</v>
          </cell>
          <cell r="H2074">
            <v>1992</v>
          </cell>
          <cell r="I2074" t="str">
            <v>Emerging</v>
          </cell>
          <cell r="J2074" t="str">
            <v>Other Emerging</v>
          </cell>
          <cell r="K2074" t="str">
            <v>MCD</v>
          </cell>
          <cell r="L2074" t="str">
            <v>GFS</v>
          </cell>
          <cell r="M2074">
            <v>1465.2</v>
          </cell>
          <cell r="O2074">
            <v>0.13</v>
          </cell>
          <cell r="Q2074">
            <v>0.04</v>
          </cell>
          <cell r="AH2074">
            <v>4.5957020000000002</v>
          </cell>
          <cell r="AI2074">
            <v>18</v>
          </cell>
          <cell r="AJ2074">
            <v>4.6920080000000004</v>
          </cell>
          <cell r="AK2074">
            <v>4</v>
          </cell>
          <cell r="AL2074">
            <v>7.9231819999999997</v>
          </cell>
          <cell r="AM2074">
            <v>4</v>
          </cell>
          <cell r="AN2074">
            <v>7.7379899999999999</v>
          </cell>
          <cell r="AO2074">
            <v>9</v>
          </cell>
          <cell r="AP2074">
            <v>8.238448</v>
          </cell>
          <cell r="AQ2074">
            <v>1</v>
          </cell>
          <cell r="AR2074">
            <v>11.36178</v>
          </cell>
          <cell r="AS2074">
            <v>1</v>
          </cell>
          <cell r="AT2074">
            <v>4.9249999999999998</v>
          </cell>
          <cell r="AU2074">
            <v>4</v>
          </cell>
          <cell r="AV2074">
            <v>2.8364630000000002</v>
          </cell>
          <cell r="AW2074">
            <v>1</v>
          </cell>
          <cell r="AX2074">
            <v>8.0366750000000007</v>
          </cell>
          <cell r="AY2074">
            <v>1</v>
          </cell>
          <cell r="BF2074">
            <v>2.3920560000000002</v>
          </cell>
          <cell r="BG2074">
            <v>12</v>
          </cell>
          <cell r="BH2074">
            <v>4.6920080000000004</v>
          </cell>
          <cell r="BI2074">
            <v>4</v>
          </cell>
          <cell r="BJ2074">
            <v>4.995838</v>
          </cell>
          <cell r="BK2074">
            <v>3</v>
          </cell>
          <cell r="BL2074">
            <v>5.7821670000000003</v>
          </cell>
          <cell r="BM2074">
            <v>6</v>
          </cell>
          <cell r="BN2074">
            <v>8.238448</v>
          </cell>
          <cell r="BO2074">
            <v>1</v>
          </cell>
          <cell r="BP2074">
            <v>11.36178</v>
          </cell>
          <cell r="BQ2074">
            <v>1</v>
          </cell>
          <cell r="BR2074">
            <v>4.05</v>
          </cell>
          <cell r="BS2074">
            <v>2</v>
          </cell>
          <cell r="BT2074">
            <v>2.8364630000000002</v>
          </cell>
          <cell r="BU2074">
            <v>1</v>
          </cell>
          <cell r="BV2074">
            <v>8.0366750000000007</v>
          </cell>
          <cell r="BW2074">
            <v>1</v>
          </cell>
        </row>
        <row r="2075">
          <cell r="A2075" t="str">
            <v>5641993</v>
          </cell>
          <cell r="B2075" t="str">
            <v>Emerging1993</v>
          </cell>
          <cell r="C2075" t="str">
            <v>Other Emerging1993</v>
          </cell>
          <cell r="D2075" t="str">
            <v>MCD1993</v>
          </cell>
          <cell r="E2075" t="str">
            <v>GFS1993</v>
          </cell>
          <cell r="F2075">
            <v>564</v>
          </cell>
          <cell r="G2075" t="str">
            <v>Pakistan</v>
          </cell>
          <cell r="H2075">
            <v>1993</v>
          </cell>
          <cell r="I2075" t="str">
            <v>Emerging</v>
          </cell>
          <cell r="J2075" t="str">
            <v>Other Emerging</v>
          </cell>
          <cell r="K2075" t="str">
            <v>MCD</v>
          </cell>
          <cell r="L2075" t="str">
            <v>GFS</v>
          </cell>
          <cell r="M2075">
            <v>1620.62</v>
          </cell>
          <cell r="O2075">
            <v>0.17</v>
          </cell>
          <cell r="Q2075">
            <v>0.04</v>
          </cell>
          <cell r="U2075">
            <v>0.98644600000000005</v>
          </cell>
          <cell r="AH2075">
            <v>4.6754090000000001</v>
          </cell>
          <cell r="AI2075">
            <v>18</v>
          </cell>
          <cell r="AJ2075">
            <v>4.4195979999999997</v>
          </cell>
          <cell r="AK2075">
            <v>6</v>
          </cell>
          <cell r="AL2075">
            <v>6.3225879999999997</v>
          </cell>
          <cell r="AM2075">
            <v>5</v>
          </cell>
          <cell r="AN2075">
            <v>8.0038269999999994</v>
          </cell>
          <cell r="AO2075">
            <v>9</v>
          </cell>
          <cell r="AP2075">
            <v>5.1421469999999996</v>
          </cell>
          <cell r="AQ2075">
            <v>2</v>
          </cell>
          <cell r="AR2075">
            <v>5.7773300000000001</v>
          </cell>
          <cell r="AS2075">
            <v>2</v>
          </cell>
          <cell r="AT2075">
            <v>5.05</v>
          </cell>
          <cell r="AU2075">
            <v>4</v>
          </cell>
          <cell r="AV2075">
            <v>3.1826189999999999</v>
          </cell>
          <cell r="AW2075">
            <v>1</v>
          </cell>
          <cell r="AX2075">
            <v>8.0875869999999992</v>
          </cell>
          <cell r="AY2075">
            <v>1</v>
          </cell>
          <cell r="BF2075">
            <v>2.4560270000000002</v>
          </cell>
          <cell r="BG2075">
            <v>12</v>
          </cell>
          <cell r="BH2075">
            <v>4.4195979999999997</v>
          </cell>
          <cell r="BI2075">
            <v>6</v>
          </cell>
          <cell r="BJ2075">
            <v>3.9556360000000002</v>
          </cell>
          <cell r="BK2075">
            <v>4</v>
          </cell>
          <cell r="BL2075">
            <v>6.166423</v>
          </cell>
          <cell r="BM2075">
            <v>6</v>
          </cell>
          <cell r="BN2075">
            <v>5.1421469999999996</v>
          </cell>
          <cell r="BO2075">
            <v>2</v>
          </cell>
          <cell r="BP2075">
            <v>5.7773300000000001</v>
          </cell>
          <cell r="BQ2075">
            <v>2</v>
          </cell>
          <cell r="BR2075">
            <v>4.0999999999999996</v>
          </cell>
          <cell r="BS2075">
            <v>2</v>
          </cell>
          <cell r="BT2075">
            <v>3.1826189999999999</v>
          </cell>
          <cell r="BU2075">
            <v>1</v>
          </cell>
          <cell r="BV2075">
            <v>8.0875869999999992</v>
          </cell>
          <cell r="BW2075">
            <v>1</v>
          </cell>
        </row>
        <row r="2076">
          <cell r="A2076" t="str">
            <v>5641994</v>
          </cell>
          <cell r="B2076" t="str">
            <v>Emerging1994</v>
          </cell>
          <cell r="C2076" t="str">
            <v>Other Emerging1994</v>
          </cell>
          <cell r="D2076" t="str">
            <v>MCD1994</v>
          </cell>
          <cell r="E2076" t="str">
            <v>GFS1994</v>
          </cell>
          <cell r="F2076">
            <v>564</v>
          </cell>
          <cell r="G2076" t="str">
            <v>Pakistan</v>
          </cell>
          <cell r="H2076">
            <v>1994</v>
          </cell>
          <cell r="I2076" t="str">
            <v>Emerging</v>
          </cell>
          <cell r="J2076" t="str">
            <v>Other Emerging</v>
          </cell>
          <cell r="K2076" t="str">
            <v>MCD</v>
          </cell>
          <cell r="L2076" t="str">
            <v>GFS</v>
          </cell>
          <cell r="M2076">
            <v>1897.88</v>
          </cell>
          <cell r="O2076">
            <v>0.21</v>
          </cell>
          <cell r="Q2076">
            <v>0.04</v>
          </cell>
          <cell r="U2076">
            <v>1.4873529999999999</v>
          </cell>
          <cell r="AH2076">
            <v>4.7049700000000003</v>
          </cell>
          <cell r="AI2076">
            <v>18</v>
          </cell>
          <cell r="AJ2076">
            <v>4.9402759999999999</v>
          </cell>
          <cell r="AK2076">
            <v>7</v>
          </cell>
          <cell r="AL2076">
            <v>6.4979979999999999</v>
          </cell>
          <cell r="AM2076">
            <v>6</v>
          </cell>
          <cell r="AN2076">
            <v>7.6945350000000001</v>
          </cell>
          <cell r="AO2076">
            <v>9</v>
          </cell>
          <cell r="AP2076">
            <v>6.2916460000000001</v>
          </cell>
          <cell r="AQ2076">
            <v>3</v>
          </cell>
          <cell r="AR2076">
            <v>7.8791770000000003</v>
          </cell>
          <cell r="AS2076">
            <v>3</v>
          </cell>
          <cell r="AT2076">
            <v>4.9749999999999996</v>
          </cell>
          <cell r="AU2076">
            <v>4</v>
          </cell>
          <cell r="AV2076">
            <v>3.4706389999999998</v>
          </cell>
          <cell r="AW2076">
            <v>1</v>
          </cell>
          <cell r="AX2076">
            <v>7.6475530000000003</v>
          </cell>
          <cell r="AY2076">
            <v>1</v>
          </cell>
          <cell r="BF2076">
            <v>2.4906039999999998</v>
          </cell>
          <cell r="BG2076">
            <v>12</v>
          </cell>
          <cell r="BH2076">
            <v>4.9402759999999999</v>
          </cell>
          <cell r="BI2076">
            <v>7</v>
          </cell>
          <cell r="BJ2076">
            <v>4.4779150000000003</v>
          </cell>
          <cell r="BK2076">
            <v>5</v>
          </cell>
          <cell r="BL2076">
            <v>6.0272880000000004</v>
          </cell>
          <cell r="BM2076">
            <v>6</v>
          </cell>
          <cell r="BN2076">
            <v>6.2916460000000001</v>
          </cell>
          <cell r="BO2076">
            <v>3</v>
          </cell>
          <cell r="BP2076">
            <v>7.8791770000000003</v>
          </cell>
          <cell r="BQ2076">
            <v>3</v>
          </cell>
          <cell r="BR2076">
            <v>4</v>
          </cell>
          <cell r="BS2076">
            <v>2</v>
          </cell>
          <cell r="BT2076">
            <v>3.4706389999999998</v>
          </cell>
          <cell r="BU2076">
            <v>1</v>
          </cell>
          <cell r="BV2076">
            <v>7.6475530000000003</v>
          </cell>
          <cell r="BW2076">
            <v>1</v>
          </cell>
        </row>
        <row r="2077">
          <cell r="A2077" t="str">
            <v>5641995</v>
          </cell>
          <cell r="B2077" t="str">
            <v>Emerging1995</v>
          </cell>
          <cell r="C2077" t="str">
            <v>Other Emerging1995</v>
          </cell>
          <cell r="D2077" t="str">
            <v>MCD1995</v>
          </cell>
          <cell r="E2077" t="str">
            <v>GFS1995</v>
          </cell>
          <cell r="F2077">
            <v>564</v>
          </cell>
          <cell r="G2077" t="str">
            <v>Pakistan</v>
          </cell>
          <cell r="H2077">
            <v>1995</v>
          </cell>
          <cell r="I2077" t="str">
            <v>Emerging</v>
          </cell>
          <cell r="J2077" t="str">
            <v>Other Emerging</v>
          </cell>
          <cell r="K2077" t="str">
            <v>MCD</v>
          </cell>
          <cell r="L2077" t="str">
            <v>GFS</v>
          </cell>
          <cell r="M2077">
            <v>2268.46</v>
          </cell>
          <cell r="O2077">
            <v>0.25</v>
          </cell>
          <cell r="Q2077">
            <v>0.04</v>
          </cell>
          <cell r="U2077">
            <v>1.718718</v>
          </cell>
          <cell r="AH2077">
            <v>4.8007569999999999</v>
          </cell>
          <cell r="AI2077">
            <v>19</v>
          </cell>
          <cell r="AJ2077">
            <v>11.85744</v>
          </cell>
          <cell r="AK2077">
            <v>10</v>
          </cell>
          <cell r="AL2077">
            <v>7.1889859999999999</v>
          </cell>
          <cell r="AM2077">
            <v>8</v>
          </cell>
          <cell r="AN2077">
            <v>7.7327360000000001</v>
          </cell>
          <cell r="AO2077">
            <v>10</v>
          </cell>
          <cell r="AP2077">
            <v>23.32057</v>
          </cell>
          <cell r="AQ2077">
            <v>5</v>
          </cell>
          <cell r="AR2077">
            <v>10.18141</v>
          </cell>
          <cell r="AS2077">
            <v>5</v>
          </cell>
          <cell r="AT2077">
            <v>4.7750000000000004</v>
          </cell>
          <cell r="AU2077">
            <v>4</v>
          </cell>
          <cell r="AV2077">
            <v>12.93595</v>
          </cell>
          <cell r="AW2077">
            <v>2</v>
          </cell>
          <cell r="AX2077">
            <v>8.0572440000000007</v>
          </cell>
          <cell r="AY2077">
            <v>2</v>
          </cell>
          <cell r="BF2077">
            <v>2.810206</v>
          </cell>
          <cell r="BG2077">
            <v>13</v>
          </cell>
          <cell r="BH2077">
            <v>7.8273789999999996</v>
          </cell>
          <cell r="BI2077">
            <v>8</v>
          </cell>
          <cell r="BJ2077">
            <v>4.6372070000000001</v>
          </cell>
          <cell r="BK2077">
            <v>6</v>
          </cell>
          <cell r="BL2077">
            <v>6.5709210000000002</v>
          </cell>
          <cell r="BM2077">
            <v>7</v>
          </cell>
          <cell r="BN2077">
            <v>18.22973</v>
          </cell>
          <cell r="BO2077">
            <v>4</v>
          </cell>
          <cell r="BP2077">
            <v>8.1904020000000006</v>
          </cell>
          <cell r="BQ2077">
            <v>4</v>
          </cell>
          <cell r="BR2077">
            <v>3.7</v>
          </cell>
          <cell r="BS2077">
            <v>2</v>
          </cell>
          <cell r="BT2077">
            <v>4.4296769999999999</v>
          </cell>
          <cell r="BU2077">
            <v>1</v>
          </cell>
          <cell r="BV2077">
            <v>7.2078110000000004</v>
          </cell>
          <cell r="BW2077">
            <v>1</v>
          </cell>
        </row>
        <row r="2078">
          <cell r="A2078" t="str">
            <v>5641996</v>
          </cell>
          <cell r="B2078" t="str">
            <v>Emerging1996</v>
          </cell>
          <cell r="C2078" t="str">
            <v>Other Emerging1996</v>
          </cell>
          <cell r="D2078" t="str">
            <v>MCD1996</v>
          </cell>
          <cell r="E2078" t="str">
            <v>GFS1996</v>
          </cell>
          <cell r="F2078">
            <v>564</v>
          </cell>
          <cell r="G2078" t="str">
            <v>Pakistan</v>
          </cell>
          <cell r="H2078">
            <v>1996</v>
          </cell>
          <cell r="I2078" t="str">
            <v>Emerging</v>
          </cell>
          <cell r="J2078" t="str">
            <v>Other Emerging</v>
          </cell>
          <cell r="K2078" t="str">
            <v>MCD</v>
          </cell>
          <cell r="L2078" t="str">
            <v>GFS</v>
          </cell>
          <cell r="M2078">
            <v>2577.56</v>
          </cell>
          <cell r="O2078">
            <v>0.28999999999999998</v>
          </cell>
          <cell r="Q2078">
            <v>0.04</v>
          </cell>
          <cell r="U2078">
            <v>1.917435</v>
          </cell>
          <cell r="AH2078">
            <v>4.957592</v>
          </cell>
          <cell r="AI2078">
            <v>20</v>
          </cell>
          <cell r="AJ2078">
            <v>14.955270000000001</v>
          </cell>
          <cell r="AK2078">
            <v>12</v>
          </cell>
          <cell r="AL2078">
            <v>7.2286630000000001</v>
          </cell>
          <cell r="AM2078">
            <v>8</v>
          </cell>
          <cell r="AN2078">
            <v>7.9078239999999997</v>
          </cell>
          <cell r="AO2078">
            <v>11</v>
          </cell>
          <cell r="AP2078">
            <v>27.423960000000001</v>
          </cell>
          <cell r="AQ2078">
            <v>7</v>
          </cell>
          <cell r="AR2078">
            <v>10.383649999999999</v>
          </cell>
          <cell r="AS2078">
            <v>5</v>
          </cell>
          <cell r="AT2078">
            <v>4.9749999999999996</v>
          </cell>
          <cell r="AU2078">
            <v>4</v>
          </cell>
          <cell r="AV2078">
            <v>19.451219999999999</v>
          </cell>
          <cell r="AW2078">
            <v>3</v>
          </cell>
          <cell r="AX2078">
            <v>8.2950339999999994</v>
          </cell>
          <cell r="AY2078">
            <v>2</v>
          </cell>
          <cell r="BF2078">
            <v>2.8795199999999999</v>
          </cell>
          <cell r="BG2078">
            <v>13</v>
          </cell>
          <cell r="BH2078">
            <v>12.62706</v>
          </cell>
          <cell r="BI2078">
            <v>10</v>
          </cell>
          <cell r="BJ2078">
            <v>4.7970319999999997</v>
          </cell>
          <cell r="BK2078">
            <v>6</v>
          </cell>
          <cell r="BL2078">
            <v>6.6841569999999999</v>
          </cell>
          <cell r="BM2078">
            <v>7</v>
          </cell>
          <cell r="BN2078">
            <v>25.445239999999998</v>
          </cell>
          <cell r="BO2078">
            <v>6</v>
          </cell>
          <cell r="BP2078">
            <v>8.4319690000000005</v>
          </cell>
          <cell r="BQ2078">
            <v>4</v>
          </cell>
          <cell r="BR2078">
            <v>3.85</v>
          </cell>
          <cell r="BS2078">
            <v>2</v>
          </cell>
          <cell r="BT2078">
            <v>19.487480000000001</v>
          </cell>
          <cell r="BU2078">
            <v>2</v>
          </cell>
          <cell r="BV2078">
            <v>7.6196260000000002</v>
          </cell>
          <cell r="BW2078">
            <v>1</v>
          </cell>
        </row>
        <row r="2079">
          <cell r="A2079" t="str">
            <v>5641997</v>
          </cell>
          <cell r="B2079" t="str">
            <v>Emerging1997</v>
          </cell>
          <cell r="C2079" t="str">
            <v>Other Emerging1997</v>
          </cell>
          <cell r="D2079" t="str">
            <v>MCD1997</v>
          </cell>
          <cell r="E2079" t="str">
            <v>GFS1997</v>
          </cell>
          <cell r="F2079">
            <v>564</v>
          </cell>
          <cell r="G2079" t="str">
            <v>Pakistan</v>
          </cell>
          <cell r="H2079">
            <v>1997</v>
          </cell>
          <cell r="I2079" t="str">
            <v>Emerging</v>
          </cell>
          <cell r="J2079" t="str">
            <v>Other Emerging</v>
          </cell>
          <cell r="K2079" t="str">
            <v>MCD</v>
          </cell>
          <cell r="L2079" t="str">
            <v>GFS</v>
          </cell>
          <cell r="M2079">
            <v>2952.18</v>
          </cell>
          <cell r="O2079">
            <v>0.33</v>
          </cell>
          <cell r="Q2079">
            <v>0.04</v>
          </cell>
          <cell r="U2079">
            <v>2.5145140000000001</v>
          </cell>
          <cell r="AH2079">
            <v>5.2421990000000003</v>
          </cell>
          <cell r="AI2079">
            <v>21</v>
          </cell>
          <cell r="AJ2079">
            <v>16.970009999999998</v>
          </cell>
          <cell r="AK2079">
            <v>13</v>
          </cell>
          <cell r="AL2079">
            <v>6.0279699999999998</v>
          </cell>
          <cell r="AM2079">
            <v>10</v>
          </cell>
          <cell r="AN2079">
            <v>8.1881889999999995</v>
          </cell>
          <cell r="AO2079">
            <v>12</v>
          </cell>
          <cell r="AP2079">
            <v>26.906980000000001</v>
          </cell>
          <cell r="AQ2079">
            <v>7</v>
          </cell>
          <cell r="AR2079">
            <v>8.9721499999999992</v>
          </cell>
          <cell r="AS2079">
            <v>6</v>
          </cell>
          <cell r="AT2079">
            <v>5.1749999999999998</v>
          </cell>
          <cell r="AU2079">
            <v>4</v>
          </cell>
          <cell r="AV2079">
            <v>19.968900000000001</v>
          </cell>
          <cell r="AW2079">
            <v>3</v>
          </cell>
          <cell r="AX2079">
            <v>5.7984179999999999</v>
          </cell>
          <cell r="AY2079">
            <v>3</v>
          </cell>
          <cell r="BF2079">
            <v>2.8835289999999998</v>
          </cell>
          <cell r="BG2079">
            <v>13</v>
          </cell>
          <cell r="BH2079">
            <v>12.5799</v>
          </cell>
          <cell r="BI2079">
            <v>10</v>
          </cell>
          <cell r="BJ2079">
            <v>3.801987</v>
          </cell>
          <cell r="BK2079">
            <v>8</v>
          </cell>
          <cell r="BL2079">
            <v>6.5580189999999998</v>
          </cell>
          <cell r="BM2079">
            <v>7</v>
          </cell>
          <cell r="BN2079">
            <v>24.258769999999998</v>
          </cell>
          <cell r="BO2079">
            <v>6</v>
          </cell>
          <cell r="BP2079">
            <v>7.1560220000000001</v>
          </cell>
          <cell r="BQ2079">
            <v>5</v>
          </cell>
          <cell r="BR2079">
            <v>3.75</v>
          </cell>
          <cell r="BS2079">
            <v>2</v>
          </cell>
          <cell r="BT2079">
            <v>18.856210000000001</v>
          </cell>
          <cell r="BU2079">
            <v>2</v>
          </cell>
          <cell r="BV2079">
            <v>4.016508</v>
          </cell>
          <cell r="BW2079">
            <v>2</v>
          </cell>
        </row>
        <row r="2080">
          <cell r="A2080" t="str">
            <v>5641998</v>
          </cell>
          <cell r="B2080" t="str">
            <v>Emerging1998</v>
          </cell>
          <cell r="C2080" t="str">
            <v>Other Emerging1998</v>
          </cell>
          <cell r="D2080" t="str">
            <v>MCD1998</v>
          </cell>
          <cell r="E2080" t="str">
            <v>GFS1998</v>
          </cell>
          <cell r="F2080">
            <v>564</v>
          </cell>
          <cell r="G2080" t="str">
            <v>Pakistan</v>
          </cell>
          <cell r="H2080">
            <v>1998</v>
          </cell>
          <cell r="I2080" t="str">
            <v>Emerging</v>
          </cell>
          <cell r="J2080" t="str">
            <v>Other Emerging</v>
          </cell>
          <cell r="K2080" t="str">
            <v>MCD</v>
          </cell>
          <cell r="L2080" t="str">
            <v>GFS</v>
          </cell>
          <cell r="M2080">
            <v>3255.31</v>
          </cell>
          <cell r="O2080">
            <v>0.37</v>
          </cell>
          <cell r="Q2080">
            <v>0.04</v>
          </cell>
          <cell r="R2080">
            <v>-0.21004600000000001</v>
          </cell>
          <cell r="S2080">
            <v>0.15995400000000001</v>
          </cell>
          <cell r="T2080">
            <v>-1.619653</v>
          </cell>
          <cell r="U2080">
            <v>2.8530489999999999</v>
          </cell>
          <cell r="V2080">
            <v>1.2333959999999999</v>
          </cell>
          <cell r="AH2080">
            <v>5.320417</v>
          </cell>
          <cell r="AI2080">
            <v>21</v>
          </cell>
          <cell r="AJ2080">
            <v>17.662420000000001</v>
          </cell>
          <cell r="AK2080">
            <v>15</v>
          </cell>
          <cell r="AL2080">
            <v>5.372344</v>
          </cell>
          <cell r="AM2080">
            <v>12</v>
          </cell>
          <cell r="AN2080">
            <v>7.8302319999999996</v>
          </cell>
          <cell r="AO2080">
            <v>13</v>
          </cell>
          <cell r="AP2080">
            <v>25.090170000000001</v>
          </cell>
          <cell r="AQ2080">
            <v>9</v>
          </cell>
          <cell r="AR2080">
            <v>7.5703339999999999</v>
          </cell>
          <cell r="AS2080">
            <v>8</v>
          </cell>
          <cell r="AT2080">
            <v>5.0750000000000002</v>
          </cell>
          <cell r="AU2080">
            <v>4</v>
          </cell>
          <cell r="AV2080">
            <v>19.368639999999999</v>
          </cell>
          <cell r="AW2080">
            <v>3</v>
          </cell>
          <cell r="AX2080">
            <v>5.1764659999999996</v>
          </cell>
          <cell r="AY2080">
            <v>4</v>
          </cell>
          <cell r="BF2080">
            <v>2.9205809999999999</v>
          </cell>
          <cell r="BG2080">
            <v>13</v>
          </cell>
          <cell r="BH2080">
            <v>12.59689</v>
          </cell>
          <cell r="BI2080">
            <v>11</v>
          </cell>
          <cell r="BJ2080">
            <v>3.4516249999999999</v>
          </cell>
          <cell r="BK2080">
            <v>9</v>
          </cell>
          <cell r="BL2080">
            <v>5.9964550000000001</v>
          </cell>
          <cell r="BM2080">
            <v>8</v>
          </cell>
          <cell r="BN2080">
            <v>21.522259999999999</v>
          </cell>
          <cell r="BO2080">
            <v>7</v>
          </cell>
          <cell r="BP2080">
            <v>6.2785700000000002</v>
          </cell>
          <cell r="BQ2080">
            <v>6</v>
          </cell>
          <cell r="BR2080">
            <v>3.8</v>
          </cell>
          <cell r="BS2080">
            <v>2</v>
          </cell>
          <cell r="BT2080">
            <v>18.142160000000001</v>
          </cell>
          <cell r="BU2080">
            <v>2</v>
          </cell>
          <cell r="BV2080">
            <v>3.9751629999999998</v>
          </cell>
          <cell r="BW2080">
            <v>2</v>
          </cell>
        </row>
        <row r="2081">
          <cell r="A2081" t="str">
            <v>5641999</v>
          </cell>
          <cell r="B2081" t="str">
            <v>Emerging1999</v>
          </cell>
          <cell r="C2081" t="str">
            <v>Other Emerging1999</v>
          </cell>
          <cell r="D2081" t="str">
            <v>MCD1999</v>
          </cell>
          <cell r="E2081" t="str">
            <v>GFS1999</v>
          </cell>
          <cell r="F2081">
            <v>564</v>
          </cell>
          <cell r="G2081" t="str">
            <v>Pakistan</v>
          </cell>
          <cell r="H2081">
            <v>1999</v>
          </cell>
          <cell r="I2081" t="str">
            <v>Emerging</v>
          </cell>
          <cell r="J2081" t="str">
            <v>Other Emerging</v>
          </cell>
          <cell r="K2081" t="str">
            <v>MCD</v>
          </cell>
          <cell r="L2081" t="str">
            <v>GFS</v>
          </cell>
          <cell r="M2081">
            <v>3572.28</v>
          </cell>
          <cell r="O2081">
            <v>0.41</v>
          </cell>
          <cell r="Q2081">
            <v>0.04</v>
          </cell>
          <cell r="R2081">
            <v>-0.27062120000000001</v>
          </cell>
          <cell r="S2081">
            <v>0.1393788</v>
          </cell>
          <cell r="T2081">
            <v>-2.2864200000000001</v>
          </cell>
          <cell r="U2081">
            <v>3.4640010000000001</v>
          </cell>
          <cell r="V2081">
            <v>1.177581</v>
          </cell>
          <cell r="AH2081">
            <v>5.3813979999999999</v>
          </cell>
          <cell r="AI2081">
            <v>22</v>
          </cell>
          <cell r="AJ2081">
            <v>19.024760000000001</v>
          </cell>
          <cell r="AK2081">
            <v>16</v>
          </cell>
          <cell r="AL2081">
            <v>5.5279319999999998</v>
          </cell>
          <cell r="AM2081">
            <v>12</v>
          </cell>
          <cell r="AN2081">
            <v>8.0398929999999993</v>
          </cell>
          <cell r="AO2081">
            <v>14</v>
          </cell>
          <cell r="AP2081">
            <v>27.208929999999999</v>
          </cell>
          <cell r="AQ2081">
            <v>10</v>
          </cell>
          <cell r="AR2081">
            <v>7.731662</v>
          </cell>
          <cell r="AS2081">
            <v>8</v>
          </cell>
          <cell r="AT2081">
            <v>5.84</v>
          </cell>
          <cell r="AU2081">
            <v>5</v>
          </cell>
          <cell r="AV2081">
            <v>19.43939</v>
          </cell>
          <cell r="AW2081">
            <v>4</v>
          </cell>
          <cell r="AX2081">
            <v>5.3543289999999999</v>
          </cell>
          <cell r="AY2081">
            <v>4</v>
          </cell>
          <cell r="BF2081">
            <v>2.8385549999999999</v>
          </cell>
          <cell r="BG2081">
            <v>14</v>
          </cell>
          <cell r="BH2081">
            <v>12.416790000000001</v>
          </cell>
          <cell r="BI2081">
            <v>12</v>
          </cell>
          <cell r="BJ2081">
            <v>3.5180250000000002</v>
          </cell>
          <cell r="BK2081">
            <v>9</v>
          </cell>
          <cell r="BL2081">
            <v>5.5718180000000004</v>
          </cell>
          <cell r="BM2081">
            <v>9</v>
          </cell>
          <cell r="BN2081">
            <v>22.190390000000001</v>
          </cell>
          <cell r="BO2081">
            <v>7</v>
          </cell>
          <cell r="BP2081">
            <v>6.3837320000000002</v>
          </cell>
          <cell r="BQ2081">
            <v>6</v>
          </cell>
          <cell r="BR2081">
            <v>4</v>
          </cell>
          <cell r="BS2081">
            <v>2</v>
          </cell>
          <cell r="BT2081">
            <v>17.843260000000001</v>
          </cell>
          <cell r="BU2081">
            <v>2</v>
          </cell>
          <cell r="BV2081">
            <v>4.0109909999999998</v>
          </cell>
          <cell r="BW2081">
            <v>2</v>
          </cell>
        </row>
        <row r="2082">
          <cell r="A2082" t="str">
            <v>5642000</v>
          </cell>
          <cell r="B2082" t="str">
            <v>Emerging2000</v>
          </cell>
          <cell r="C2082" t="str">
            <v>Other Emerging2000</v>
          </cell>
          <cell r="D2082" t="str">
            <v>MCD2000</v>
          </cell>
          <cell r="E2082" t="str">
            <v>GFS2000</v>
          </cell>
          <cell r="F2082">
            <v>564</v>
          </cell>
          <cell r="G2082" t="str">
            <v>Pakistan</v>
          </cell>
          <cell r="H2082">
            <v>2000</v>
          </cell>
          <cell r="I2082" t="str">
            <v>Emerging</v>
          </cell>
          <cell r="J2082" t="str">
            <v>Other Emerging</v>
          </cell>
          <cell r="K2082" t="str">
            <v>MCD</v>
          </cell>
          <cell r="L2082" t="str">
            <v>GFS</v>
          </cell>
          <cell r="M2082">
            <v>3826.11</v>
          </cell>
          <cell r="O2082">
            <v>0.45</v>
          </cell>
          <cell r="Q2082">
            <v>0.04</v>
          </cell>
          <cell r="R2082">
            <v>-0.30486570000000002</v>
          </cell>
          <cell r="S2082">
            <v>0.14513429999999999</v>
          </cell>
          <cell r="T2082">
            <v>-2.5017640000000001</v>
          </cell>
          <cell r="U2082">
            <v>3.6927530000000002</v>
          </cell>
          <cell r="V2082">
            <v>1.1909890000000001</v>
          </cell>
          <cell r="AH2082">
            <v>5.3235760000000001</v>
          </cell>
          <cell r="AI2082">
            <v>23</v>
          </cell>
          <cell r="AJ2082">
            <v>18.45054</v>
          </cell>
          <cell r="AK2082">
            <v>21</v>
          </cell>
          <cell r="AL2082">
            <v>5.6937369999999996</v>
          </cell>
          <cell r="AM2082">
            <v>17</v>
          </cell>
          <cell r="AN2082">
            <v>8.8508809999999993</v>
          </cell>
          <cell r="AO2082">
            <v>18</v>
          </cell>
          <cell r="AP2082">
            <v>29.122309999999999</v>
          </cell>
          <cell r="AQ2082">
            <v>17</v>
          </cell>
          <cell r="AR2082">
            <v>9.3706359999999993</v>
          </cell>
          <cell r="AS2082">
            <v>13</v>
          </cell>
          <cell r="AT2082">
            <v>6.1161370000000002</v>
          </cell>
          <cell r="AU2082">
            <v>5</v>
          </cell>
          <cell r="AV2082">
            <v>20.880680000000002</v>
          </cell>
          <cell r="AW2082">
            <v>5</v>
          </cell>
          <cell r="AX2082">
            <v>6.6951609999999997</v>
          </cell>
          <cell r="AY2082">
            <v>5</v>
          </cell>
          <cell r="BF2082">
            <v>2.8658649999999999</v>
          </cell>
          <cell r="BG2082">
            <v>14</v>
          </cell>
          <cell r="BH2082">
            <v>12.261520000000001</v>
          </cell>
          <cell r="BI2082">
            <v>13</v>
          </cell>
          <cell r="BJ2082">
            <v>3.2132399999999999</v>
          </cell>
          <cell r="BK2082">
            <v>11</v>
          </cell>
          <cell r="BL2082">
            <v>5.91479</v>
          </cell>
          <cell r="BM2082">
            <v>10</v>
          </cell>
          <cell r="BN2082">
            <v>22.148150000000001</v>
          </cell>
          <cell r="BO2082">
            <v>9</v>
          </cell>
          <cell r="BP2082">
            <v>6.0819599999999996</v>
          </cell>
          <cell r="BQ2082">
            <v>8</v>
          </cell>
          <cell r="BR2082">
            <v>4.05</v>
          </cell>
          <cell r="BS2082">
            <v>2</v>
          </cell>
          <cell r="BT2082">
            <v>18.488240000000001</v>
          </cell>
          <cell r="BU2082">
            <v>2</v>
          </cell>
          <cell r="BV2082">
            <v>4.0828369999999996</v>
          </cell>
          <cell r="BW2082">
            <v>2</v>
          </cell>
        </row>
        <row r="2083">
          <cell r="A2083" t="str">
            <v>5642001</v>
          </cell>
          <cell r="B2083" t="str">
            <v>Emerging2001</v>
          </cell>
          <cell r="C2083" t="str">
            <v>Other Emerging2001</v>
          </cell>
          <cell r="D2083" t="str">
            <v>MCD2001</v>
          </cell>
          <cell r="E2083" t="str">
            <v>GFS2001</v>
          </cell>
          <cell r="F2083">
            <v>564</v>
          </cell>
          <cell r="G2083" t="str">
            <v>Pakistan</v>
          </cell>
          <cell r="H2083">
            <v>2001</v>
          </cell>
          <cell r="I2083" t="str">
            <v>Emerging</v>
          </cell>
          <cell r="J2083" t="str">
            <v>Other Emerging</v>
          </cell>
          <cell r="K2083" t="str">
            <v>MCD</v>
          </cell>
          <cell r="L2083" t="str">
            <v>GFS</v>
          </cell>
          <cell r="M2083">
            <v>4209.87</v>
          </cell>
          <cell r="O2083">
            <v>0.49</v>
          </cell>
          <cell r="Q2083">
            <v>0.04</v>
          </cell>
          <cell r="R2083">
            <v>-0.36496060000000002</v>
          </cell>
          <cell r="S2083">
            <v>0.12503939999999999</v>
          </cell>
          <cell r="T2083">
            <v>-3.0859909999999999</v>
          </cell>
          <cell r="U2083">
            <v>4.1432849999999997</v>
          </cell>
          <cell r="V2083">
            <v>1.057294</v>
          </cell>
          <cell r="AH2083">
            <v>5.3709990000000003</v>
          </cell>
          <cell r="AI2083">
            <v>23</v>
          </cell>
          <cell r="AJ2083">
            <v>18.19699</v>
          </cell>
          <cell r="AK2083">
            <v>21</v>
          </cell>
          <cell r="AL2083">
            <v>5.8702529999999999</v>
          </cell>
          <cell r="AM2083">
            <v>19</v>
          </cell>
          <cell r="AN2083">
            <v>8.6238159999999997</v>
          </cell>
          <cell r="AO2083">
            <v>19</v>
          </cell>
          <cell r="AP2083">
            <v>28.17137</v>
          </cell>
          <cell r="AQ2083">
            <v>18</v>
          </cell>
          <cell r="AR2083">
            <v>9.0744019999999992</v>
          </cell>
          <cell r="AS2083">
            <v>16</v>
          </cell>
          <cell r="AT2083">
            <v>6.1726450000000002</v>
          </cell>
          <cell r="AU2083">
            <v>5</v>
          </cell>
          <cell r="AV2083">
            <v>20.45607</v>
          </cell>
          <cell r="AW2083">
            <v>5</v>
          </cell>
          <cell r="AX2083">
            <v>6.6105830000000001</v>
          </cell>
          <cell r="AY2083">
            <v>5</v>
          </cell>
          <cell r="BF2083">
            <v>3.0086750000000002</v>
          </cell>
          <cell r="BG2083">
            <v>14</v>
          </cell>
          <cell r="BH2083">
            <v>12.17672</v>
          </cell>
          <cell r="BI2083">
            <v>13</v>
          </cell>
          <cell r="BJ2083">
            <v>3.3505449999999999</v>
          </cell>
          <cell r="BK2083">
            <v>11</v>
          </cell>
          <cell r="BL2083">
            <v>5.7216040000000001</v>
          </cell>
          <cell r="BM2083">
            <v>11</v>
          </cell>
          <cell r="BN2083">
            <v>21.0016</v>
          </cell>
          <cell r="BO2083">
            <v>10</v>
          </cell>
          <cell r="BP2083">
            <v>5.7680009999999999</v>
          </cell>
          <cell r="BQ2083">
            <v>9</v>
          </cell>
          <cell r="BR2083">
            <v>4</v>
          </cell>
          <cell r="BS2083">
            <v>2</v>
          </cell>
          <cell r="BT2083">
            <v>17.868559999999999</v>
          </cell>
          <cell r="BU2083">
            <v>2</v>
          </cell>
          <cell r="BV2083">
            <v>3.9959090000000002</v>
          </cell>
          <cell r="BW2083">
            <v>2</v>
          </cell>
        </row>
        <row r="2084">
          <cell r="A2084" t="str">
            <v>5642002</v>
          </cell>
          <cell r="B2084" t="str">
            <v>Emerging2002</v>
          </cell>
          <cell r="C2084" t="str">
            <v>Other Emerging2002</v>
          </cell>
          <cell r="D2084" t="str">
            <v>MCD2002</v>
          </cell>
          <cell r="E2084" t="str">
            <v>GFS2002</v>
          </cell>
          <cell r="F2084">
            <v>564</v>
          </cell>
          <cell r="G2084" t="str">
            <v>Pakistan</v>
          </cell>
          <cell r="H2084">
            <v>2002</v>
          </cell>
          <cell r="I2084" t="str">
            <v>Emerging</v>
          </cell>
          <cell r="J2084" t="str">
            <v>Other Emerging</v>
          </cell>
          <cell r="K2084" t="str">
            <v>MCD</v>
          </cell>
          <cell r="L2084" t="str">
            <v>GFS</v>
          </cell>
          <cell r="M2084">
            <v>4452.6499999999996</v>
          </cell>
          <cell r="O2084">
            <v>0.53</v>
          </cell>
          <cell r="Q2084">
            <v>0.04</v>
          </cell>
          <cell r="R2084">
            <v>-0.35843940000000002</v>
          </cell>
          <cell r="S2084">
            <v>0.17156060000000001</v>
          </cell>
          <cell r="T2084">
            <v>-2.570233</v>
          </cell>
          <cell r="U2084">
            <v>3.8004280000000001</v>
          </cell>
          <cell r="V2084">
            <v>1.2301960000000001</v>
          </cell>
          <cell r="AH2084">
            <v>5.4401219999999997</v>
          </cell>
          <cell r="AI2084">
            <v>23</v>
          </cell>
          <cell r="AJ2084">
            <v>17.868410000000001</v>
          </cell>
          <cell r="AK2084">
            <v>23</v>
          </cell>
          <cell r="AL2084">
            <v>5.9303990000000004</v>
          </cell>
          <cell r="AM2084">
            <v>19</v>
          </cell>
          <cell r="AN2084">
            <v>8.5360080000000007</v>
          </cell>
          <cell r="AO2084">
            <v>19</v>
          </cell>
          <cell r="AP2084">
            <v>27.82178</v>
          </cell>
          <cell r="AQ2084">
            <v>19</v>
          </cell>
          <cell r="AR2084">
            <v>9.1506959999999999</v>
          </cell>
          <cell r="AS2084">
            <v>16</v>
          </cell>
          <cell r="AT2084">
            <v>6.2992929999999996</v>
          </cell>
          <cell r="AU2084">
            <v>5</v>
          </cell>
          <cell r="AV2084">
            <v>20.122340000000001</v>
          </cell>
          <cell r="AW2084">
            <v>5</v>
          </cell>
          <cell r="AX2084">
            <v>6.7418199999999997</v>
          </cell>
          <cell r="AY2084">
            <v>5</v>
          </cell>
          <cell r="BF2084">
            <v>3.0474139999999998</v>
          </cell>
          <cell r="BG2084">
            <v>14</v>
          </cell>
          <cell r="BH2084">
            <v>12.089230000000001</v>
          </cell>
          <cell r="BI2084">
            <v>14</v>
          </cell>
          <cell r="BJ2084">
            <v>3.3191790000000001</v>
          </cell>
          <cell r="BK2084">
            <v>11</v>
          </cell>
          <cell r="BL2084">
            <v>5.44862</v>
          </cell>
          <cell r="BM2084">
            <v>11</v>
          </cell>
          <cell r="BN2084">
            <v>21.448399999999999</v>
          </cell>
          <cell r="BO2084">
            <v>11</v>
          </cell>
          <cell r="BP2084">
            <v>5.7356490000000004</v>
          </cell>
          <cell r="BQ2084">
            <v>9</v>
          </cell>
          <cell r="BR2084">
            <v>4</v>
          </cell>
          <cell r="BS2084">
            <v>2</v>
          </cell>
          <cell r="BT2084">
            <v>17.54541</v>
          </cell>
          <cell r="BU2084">
            <v>2</v>
          </cell>
          <cell r="BV2084">
            <v>3.9281609999999998</v>
          </cell>
          <cell r="BW2084">
            <v>2</v>
          </cell>
        </row>
        <row r="2085">
          <cell r="A2085" t="str">
            <v>5642003</v>
          </cell>
          <cell r="B2085" t="str">
            <v>Emerging2003</v>
          </cell>
          <cell r="C2085" t="str">
            <v>Other Emerging2003</v>
          </cell>
          <cell r="D2085" t="str">
            <v>MCD2003</v>
          </cell>
          <cell r="E2085" t="str">
            <v>GFS2003</v>
          </cell>
          <cell r="F2085">
            <v>564</v>
          </cell>
          <cell r="G2085" t="str">
            <v>Pakistan</v>
          </cell>
          <cell r="H2085">
            <v>2003</v>
          </cell>
          <cell r="I2085" t="str">
            <v>Emerging</v>
          </cell>
          <cell r="J2085" t="str">
            <v>Other Emerging</v>
          </cell>
          <cell r="K2085" t="str">
            <v>MCD</v>
          </cell>
          <cell r="L2085" t="str">
            <v>GFS</v>
          </cell>
          <cell r="M2085">
            <v>4875.6499999999996</v>
          </cell>
          <cell r="O2085">
            <v>0.56999999999999995</v>
          </cell>
          <cell r="Q2085">
            <v>0.04</v>
          </cell>
          <cell r="R2085">
            <v>-0.40025850000000002</v>
          </cell>
          <cell r="S2085">
            <v>0.16974149999999999</v>
          </cell>
          <cell r="T2085">
            <v>-3.0549870000000001</v>
          </cell>
          <cell r="U2085">
            <v>4.3505450000000003</v>
          </cell>
          <cell r="V2085">
            <v>1.295558</v>
          </cell>
          <cell r="AH2085">
            <v>5.4395420000000003</v>
          </cell>
          <cell r="AI2085">
            <v>23</v>
          </cell>
          <cell r="AJ2085">
            <v>18.144179999999999</v>
          </cell>
          <cell r="AK2085">
            <v>23</v>
          </cell>
          <cell r="AL2085">
            <v>6.051628</v>
          </cell>
          <cell r="AM2085">
            <v>19</v>
          </cell>
          <cell r="AN2085">
            <v>8.0459669999999992</v>
          </cell>
          <cell r="AO2085">
            <v>19</v>
          </cell>
          <cell r="AP2085">
            <v>26.631150000000002</v>
          </cell>
          <cell r="AQ2085">
            <v>19</v>
          </cell>
          <cell r="AR2085">
            <v>8.7212560000000003</v>
          </cell>
          <cell r="AS2085">
            <v>16</v>
          </cell>
          <cell r="AT2085">
            <v>6.5580080000000001</v>
          </cell>
          <cell r="AU2085">
            <v>5</v>
          </cell>
          <cell r="AV2085">
            <v>21.700790000000001</v>
          </cell>
          <cell r="AW2085">
            <v>5</v>
          </cell>
          <cell r="AX2085">
            <v>7.1461990000000002</v>
          </cell>
          <cell r="AY2085">
            <v>5</v>
          </cell>
          <cell r="BF2085">
            <v>3.0572279999999998</v>
          </cell>
          <cell r="BG2085">
            <v>14</v>
          </cell>
          <cell r="BH2085">
            <v>12.46515</v>
          </cell>
          <cell r="BI2085">
            <v>14</v>
          </cell>
          <cell r="BJ2085">
            <v>3.3472940000000002</v>
          </cell>
          <cell r="BK2085">
            <v>11</v>
          </cell>
          <cell r="BL2085">
            <v>5.3552369999999998</v>
          </cell>
          <cell r="BM2085">
            <v>11</v>
          </cell>
          <cell r="BN2085">
            <v>21.23011</v>
          </cell>
          <cell r="BO2085">
            <v>11</v>
          </cell>
          <cell r="BP2085">
            <v>5.6665340000000004</v>
          </cell>
          <cell r="BQ2085">
            <v>9</v>
          </cell>
          <cell r="BR2085">
            <v>3.9</v>
          </cell>
          <cell r="BS2085">
            <v>2</v>
          </cell>
          <cell r="BT2085">
            <v>18.00573</v>
          </cell>
          <cell r="BU2085">
            <v>2</v>
          </cell>
          <cell r="BV2085">
            <v>3.825612</v>
          </cell>
          <cell r="BW2085">
            <v>2</v>
          </cell>
        </row>
        <row r="2086">
          <cell r="A2086" t="str">
            <v>5642004</v>
          </cell>
          <cell r="B2086" t="str">
            <v>Emerging2004</v>
          </cell>
          <cell r="C2086" t="str">
            <v>Other Emerging2004</v>
          </cell>
          <cell r="D2086" t="str">
            <v>MCD2004</v>
          </cell>
          <cell r="E2086" t="str">
            <v>GFS2004</v>
          </cell>
          <cell r="F2086">
            <v>564</v>
          </cell>
          <cell r="G2086" t="str">
            <v>Pakistan</v>
          </cell>
          <cell r="H2086">
            <v>2004</v>
          </cell>
          <cell r="I2086" t="str">
            <v>Emerging</v>
          </cell>
          <cell r="J2086" t="str">
            <v>Other Emerging</v>
          </cell>
          <cell r="K2086" t="str">
            <v>MCD</v>
          </cell>
          <cell r="L2086" t="str">
            <v>GFS</v>
          </cell>
          <cell r="M2086">
            <v>5640.58</v>
          </cell>
          <cell r="O2086">
            <v>0.61</v>
          </cell>
          <cell r="Q2086">
            <v>0.04</v>
          </cell>
          <cell r="R2086">
            <v>-0.58298150000000004</v>
          </cell>
          <cell r="S2086">
            <v>2.7018500000000001E-2</v>
          </cell>
          <cell r="T2086">
            <v>-4.5251440000000001</v>
          </cell>
          <cell r="U2086">
            <v>4.7348629999999998</v>
          </cell>
          <cell r="V2086">
            <v>0.2097194</v>
          </cell>
          <cell r="AH2086">
            <v>5.3122800000000003</v>
          </cell>
          <cell r="AI2086">
            <v>24</v>
          </cell>
          <cell r="AJ2086">
            <v>17.968679999999999</v>
          </cell>
          <cell r="AK2086">
            <v>24</v>
          </cell>
          <cell r="AL2086">
            <v>6.1923570000000003</v>
          </cell>
          <cell r="AM2086">
            <v>19</v>
          </cell>
          <cell r="AN2086">
            <v>7.6463159999999997</v>
          </cell>
          <cell r="AO2086">
            <v>20</v>
          </cell>
          <cell r="AP2086">
            <v>25.694980000000001</v>
          </cell>
          <cell r="AQ2086">
            <v>20</v>
          </cell>
          <cell r="AR2086">
            <v>8.6587809999999994</v>
          </cell>
          <cell r="AS2086">
            <v>16</v>
          </cell>
          <cell r="AT2086">
            <v>6.5137970000000003</v>
          </cell>
          <cell r="AU2086">
            <v>5</v>
          </cell>
          <cell r="AV2086">
            <v>22.05105</v>
          </cell>
          <cell r="AW2086">
            <v>5</v>
          </cell>
          <cell r="AX2086">
            <v>7.2567320000000004</v>
          </cell>
          <cell r="AY2086">
            <v>5</v>
          </cell>
          <cell r="BF2086">
            <v>3.0066570000000001</v>
          </cell>
          <cell r="BG2086">
            <v>15</v>
          </cell>
          <cell r="BH2086">
            <v>12.70295</v>
          </cell>
          <cell r="BI2086">
            <v>15</v>
          </cell>
          <cell r="BJ2086">
            <v>3.3393540000000002</v>
          </cell>
          <cell r="BK2086">
            <v>11</v>
          </cell>
          <cell r="BL2086">
            <v>5.1382599999999998</v>
          </cell>
          <cell r="BM2086">
            <v>12</v>
          </cell>
          <cell r="BN2086">
            <v>20.963519999999999</v>
          </cell>
          <cell r="BO2086">
            <v>12</v>
          </cell>
          <cell r="BP2086">
            <v>5.5401509999999998</v>
          </cell>
          <cell r="BQ2086">
            <v>9</v>
          </cell>
          <cell r="BR2086">
            <v>3.55</v>
          </cell>
          <cell r="BS2086">
            <v>2</v>
          </cell>
          <cell r="BT2086">
            <v>17.375039999999998</v>
          </cell>
          <cell r="BU2086">
            <v>2</v>
          </cell>
          <cell r="BV2086">
            <v>3.5365959999999999</v>
          </cell>
          <cell r="BW2086">
            <v>2</v>
          </cell>
        </row>
        <row r="2087">
          <cell r="A2087" t="str">
            <v>5642005</v>
          </cell>
          <cell r="B2087" t="str">
            <v>Emerging2005</v>
          </cell>
          <cell r="C2087" t="str">
            <v>Other Emerging2005</v>
          </cell>
          <cell r="D2087" t="str">
            <v>MCD2005</v>
          </cell>
          <cell r="E2087" t="str">
            <v>GFS2005</v>
          </cell>
          <cell r="F2087">
            <v>564</v>
          </cell>
          <cell r="G2087" t="str">
            <v>Pakistan</v>
          </cell>
          <cell r="H2087">
            <v>2005</v>
          </cell>
          <cell r="I2087" t="str">
            <v>Emerging</v>
          </cell>
          <cell r="J2087" t="str">
            <v>Other Emerging</v>
          </cell>
          <cell r="K2087" t="str">
            <v>MCD</v>
          </cell>
          <cell r="L2087" t="str">
            <v>GFS</v>
          </cell>
          <cell r="M2087">
            <v>6499.78</v>
          </cell>
          <cell r="O2087">
            <v>0.61</v>
          </cell>
          <cell r="Q2087">
            <v>0</v>
          </cell>
          <cell r="R2087">
            <v>-0.57736810000000005</v>
          </cell>
          <cell r="S2087">
            <v>3.2631899999999998E-2</v>
          </cell>
          <cell r="T2087">
            <v>-4.1405589999999997</v>
          </cell>
          <cell r="U2087">
            <v>4.3745770000000004</v>
          </cell>
          <cell r="V2087">
            <v>0.23401739999999999</v>
          </cell>
          <cell r="AH2087">
            <v>5.4975170000000002</v>
          </cell>
          <cell r="AI2087">
            <v>22</v>
          </cell>
          <cell r="AJ2087">
            <v>17.99841</v>
          </cell>
          <cell r="AK2087">
            <v>22</v>
          </cell>
          <cell r="AL2087">
            <v>6.3576750000000004</v>
          </cell>
          <cell r="AM2087">
            <v>18</v>
          </cell>
          <cell r="AN2087">
            <v>8.4348779999999994</v>
          </cell>
          <cell r="AO2087">
            <v>18</v>
          </cell>
          <cell r="AP2087">
            <v>27.205739999999999</v>
          </cell>
          <cell r="AQ2087">
            <v>18</v>
          </cell>
          <cell r="AR2087">
            <v>9.4760960000000001</v>
          </cell>
          <cell r="AS2087">
            <v>15</v>
          </cell>
          <cell r="AT2087">
            <v>6.3693869999999997</v>
          </cell>
          <cell r="AU2087">
            <v>6</v>
          </cell>
          <cell r="AV2087">
            <v>21.746420000000001</v>
          </cell>
          <cell r="AW2087">
            <v>6</v>
          </cell>
          <cell r="AX2087">
            <v>7.0502510000000003</v>
          </cell>
          <cell r="AY2087">
            <v>6</v>
          </cell>
          <cell r="BF2087">
            <v>3.0023240000000002</v>
          </cell>
          <cell r="BG2087">
            <v>13</v>
          </cell>
          <cell r="BH2087">
            <v>12.484450000000001</v>
          </cell>
          <cell r="BI2087">
            <v>13</v>
          </cell>
          <cell r="BJ2087">
            <v>3.3681679999999998</v>
          </cell>
          <cell r="BK2087">
            <v>10</v>
          </cell>
          <cell r="BL2087">
            <v>5.6857249999999997</v>
          </cell>
          <cell r="BM2087">
            <v>10</v>
          </cell>
          <cell r="BN2087">
            <v>22.537500000000001</v>
          </cell>
          <cell r="BO2087">
            <v>10</v>
          </cell>
          <cell r="BP2087">
            <v>6.1620900000000001</v>
          </cell>
          <cell r="BQ2087">
            <v>8</v>
          </cell>
          <cell r="BR2087">
            <v>3.4</v>
          </cell>
          <cell r="BS2087">
            <v>2</v>
          </cell>
          <cell r="BT2087">
            <v>16.935379999999999</v>
          </cell>
          <cell r="BU2087">
            <v>2</v>
          </cell>
          <cell r="BV2087">
            <v>3.436944</v>
          </cell>
          <cell r="BW2087">
            <v>2</v>
          </cell>
        </row>
        <row r="2088">
          <cell r="A2088" t="str">
            <v>5642006</v>
          </cell>
          <cell r="B2088" t="str">
            <v>Emerging2006</v>
          </cell>
          <cell r="C2088" t="str">
            <v>Other Emerging2006</v>
          </cell>
          <cell r="D2088" t="str">
            <v>MCD2006</v>
          </cell>
          <cell r="E2088" t="str">
            <v>GFS2006</v>
          </cell>
          <cell r="F2088">
            <v>564</v>
          </cell>
          <cell r="G2088" t="str">
            <v>Pakistan</v>
          </cell>
          <cell r="H2088">
            <v>2006</v>
          </cell>
          <cell r="I2088" t="str">
            <v>Emerging</v>
          </cell>
          <cell r="J2088" t="str">
            <v>Other Emerging</v>
          </cell>
          <cell r="K2088" t="str">
            <v>MCD</v>
          </cell>
          <cell r="L2088" t="str">
            <v>GFS</v>
          </cell>
          <cell r="M2088">
            <v>7623.21</v>
          </cell>
          <cell r="O2088">
            <v>0.61</v>
          </cell>
          <cell r="Q2088">
            <v>0</v>
          </cell>
          <cell r="R2088">
            <v>-0.56943960000000005</v>
          </cell>
          <cell r="S2088">
            <v>4.0560400000000003E-2</v>
          </cell>
          <cell r="T2088">
            <v>-3.7271049999999999</v>
          </cell>
          <cell r="U2088">
            <v>3.9925809999999999</v>
          </cell>
          <cell r="V2088">
            <v>0.2654763</v>
          </cell>
          <cell r="AH2088">
            <v>5.4572219999999998</v>
          </cell>
          <cell r="AI2088">
            <v>22</v>
          </cell>
          <cell r="AJ2088">
            <v>17.669499999999999</v>
          </cell>
          <cell r="AK2088">
            <v>22</v>
          </cell>
          <cell r="AL2088">
            <v>6.4212559999999996</v>
          </cell>
          <cell r="AM2088">
            <v>18</v>
          </cell>
          <cell r="AN2088">
            <v>8.6696629999999999</v>
          </cell>
          <cell r="AO2088">
            <v>18</v>
          </cell>
          <cell r="AP2088">
            <v>27.34666</v>
          </cell>
          <cell r="AQ2088">
            <v>18</v>
          </cell>
          <cell r="AR2088">
            <v>9.5319489999999991</v>
          </cell>
          <cell r="AS2088">
            <v>15</v>
          </cell>
          <cell r="AT2088">
            <v>6.3463599999999998</v>
          </cell>
          <cell r="AU2088">
            <v>6</v>
          </cell>
          <cell r="AV2088">
            <v>21.42633</v>
          </cell>
          <cell r="AW2088">
            <v>6</v>
          </cell>
          <cell r="AX2088">
            <v>7.1922230000000003</v>
          </cell>
          <cell r="AY2088">
            <v>6</v>
          </cell>
          <cell r="BF2088">
            <v>2.9896210000000001</v>
          </cell>
          <cell r="BG2088">
            <v>13</v>
          </cell>
          <cell r="BH2088">
            <v>12.333640000000001</v>
          </cell>
          <cell r="BI2088">
            <v>13</v>
          </cell>
          <cell r="BJ2088">
            <v>3.355445</v>
          </cell>
          <cell r="BK2088">
            <v>10</v>
          </cell>
          <cell r="BL2088">
            <v>6.1888050000000003</v>
          </cell>
          <cell r="BM2088">
            <v>10</v>
          </cell>
          <cell r="BN2088">
            <v>23.363019999999999</v>
          </cell>
          <cell r="BO2088">
            <v>10</v>
          </cell>
          <cell r="BP2088">
            <v>6.0508009999999999</v>
          </cell>
          <cell r="BQ2088">
            <v>8</v>
          </cell>
          <cell r="BR2088">
            <v>3.15</v>
          </cell>
          <cell r="BS2088">
            <v>2</v>
          </cell>
          <cell r="BT2088">
            <v>16.39574</v>
          </cell>
          <cell r="BU2088">
            <v>2</v>
          </cell>
          <cell r="BV2088">
            <v>3.1997979999999999</v>
          </cell>
          <cell r="BW2088">
            <v>2</v>
          </cell>
        </row>
        <row r="2089">
          <cell r="A2089" t="str">
            <v>5642007</v>
          </cell>
          <cell r="B2089" t="str">
            <v>Emerging2007</v>
          </cell>
          <cell r="C2089" t="str">
            <v>Other Emerging2007</v>
          </cell>
          <cell r="D2089" t="str">
            <v>MCD2007</v>
          </cell>
          <cell r="E2089" t="str">
            <v>GFS2007</v>
          </cell>
          <cell r="F2089">
            <v>564</v>
          </cell>
          <cell r="G2089" t="str">
            <v>Pakistan</v>
          </cell>
          <cell r="H2089">
            <v>2007</v>
          </cell>
          <cell r="I2089" t="str">
            <v>Emerging</v>
          </cell>
          <cell r="J2089" t="str">
            <v>Other Emerging</v>
          </cell>
          <cell r="K2089" t="str">
            <v>MCD</v>
          </cell>
          <cell r="L2089" t="str">
            <v>GFS</v>
          </cell>
          <cell r="M2089">
            <v>8673.01</v>
          </cell>
          <cell r="O2089">
            <v>0.62</v>
          </cell>
          <cell r="Q2089">
            <v>0.01</v>
          </cell>
          <cell r="R2089">
            <v>-0.58033670000000004</v>
          </cell>
          <cell r="S2089">
            <v>3.9663299999999999E-2</v>
          </cell>
          <cell r="T2089">
            <v>-3.5167989999999998</v>
          </cell>
          <cell r="U2089">
            <v>3.7571560000000002</v>
          </cell>
          <cell r="V2089">
            <v>0.24035690000000001</v>
          </cell>
          <cell r="AH2089">
            <v>5.5052709999999996</v>
          </cell>
          <cell r="AI2089">
            <v>22</v>
          </cell>
          <cell r="AJ2089">
            <v>17.606860000000001</v>
          </cell>
          <cell r="AK2089">
            <v>22</v>
          </cell>
          <cell r="AL2089">
            <v>6.6394209999999996</v>
          </cell>
          <cell r="AM2089">
            <v>18</v>
          </cell>
          <cell r="AN2089">
            <v>8.7601099999999992</v>
          </cell>
          <cell r="AO2089">
            <v>18</v>
          </cell>
          <cell r="AP2089">
            <v>27.341259999999998</v>
          </cell>
          <cell r="AQ2089">
            <v>17</v>
          </cell>
          <cell r="AR2089">
            <v>10.14226</v>
          </cell>
          <cell r="AS2089">
            <v>14</v>
          </cell>
          <cell r="AT2089">
            <v>6.4140360000000003</v>
          </cell>
          <cell r="AU2089">
            <v>6</v>
          </cell>
          <cell r="AV2089">
            <v>21.617850000000001</v>
          </cell>
          <cell r="AW2089">
            <v>6</v>
          </cell>
          <cell r="AX2089">
            <v>7.390352</v>
          </cell>
          <cell r="AY2089">
            <v>6</v>
          </cell>
          <cell r="BF2089">
            <v>3.0762499999999999</v>
          </cell>
          <cell r="BG2089">
            <v>13</v>
          </cell>
          <cell r="BH2089">
            <v>12.20147</v>
          </cell>
          <cell r="BI2089">
            <v>13</v>
          </cell>
          <cell r="BJ2089">
            <v>3.4982600000000001</v>
          </cell>
          <cell r="BK2089">
            <v>10</v>
          </cell>
          <cell r="BL2089">
            <v>6.161956</v>
          </cell>
          <cell r="BM2089">
            <v>10</v>
          </cell>
          <cell r="BN2089">
            <v>22.38194</v>
          </cell>
          <cell r="BO2089">
            <v>9</v>
          </cell>
          <cell r="BP2089">
            <v>6.0750339999999996</v>
          </cell>
          <cell r="BQ2089">
            <v>7</v>
          </cell>
          <cell r="BR2089">
            <v>3.1</v>
          </cell>
          <cell r="BS2089">
            <v>2</v>
          </cell>
          <cell r="BT2089">
            <v>15.53689</v>
          </cell>
          <cell r="BU2089">
            <v>2</v>
          </cell>
          <cell r="BV2089">
            <v>3.165009</v>
          </cell>
          <cell r="BW2089">
            <v>2</v>
          </cell>
        </row>
        <row r="2090">
          <cell r="A2090" t="str">
            <v>5642008</v>
          </cell>
          <cell r="B2090" t="str">
            <v>Emerging2008</v>
          </cell>
          <cell r="C2090" t="str">
            <v>Other Emerging2008</v>
          </cell>
          <cell r="D2090" t="str">
            <v>MCD2008</v>
          </cell>
          <cell r="E2090" t="str">
            <v>GFS2008</v>
          </cell>
          <cell r="F2090">
            <v>564</v>
          </cell>
          <cell r="G2090" t="str">
            <v>Pakistan</v>
          </cell>
          <cell r="H2090">
            <v>2008</v>
          </cell>
          <cell r="I2090" t="str">
            <v>Emerging</v>
          </cell>
          <cell r="J2090" t="str">
            <v>Other Emerging</v>
          </cell>
          <cell r="K2090" t="str">
            <v>MCD</v>
          </cell>
          <cell r="L2090" t="str">
            <v>GFS</v>
          </cell>
          <cell r="M2090">
            <v>10242.799999999999</v>
          </cell>
          <cell r="O2090">
            <v>0.62</v>
          </cell>
          <cell r="Q2090">
            <v>0</v>
          </cell>
          <cell r="R2090">
            <v>-0.56696760000000002</v>
          </cell>
          <cell r="S2090">
            <v>5.30324E-2</v>
          </cell>
          <cell r="T2090">
            <v>-3.2419829999999998</v>
          </cell>
          <cell r="U2090">
            <v>3.5452279999999998</v>
          </cell>
          <cell r="V2090">
            <v>0.30324509999999999</v>
          </cell>
          <cell r="AH2090">
            <v>5.381996</v>
          </cell>
          <cell r="AI2090">
            <v>24</v>
          </cell>
          <cell r="AJ2090">
            <v>16.40493</v>
          </cell>
          <cell r="AK2090">
            <v>24</v>
          </cell>
          <cell r="AL2090">
            <v>6.3560340000000002</v>
          </cell>
          <cell r="AM2090">
            <v>20</v>
          </cell>
          <cell r="AN2090">
            <v>8.772513</v>
          </cell>
          <cell r="AO2090">
            <v>19</v>
          </cell>
          <cell r="AP2090">
            <v>24.21529</v>
          </cell>
          <cell r="AQ2090">
            <v>14</v>
          </cell>
          <cell r="AR2090">
            <v>9.8577829999999995</v>
          </cell>
          <cell r="AS2090">
            <v>11</v>
          </cell>
          <cell r="AT2090">
            <v>6.6357470000000003</v>
          </cell>
          <cell r="AU2090">
            <v>6</v>
          </cell>
          <cell r="AV2090">
            <v>20.835000000000001</v>
          </cell>
          <cell r="AW2090">
            <v>6</v>
          </cell>
          <cell r="AX2090">
            <v>7.5577449999999997</v>
          </cell>
          <cell r="AY2090">
            <v>6</v>
          </cell>
          <cell r="BF2090">
            <v>2.989417</v>
          </cell>
          <cell r="BG2090">
            <v>15</v>
          </cell>
          <cell r="BH2090">
            <v>11.33146</v>
          </cell>
          <cell r="BI2090">
            <v>15</v>
          </cell>
          <cell r="BJ2090">
            <v>3.357097</v>
          </cell>
          <cell r="BK2090">
            <v>12</v>
          </cell>
          <cell r="BL2090">
            <v>6.0073160000000003</v>
          </cell>
          <cell r="BM2090">
            <v>11</v>
          </cell>
          <cell r="BN2090">
            <v>17.722950000000001</v>
          </cell>
          <cell r="BO2090">
            <v>7</v>
          </cell>
          <cell r="BP2090">
            <v>5.4136369999999996</v>
          </cell>
          <cell r="BQ2090">
            <v>5</v>
          </cell>
          <cell r="BR2090">
            <v>3.1610939999999998</v>
          </cell>
          <cell r="BS2090">
            <v>2</v>
          </cell>
          <cell r="BT2090">
            <v>14.179740000000001</v>
          </cell>
          <cell r="BU2090">
            <v>2</v>
          </cell>
          <cell r="BV2090">
            <v>3.2172320000000001</v>
          </cell>
          <cell r="BW2090">
            <v>2</v>
          </cell>
        </row>
        <row r="2091">
          <cell r="A2091" t="str">
            <v>5642009</v>
          </cell>
          <cell r="B2091" t="str">
            <v>Emerging2009</v>
          </cell>
          <cell r="C2091" t="str">
            <v>Other Emerging2009</v>
          </cell>
          <cell r="D2091" t="str">
            <v>MCD2009</v>
          </cell>
          <cell r="E2091" t="str">
            <v>GFS2009</v>
          </cell>
          <cell r="F2091">
            <v>564</v>
          </cell>
          <cell r="G2091" t="str">
            <v>Pakistan</v>
          </cell>
          <cell r="H2091">
            <v>2009</v>
          </cell>
          <cell r="I2091" t="str">
            <v>Emerging</v>
          </cell>
          <cell r="J2091" t="str">
            <v>Other Emerging</v>
          </cell>
          <cell r="K2091" t="str">
            <v>MCD</v>
          </cell>
          <cell r="L2091" t="str">
            <v>GFS</v>
          </cell>
          <cell r="M2091">
            <v>12724</v>
          </cell>
          <cell r="O2091">
            <v>0.63</v>
          </cell>
          <cell r="Q2091">
            <v>0.01</v>
          </cell>
          <cell r="R2091">
            <v>-0.57969340000000003</v>
          </cell>
          <cell r="S2091">
            <v>5.03066E-2</v>
          </cell>
          <cell r="T2091">
            <v>-3.8954010000000001</v>
          </cell>
          <cell r="U2091">
            <v>4.2334490000000002</v>
          </cell>
          <cell r="V2091">
            <v>0.33804800000000002</v>
          </cell>
          <cell r="AH2091">
            <v>5.4880649999999997</v>
          </cell>
          <cell r="AI2091">
            <v>25</v>
          </cell>
          <cell r="AJ2091">
            <v>15.538869999999999</v>
          </cell>
          <cell r="AK2091">
            <v>25</v>
          </cell>
          <cell r="AL2091">
            <v>6.0165600000000001</v>
          </cell>
          <cell r="AM2091">
            <v>20</v>
          </cell>
          <cell r="AN2091">
            <v>9.2071349999999992</v>
          </cell>
          <cell r="AO2091">
            <v>19</v>
          </cell>
          <cell r="AP2091">
            <v>26.85596</v>
          </cell>
          <cell r="AQ2091">
            <v>11</v>
          </cell>
          <cell r="AR2091">
            <v>11.37487</v>
          </cell>
          <cell r="AS2091">
            <v>8</v>
          </cell>
          <cell r="AT2091">
            <v>6.6243109999999996</v>
          </cell>
          <cell r="AU2091">
            <v>6</v>
          </cell>
          <cell r="AV2091">
            <v>18.945969999999999</v>
          </cell>
          <cell r="AW2091">
            <v>6</v>
          </cell>
          <cell r="AX2091">
            <v>6.9868100000000002</v>
          </cell>
          <cell r="AY2091">
            <v>6</v>
          </cell>
          <cell r="BF2091">
            <v>3.3244530000000001</v>
          </cell>
          <cell r="BG2091">
            <v>16</v>
          </cell>
          <cell r="BH2091">
            <v>11.147360000000001</v>
          </cell>
          <cell r="BI2091">
            <v>16</v>
          </cell>
          <cell r="BJ2091">
            <v>3.4801549999999999</v>
          </cell>
          <cell r="BK2091">
            <v>12</v>
          </cell>
          <cell r="BL2091">
            <v>6.2262820000000003</v>
          </cell>
          <cell r="BM2091">
            <v>11</v>
          </cell>
          <cell r="BN2091">
            <v>19.509360000000001</v>
          </cell>
          <cell r="BO2091">
            <v>4</v>
          </cell>
          <cell r="BP2091">
            <v>6.1062089999999998</v>
          </cell>
          <cell r="BQ2091">
            <v>2</v>
          </cell>
          <cell r="BR2091">
            <v>3.2319360000000001</v>
          </cell>
          <cell r="BS2091">
            <v>2</v>
          </cell>
          <cell r="BT2091">
            <v>12.515140000000001</v>
          </cell>
          <cell r="BU2091">
            <v>2</v>
          </cell>
          <cell r="BV2091">
            <v>3.1060430000000001</v>
          </cell>
          <cell r="BW2091">
            <v>2</v>
          </cell>
        </row>
        <row r="2092">
          <cell r="A2092" t="str">
            <v>5642010</v>
          </cell>
          <cell r="B2092" t="str">
            <v>Emerging2010</v>
          </cell>
          <cell r="C2092" t="str">
            <v>Other Emerging2010</v>
          </cell>
          <cell r="D2092" t="str">
            <v>MCD2010</v>
          </cell>
          <cell r="E2092" t="str">
            <v>GFS2010</v>
          </cell>
          <cell r="F2092">
            <v>564</v>
          </cell>
          <cell r="G2092" t="str">
            <v>Pakistan</v>
          </cell>
          <cell r="H2092">
            <v>2010</v>
          </cell>
          <cell r="I2092" t="str">
            <v>Emerging</v>
          </cell>
          <cell r="J2092" t="str">
            <v>Other Emerging</v>
          </cell>
          <cell r="K2092" t="str">
            <v>MCD</v>
          </cell>
          <cell r="L2092" t="str">
            <v>GFS</v>
          </cell>
          <cell r="M2092">
            <v>14836.5</v>
          </cell>
          <cell r="O2092">
            <v>0.63</v>
          </cell>
          <cell r="Q2092">
            <v>0</v>
          </cell>
          <cell r="R2092">
            <v>-0.57969340000000003</v>
          </cell>
          <cell r="S2092">
            <v>5.03066E-2</v>
          </cell>
          <cell r="U2092">
            <v>3.9549699999999999</v>
          </cell>
          <cell r="AH2092">
            <v>5.6299260000000002</v>
          </cell>
          <cell r="AI2092">
            <v>25</v>
          </cell>
          <cell r="AJ2092">
            <v>16.351130000000001</v>
          </cell>
          <cell r="AK2092">
            <v>25</v>
          </cell>
          <cell r="AL2092">
            <v>6.2137700000000002</v>
          </cell>
          <cell r="AM2092">
            <v>20</v>
          </cell>
          <cell r="AN2092">
            <v>9.2071349999999992</v>
          </cell>
          <cell r="AO2092">
            <v>19</v>
          </cell>
          <cell r="AQ2092">
            <v>0</v>
          </cell>
          <cell r="AS2092">
            <v>0</v>
          </cell>
          <cell r="AT2092">
            <v>6.6434170000000003</v>
          </cell>
          <cell r="AU2092">
            <v>6</v>
          </cell>
          <cell r="AV2092">
            <v>19.520489999999999</v>
          </cell>
          <cell r="AW2092">
            <v>6</v>
          </cell>
          <cell r="AX2092">
            <v>7.1359430000000001</v>
          </cell>
          <cell r="AY2092">
            <v>6</v>
          </cell>
          <cell r="BF2092">
            <v>3.4738280000000001</v>
          </cell>
          <cell r="BG2092">
            <v>16</v>
          </cell>
          <cell r="BH2092">
            <v>12.05058</v>
          </cell>
          <cell r="BI2092">
            <v>16</v>
          </cell>
          <cell r="BJ2092">
            <v>3.6522739999999998</v>
          </cell>
          <cell r="BK2092">
            <v>12</v>
          </cell>
          <cell r="BL2092">
            <v>6.2262820000000003</v>
          </cell>
          <cell r="BM2092">
            <v>11</v>
          </cell>
          <cell r="BO2092">
            <v>0</v>
          </cell>
          <cell r="BQ2092">
            <v>0</v>
          </cell>
          <cell r="BR2092">
            <v>3.3074729999999999</v>
          </cell>
          <cell r="BS2092">
            <v>2</v>
          </cell>
          <cell r="BT2092">
            <v>13.45936</v>
          </cell>
          <cell r="BU2092">
            <v>2</v>
          </cell>
          <cell r="BV2092">
            <v>3.2389869999999998</v>
          </cell>
          <cell r="BW2092">
            <v>2</v>
          </cell>
        </row>
        <row r="2093">
          <cell r="A2093" t="str">
            <v>2931960</v>
          </cell>
          <cell r="B2093" t="str">
            <v>Emerging1960</v>
          </cell>
          <cell r="C2093" t="str">
            <v>Other Emerging1960</v>
          </cell>
          <cell r="D2093" t="str">
            <v>WHD1960</v>
          </cell>
          <cell r="E2093" t="str">
            <v>ECLAC1960</v>
          </cell>
          <cell r="F2093">
            <v>293</v>
          </cell>
          <cell r="G2093" t="str">
            <v>Peru</v>
          </cell>
          <cell r="H2093">
            <v>1960</v>
          </cell>
          <cell r="I2093" t="str">
            <v>Emerging</v>
          </cell>
          <cell r="J2093" t="str">
            <v>Other Emerging</v>
          </cell>
          <cell r="K2093" t="str">
            <v>WHD</v>
          </cell>
          <cell r="L2093" t="str">
            <v>ECLAC</v>
          </cell>
          <cell r="AC2093">
            <v>0</v>
          </cell>
          <cell r="AE2093">
            <v>0</v>
          </cell>
          <cell r="AG2093">
            <v>0</v>
          </cell>
          <cell r="AH2093">
            <v>2.0133329999999998</v>
          </cell>
          <cell r="AI2093">
            <v>3</v>
          </cell>
          <cell r="AK2093">
            <v>0</v>
          </cell>
          <cell r="AM2093">
            <v>0</v>
          </cell>
          <cell r="AO2093">
            <v>0</v>
          </cell>
          <cell r="AQ2093">
            <v>0</v>
          </cell>
          <cell r="AS2093">
            <v>0</v>
          </cell>
          <cell r="AU2093">
            <v>0</v>
          </cell>
          <cell r="AW2093">
            <v>0</v>
          </cell>
          <cell r="AY2093">
            <v>0</v>
          </cell>
          <cell r="BA2093">
            <v>0</v>
          </cell>
          <cell r="BC2093">
            <v>0</v>
          </cell>
          <cell r="BE2093">
            <v>0</v>
          </cell>
          <cell r="BF2093">
            <v>0.35</v>
          </cell>
          <cell r="BG2093">
            <v>1</v>
          </cell>
          <cell r="BI2093">
            <v>0</v>
          </cell>
          <cell r="BK2093">
            <v>0</v>
          </cell>
          <cell r="BM2093">
            <v>0</v>
          </cell>
          <cell r="BO2093">
            <v>0</v>
          </cell>
          <cell r="BQ2093">
            <v>0</v>
          </cell>
          <cell r="BS2093">
            <v>0</v>
          </cell>
          <cell r="BU2093">
            <v>0</v>
          </cell>
          <cell r="BW2093">
            <v>0</v>
          </cell>
        </row>
        <row r="2094">
          <cell r="A2094" t="str">
            <v>2931961</v>
          </cell>
          <cell r="B2094" t="str">
            <v>Emerging1961</v>
          </cell>
          <cell r="C2094" t="str">
            <v>Other Emerging1961</v>
          </cell>
          <cell r="D2094" t="str">
            <v>WHD1961</v>
          </cell>
          <cell r="E2094" t="str">
            <v>ECLAC1961</v>
          </cell>
          <cell r="F2094">
            <v>293</v>
          </cell>
          <cell r="G2094" t="str">
            <v>Peru</v>
          </cell>
          <cell r="H2094">
            <v>1961</v>
          </cell>
          <cell r="I2094" t="str">
            <v>Emerging</v>
          </cell>
          <cell r="J2094" t="str">
            <v>Other Emerging</v>
          </cell>
          <cell r="K2094" t="str">
            <v>WHD</v>
          </cell>
          <cell r="L2094" t="str">
            <v>ECLAC</v>
          </cell>
          <cell r="AC2094">
            <v>0</v>
          </cell>
          <cell r="AE2094">
            <v>0</v>
          </cell>
          <cell r="AG2094">
            <v>0</v>
          </cell>
          <cell r="AH2094">
            <v>2.706</v>
          </cell>
          <cell r="AI2094">
            <v>5</v>
          </cell>
          <cell r="AK2094">
            <v>0</v>
          </cell>
          <cell r="AM2094">
            <v>0</v>
          </cell>
          <cell r="AO2094">
            <v>0</v>
          </cell>
          <cell r="AQ2094">
            <v>0</v>
          </cell>
          <cell r="AS2094">
            <v>0</v>
          </cell>
          <cell r="AU2094">
            <v>0</v>
          </cell>
          <cell r="AW2094">
            <v>0</v>
          </cell>
          <cell r="AY2094">
            <v>0</v>
          </cell>
          <cell r="BA2094">
            <v>0</v>
          </cell>
          <cell r="BC2094">
            <v>0</v>
          </cell>
          <cell r="BE2094">
            <v>0</v>
          </cell>
          <cell r="BF2094">
            <v>0.37</v>
          </cell>
          <cell r="BG2094">
            <v>1</v>
          </cell>
          <cell r="BI2094">
            <v>0</v>
          </cell>
          <cell r="BK2094">
            <v>0</v>
          </cell>
          <cell r="BM2094">
            <v>0</v>
          </cell>
          <cell r="BO2094">
            <v>0</v>
          </cell>
          <cell r="BQ2094">
            <v>0</v>
          </cell>
          <cell r="BS2094">
            <v>0</v>
          </cell>
          <cell r="BU2094">
            <v>0</v>
          </cell>
          <cell r="BW2094">
            <v>0</v>
          </cell>
        </row>
        <row r="2095">
          <cell r="A2095" t="str">
            <v>2931962</v>
          </cell>
          <cell r="B2095" t="str">
            <v>Emerging1962</v>
          </cell>
          <cell r="C2095" t="str">
            <v>Other Emerging1962</v>
          </cell>
          <cell r="D2095" t="str">
            <v>WHD1962</v>
          </cell>
          <cell r="E2095" t="str">
            <v>ECLAC1962</v>
          </cell>
          <cell r="F2095">
            <v>293</v>
          </cell>
          <cell r="G2095" t="str">
            <v>Peru</v>
          </cell>
          <cell r="H2095">
            <v>1962</v>
          </cell>
          <cell r="I2095" t="str">
            <v>Emerging</v>
          </cell>
          <cell r="J2095" t="str">
            <v>Other Emerging</v>
          </cell>
          <cell r="K2095" t="str">
            <v>WHD</v>
          </cell>
          <cell r="L2095" t="str">
            <v>ECLAC</v>
          </cell>
          <cell r="AC2095">
            <v>0</v>
          </cell>
          <cell r="AE2095">
            <v>0</v>
          </cell>
          <cell r="AG2095">
            <v>0</v>
          </cell>
          <cell r="AH2095">
            <v>2.88</v>
          </cell>
          <cell r="AI2095">
            <v>5</v>
          </cell>
          <cell r="AK2095">
            <v>0</v>
          </cell>
          <cell r="AM2095">
            <v>0</v>
          </cell>
          <cell r="AO2095">
            <v>0</v>
          </cell>
          <cell r="AQ2095">
            <v>0</v>
          </cell>
          <cell r="AS2095">
            <v>0</v>
          </cell>
          <cell r="AU2095">
            <v>0</v>
          </cell>
          <cell r="AW2095">
            <v>0</v>
          </cell>
          <cell r="AY2095">
            <v>0</v>
          </cell>
          <cell r="BA2095">
            <v>0</v>
          </cell>
          <cell r="BC2095">
            <v>0</v>
          </cell>
          <cell r="BE2095">
            <v>0</v>
          </cell>
          <cell r="BF2095">
            <v>0.39</v>
          </cell>
          <cell r="BG2095">
            <v>1</v>
          </cell>
          <cell r="BI2095">
            <v>0</v>
          </cell>
          <cell r="BK2095">
            <v>0</v>
          </cell>
          <cell r="BM2095">
            <v>0</v>
          </cell>
          <cell r="BO2095">
            <v>0</v>
          </cell>
          <cell r="BQ2095">
            <v>0</v>
          </cell>
          <cell r="BS2095">
            <v>0</v>
          </cell>
          <cell r="BU2095">
            <v>0</v>
          </cell>
          <cell r="BW2095">
            <v>0</v>
          </cell>
        </row>
        <row r="2096">
          <cell r="A2096" t="str">
            <v>2931963</v>
          </cell>
          <cell r="B2096" t="str">
            <v>Emerging1963</v>
          </cell>
          <cell r="C2096" t="str">
            <v>Other Emerging1963</v>
          </cell>
          <cell r="D2096" t="str">
            <v>WHD1963</v>
          </cell>
          <cell r="E2096" t="str">
            <v>ECLAC1963</v>
          </cell>
          <cell r="F2096">
            <v>293</v>
          </cell>
          <cell r="G2096" t="str">
            <v>Peru</v>
          </cell>
          <cell r="H2096">
            <v>1963</v>
          </cell>
          <cell r="I2096" t="str">
            <v>Emerging</v>
          </cell>
          <cell r="J2096" t="str">
            <v>Other Emerging</v>
          </cell>
          <cell r="K2096" t="str">
            <v>WHD</v>
          </cell>
          <cell r="L2096" t="str">
            <v>ECLAC</v>
          </cell>
          <cell r="AC2096">
            <v>0</v>
          </cell>
          <cell r="AE2096">
            <v>0</v>
          </cell>
          <cell r="AG2096">
            <v>0</v>
          </cell>
          <cell r="AH2096">
            <v>3.0539999999999998</v>
          </cell>
          <cell r="AI2096">
            <v>5</v>
          </cell>
          <cell r="AK2096">
            <v>0</v>
          </cell>
          <cell r="AM2096">
            <v>0</v>
          </cell>
          <cell r="AO2096">
            <v>0</v>
          </cell>
          <cell r="AQ2096">
            <v>0</v>
          </cell>
          <cell r="AS2096">
            <v>0</v>
          </cell>
          <cell r="AU2096">
            <v>0</v>
          </cell>
          <cell r="AW2096">
            <v>0</v>
          </cell>
          <cell r="AY2096">
            <v>0</v>
          </cell>
          <cell r="BA2096">
            <v>0</v>
          </cell>
          <cell r="BC2096">
            <v>0</v>
          </cell>
          <cell r="BE2096">
            <v>0</v>
          </cell>
          <cell r="BF2096">
            <v>0.4</v>
          </cell>
          <cell r="BG2096">
            <v>1</v>
          </cell>
          <cell r="BI2096">
            <v>0</v>
          </cell>
          <cell r="BK2096">
            <v>0</v>
          </cell>
          <cell r="BM2096">
            <v>0</v>
          </cell>
          <cell r="BO2096">
            <v>0</v>
          </cell>
          <cell r="BQ2096">
            <v>0</v>
          </cell>
          <cell r="BS2096">
            <v>0</v>
          </cell>
          <cell r="BU2096">
            <v>0</v>
          </cell>
          <cell r="BW2096">
            <v>0</v>
          </cell>
        </row>
        <row r="2097">
          <cell r="A2097" t="str">
            <v>2931964</v>
          </cell>
          <cell r="B2097" t="str">
            <v>Emerging1964</v>
          </cell>
          <cell r="C2097" t="str">
            <v>Other Emerging1964</v>
          </cell>
          <cell r="D2097" t="str">
            <v>WHD1964</v>
          </cell>
          <cell r="E2097" t="str">
            <v>ECLAC1964</v>
          </cell>
          <cell r="F2097">
            <v>293</v>
          </cell>
          <cell r="G2097" t="str">
            <v>Peru</v>
          </cell>
          <cell r="H2097">
            <v>1964</v>
          </cell>
          <cell r="I2097" t="str">
            <v>Emerging</v>
          </cell>
          <cell r="J2097" t="str">
            <v>Other Emerging</v>
          </cell>
          <cell r="K2097" t="str">
            <v>WHD</v>
          </cell>
          <cell r="L2097" t="str">
            <v>ECLAC</v>
          </cell>
          <cell r="AC2097">
            <v>0</v>
          </cell>
          <cell r="AE2097">
            <v>0</v>
          </cell>
          <cell r="AG2097">
            <v>0</v>
          </cell>
          <cell r="AH2097">
            <v>3.2280000000000002</v>
          </cell>
          <cell r="AI2097">
            <v>5</v>
          </cell>
          <cell r="AK2097">
            <v>0</v>
          </cell>
          <cell r="AM2097">
            <v>0</v>
          </cell>
          <cell r="AO2097">
            <v>0</v>
          </cell>
          <cell r="AQ2097">
            <v>0</v>
          </cell>
          <cell r="AS2097">
            <v>0</v>
          </cell>
          <cell r="AU2097">
            <v>0</v>
          </cell>
          <cell r="AW2097">
            <v>0</v>
          </cell>
          <cell r="AY2097">
            <v>0</v>
          </cell>
          <cell r="BA2097">
            <v>0</v>
          </cell>
          <cell r="BC2097">
            <v>0</v>
          </cell>
          <cell r="BE2097">
            <v>0</v>
          </cell>
          <cell r="BF2097">
            <v>0.42</v>
          </cell>
          <cell r="BG2097">
            <v>1</v>
          </cell>
          <cell r="BI2097">
            <v>0</v>
          </cell>
          <cell r="BK2097">
            <v>0</v>
          </cell>
          <cell r="BM2097">
            <v>0</v>
          </cell>
          <cell r="BO2097">
            <v>0</v>
          </cell>
          <cell r="BQ2097">
            <v>0</v>
          </cell>
          <cell r="BS2097">
            <v>0</v>
          </cell>
          <cell r="BU2097">
            <v>0</v>
          </cell>
          <cell r="BW2097">
            <v>0</v>
          </cell>
        </row>
        <row r="2098">
          <cell r="A2098" t="str">
            <v>2931965</v>
          </cell>
          <cell r="B2098" t="str">
            <v>Emerging1965</v>
          </cell>
          <cell r="C2098" t="str">
            <v>Other Emerging1965</v>
          </cell>
          <cell r="D2098" t="str">
            <v>WHD1965</v>
          </cell>
          <cell r="E2098" t="str">
            <v>ECLAC1965</v>
          </cell>
          <cell r="F2098">
            <v>293</v>
          </cell>
          <cell r="G2098" t="str">
            <v>Peru</v>
          </cell>
          <cell r="H2098">
            <v>1965</v>
          </cell>
          <cell r="I2098" t="str">
            <v>Emerging</v>
          </cell>
          <cell r="J2098" t="str">
            <v>Other Emerging</v>
          </cell>
          <cell r="K2098" t="str">
            <v>WHD</v>
          </cell>
          <cell r="L2098" t="str">
            <v>ECLAC</v>
          </cell>
          <cell r="AC2098">
            <v>0</v>
          </cell>
          <cell r="AE2098">
            <v>0</v>
          </cell>
          <cell r="AG2098">
            <v>0</v>
          </cell>
          <cell r="AH2098">
            <v>3.32</v>
          </cell>
          <cell r="AI2098">
            <v>7</v>
          </cell>
          <cell r="AK2098">
            <v>0</v>
          </cell>
          <cell r="AM2098">
            <v>0</v>
          </cell>
          <cell r="AO2098">
            <v>0</v>
          </cell>
          <cell r="AQ2098">
            <v>0</v>
          </cell>
          <cell r="AS2098">
            <v>0</v>
          </cell>
          <cell r="AU2098">
            <v>0</v>
          </cell>
          <cell r="AW2098">
            <v>0</v>
          </cell>
          <cell r="AY2098">
            <v>0</v>
          </cell>
          <cell r="BA2098">
            <v>0</v>
          </cell>
          <cell r="BC2098">
            <v>0</v>
          </cell>
          <cell r="BE2098">
            <v>0</v>
          </cell>
          <cell r="BF2098">
            <v>1.53</v>
          </cell>
          <cell r="BG2098">
            <v>2</v>
          </cell>
          <cell r="BI2098">
            <v>0</v>
          </cell>
          <cell r="BK2098">
            <v>0</v>
          </cell>
          <cell r="BM2098">
            <v>0</v>
          </cell>
          <cell r="BO2098">
            <v>0</v>
          </cell>
          <cell r="BQ2098">
            <v>0</v>
          </cell>
          <cell r="BS2098">
            <v>0</v>
          </cell>
          <cell r="BU2098">
            <v>0</v>
          </cell>
          <cell r="BW2098">
            <v>0</v>
          </cell>
        </row>
        <row r="2099">
          <cell r="A2099" t="str">
            <v>2931966</v>
          </cell>
          <cell r="B2099" t="str">
            <v>Emerging1966</v>
          </cell>
          <cell r="C2099" t="str">
            <v>Other Emerging1966</v>
          </cell>
          <cell r="D2099" t="str">
            <v>WHD1966</v>
          </cell>
          <cell r="E2099" t="str">
            <v>ECLAC1966</v>
          </cell>
          <cell r="F2099">
            <v>293</v>
          </cell>
          <cell r="G2099" t="str">
            <v>Peru</v>
          </cell>
          <cell r="H2099">
            <v>1966</v>
          </cell>
          <cell r="I2099" t="str">
            <v>Emerging</v>
          </cell>
          <cell r="J2099" t="str">
            <v>Other Emerging</v>
          </cell>
          <cell r="K2099" t="str">
            <v>WHD</v>
          </cell>
          <cell r="L2099" t="str">
            <v>ECLAC</v>
          </cell>
          <cell r="AC2099">
            <v>0</v>
          </cell>
          <cell r="AE2099">
            <v>0</v>
          </cell>
          <cell r="AG2099">
            <v>0</v>
          </cell>
          <cell r="AH2099">
            <v>3.4485709999999998</v>
          </cell>
          <cell r="AI2099">
            <v>7</v>
          </cell>
          <cell r="AK2099">
            <v>0</v>
          </cell>
          <cell r="AM2099">
            <v>0</v>
          </cell>
          <cell r="AO2099">
            <v>0</v>
          </cell>
          <cell r="AQ2099">
            <v>0</v>
          </cell>
          <cell r="AS2099">
            <v>0</v>
          </cell>
          <cell r="AU2099">
            <v>0</v>
          </cell>
          <cell r="AW2099">
            <v>0</v>
          </cell>
          <cell r="AY2099">
            <v>0</v>
          </cell>
          <cell r="BA2099">
            <v>0</v>
          </cell>
          <cell r="BC2099">
            <v>0</v>
          </cell>
          <cell r="BE2099">
            <v>0</v>
          </cell>
          <cell r="BF2099">
            <v>1.5649999999999999</v>
          </cell>
          <cell r="BG2099">
            <v>2</v>
          </cell>
          <cell r="BI2099">
            <v>0</v>
          </cell>
          <cell r="BK2099">
            <v>0</v>
          </cell>
          <cell r="BM2099">
            <v>0</v>
          </cell>
          <cell r="BO2099">
            <v>0</v>
          </cell>
          <cell r="BQ2099">
            <v>0</v>
          </cell>
          <cell r="BS2099">
            <v>0</v>
          </cell>
          <cell r="BU2099">
            <v>0</v>
          </cell>
          <cell r="BW2099">
            <v>0</v>
          </cell>
        </row>
        <row r="2100">
          <cell r="A2100" t="str">
            <v>2931967</v>
          </cell>
          <cell r="B2100" t="str">
            <v>Emerging1967</v>
          </cell>
          <cell r="C2100" t="str">
            <v>Other Emerging1967</v>
          </cell>
          <cell r="D2100" t="str">
            <v>WHD1967</v>
          </cell>
          <cell r="E2100" t="str">
            <v>ECLAC1967</v>
          </cell>
          <cell r="F2100">
            <v>293</v>
          </cell>
          <cell r="G2100" t="str">
            <v>Peru</v>
          </cell>
          <cell r="H2100">
            <v>1967</v>
          </cell>
          <cell r="I2100" t="str">
            <v>Emerging</v>
          </cell>
          <cell r="J2100" t="str">
            <v>Other Emerging</v>
          </cell>
          <cell r="K2100" t="str">
            <v>WHD</v>
          </cell>
          <cell r="L2100" t="str">
            <v>ECLAC</v>
          </cell>
          <cell r="AC2100">
            <v>0</v>
          </cell>
          <cell r="AE2100">
            <v>0</v>
          </cell>
          <cell r="AG2100">
            <v>0</v>
          </cell>
          <cell r="AH2100">
            <v>3.577143</v>
          </cell>
          <cell r="AI2100">
            <v>7</v>
          </cell>
          <cell r="AK2100">
            <v>0</v>
          </cell>
          <cell r="AM2100">
            <v>0</v>
          </cell>
          <cell r="AO2100">
            <v>0</v>
          </cell>
          <cell r="AQ2100">
            <v>0</v>
          </cell>
          <cell r="AS2100">
            <v>0</v>
          </cell>
          <cell r="AU2100">
            <v>0</v>
          </cell>
          <cell r="AW2100">
            <v>0</v>
          </cell>
          <cell r="AY2100">
            <v>0</v>
          </cell>
          <cell r="BA2100">
            <v>0</v>
          </cell>
          <cell r="BC2100">
            <v>0</v>
          </cell>
          <cell r="BE2100">
            <v>0</v>
          </cell>
          <cell r="BF2100">
            <v>1.6</v>
          </cell>
          <cell r="BG2100">
            <v>2</v>
          </cell>
          <cell r="BI2100">
            <v>0</v>
          </cell>
          <cell r="BK2100">
            <v>0</v>
          </cell>
          <cell r="BM2100">
            <v>0</v>
          </cell>
          <cell r="BO2100">
            <v>0</v>
          </cell>
          <cell r="BQ2100">
            <v>0</v>
          </cell>
          <cell r="BS2100">
            <v>0</v>
          </cell>
          <cell r="BU2100">
            <v>0</v>
          </cell>
          <cell r="BW2100">
            <v>0</v>
          </cell>
        </row>
        <row r="2101">
          <cell r="A2101" t="str">
            <v>2931968</v>
          </cell>
          <cell r="B2101" t="str">
            <v>Emerging1968</v>
          </cell>
          <cell r="C2101" t="str">
            <v>Other Emerging1968</v>
          </cell>
          <cell r="D2101" t="str">
            <v>WHD1968</v>
          </cell>
          <cell r="E2101" t="str">
            <v>ECLAC1968</v>
          </cell>
          <cell r="F2101">
            <v>293</v>
          </cell>
          <cell r="G2101" t="str">
            <v>Peru</v>
          </cell>
          <cell r="H2101">
            <v>1968</v>
          </cell>
          <cell r="I2101" t="str">
            <v>Emerging</v>
          </cell>
          <cell r="J2101" t="str">
            <v>Other Emerging</v>
          </cell>
          <cell r="K2101" t="str">
            <v>WHD</v>
          </cell>
          <cell r="L2101" t="str">
            <v>ECLAC</v>
          </cell>
          <cell r="AC2101">
            <v>0</v>
          </cell>
          <cell r="AE2101">
            <v>0</v>
          </cell>
          <cell r="AG2101">
            <v>0</v>
          </cell>
          <cell r="AH2101">
            <v>3.7042860000000002</v>
          </cell>
          <cell r="AI2101">
            <v>7</v>
          </cell>
          <cell r="AK2101">
            <v>0</v>
          </cell>
          <cell r="AM2101">
            <v>0</v>
          </cell>
          <cell r="AO2101">
            <v>0</v>
          </cell>
          <cell r="AQ2101">
            <v>0</v>
          </cell>
          <cell r="AS2101">
            <v>0</v>
          </cell>
          <cell r="AU2101">
            <v>0</v>
          </cell>
          <cell r="AW2101">
            <v>0</v>
          </cell>
          <cell r="AY2101">
            <v>0</v>
          </cell>
          <cell r="BA2101">
            <v>0</v>
          </cell>
          <cell r="BC2101">
            <v>0</v>
          </cell>
          <cell r="BE2101">
            <v>0</v>
          </cell>
          <cell r="BF2101">
            <v>1.635</v>
          </cell>
          <cell r="BG2101">
            <v>2</v>
          </cell>
          <cell r="BI2101">
            <v>0</v>
          </cell>
          <cell r="BK2101">
            <v>0</v>
          </cell>
          <cell r="BM2101">
            <v>0</v>
          </cell>
          <cell r="BO2101">
            <v>0</v>
          </cell>
          <cell r="BQ2101">
            <v>0</v>
          </cell>
          <cell r="BS2101">
            <v>0</v>
          </cell>
          <cell r="BU2101">
            <v>0</v>
          </cell>
          <cell r="BW2101">
            <v>0</v>
          </cell>
        </row>
        <row r="2102">
          <cell r="A2102" t="str">
            <v>2931969</v>
          </cell>
          <cell r="B2102" t="str">
            <v>Emerging1969</v>
          </cell>
          <cell r="C2102" t="str">
            <v>Other Emerging1969</v>
          </cell>
          <cell r="D2102" t="str">
            <v>WHD1969</v>
          </cell>
          <cell r="E2102" t="str">
            <v>ECLAC1969</v>
          </cell>
          <cell r="F2102">
            <v>293</v>
          </cell>
          <cell r="G2102" t="str">
            <v>Peru</v>
          </cell>
          <cell r="H2102">
            <v>1969</v>
          </cell>
          <cell r="I2102" t="str">
            <v>Emerging</v>
          </cell>
          <cell r="J2102" t="str">
            <v>Other Emerging</v>
          </cell>
          <cell r="K2102" t="str">
            <v>WHD</v>
          </cell>
          <cell r="L2102" t="str">
            <v>ECLAC</v>
          </cell>
          <cell r="AC2102">
            <v>0</v>
          </cell>
          <cell r="AE2102">
            <v>0</v>
          </cell>
          <cell r="AG2102">
            <v>0</v>
          </cell>
          <cell r="AH2102">
            <v>3.831429</v>
          </cell>
          <cell r="AI2102">
            <v>7</v>
          </cell>
          <cell r="AK2102">
            <v>0</v>
          </cell>
          <cell r="AM2102">
            <v>0</v>
          </cell>
          <cell r="AO2102">
            <v>0</v>
          </cell>
          <cell r="AQ2102">
            <v>0</v>
          </cell>
          <cell r="AS2102">
            <v>0</v>
          </cell>
          <cell r="AU2102">
            <v>0</v>
          </cell>
          <cell r="AW2102">
            <v>0</v>
          </cell>
          <cell r="AY2102">
            <v>0</v>
          </cell>
          <cell r="BA2102">
            <v>0</v>
          </cell>
          <cell r="BC2102">
            <v>0</v>
          </cell>
          <cell r="BE2102">
            <v>0</v>
          </cell>
          <cell r="BF2102">
            <v>1.67</v>
          </cell>
          <cell r="BG2102">
            <v>2</v>
          </cell>
          <cell r="BI2102">
            <v>0</v>
          </cell>
          <cell r="BK2102">
            <v>0</v>
          </cell>
          <cell r="BM2102">
            <v>0</v>
          </cell>
          <cell r="BO2102">
            <v>0</v>
          </cell>
          <cell r="BQ2102">
            <v>0</v>
          </cell>
          <cell r="BS2102">
            <v>0</v>
          </cell>
          <cell r="BU2102">
            <v>0</v>
          </cell>
          <cell r="BW2102">
            <v>0</v>
          </cell>
        </row>
        <row r="2103">
          <cell r="A2103" t="str">
            <v>2931970</v>
          </cell>
          <cell r="B2103" t="str">
            <v>Emerging1970</v>
          </cell>
          <cell r="C2103" t="str">
            <v>Other Emerging1970</v>
          </cell>
          <cell r="D2103" t="str">
            <v>WHD1970</v>
          </cell>
          <cell r="E2103" t="str">
            <v>ECLAC1970</v>
          </cell>
          <cell r="F2103">
            <v>293</v>
          </cell>
          <cell r="G2103" t="str">
            <v>Peru</v>
          </cell>
          <cell r="H2103">
            <v>1970</v>
          </cell>
          <cell r="I2103" t="str">
            <v>Emerging</v>
          </cell>
          <cell r="J2103" t="str">
            <v>Other Emerging</v>
          </cell>
          <cell r="K2103" t="str">
            <v>WHD</v>
          </cell>
          <cell r="L2103" t="str">
            <v>ECLAC</v>
          </cell>
          <cell r="AC2103">
            <v>0</v>
          </cell>
          <cell r="AE2103">
            <v>0</v>
          </cell>
          <cell r="AG2103">
            <v>0</v>
          </cell>
          <cell r="AH2103">
            <v>2.782</v>
          </cell>
          <cell r="AI2103">
            <v>10</v>
          </cell>
          <cell r="AK2103">
            <v>0</v>
          </cell>
          <cell r="AM2103">
            <v>0</v>
          </cell>
          <cell r="AO2103">
            <v>0</v>
          </cell>
          <cell r="AQ2103">
            <v>0</v>
          </cell>
          <cell r="AS2103">
            <v>0</v>
          </cell>
          <cell r="AU2103">
            <v>0</v>
          </cell>
          <cell r="AW2103">
            <v>0</v>
          </cell>
          <cell r="AY2103">
            <v>0</v>
          </cell>
          <cell r="BA2103">
            <v>0</v>
          </cell>
          <cell r="BC2103">
            <v>0</v>
          </cell>
          <cell r="BE2103">
            <v>0</v>
          </cell>
          <cell r="BF2103">
            <v>0.70199999999999996</v>
          </cell>
          <cell r="BG2103">
            <v>5</v>
          </cell>
          <cell r="BI2103">
            <v>0</v>
          </cell>
          <cell r="BK2103">
            <v>0</v>
          </cell>
          <cell r="BM2103">
            <v>0</v>
          </cell>
          <cell r="BO2103">
            <v>0</v>
          </cell>
          <cell r="BQ2103">
            <v>0</v>
          </cell>
          <cell r="BS2103">
            <v>0</v>
          </cell>
          <cell r="BU2103">
            <v>0</v>
          </cell>
          <cell r="BW2103">
            <v>0</v>
          </cell>
        </row>
        <row r="2104">
          <cell r="A2104" t="str">
            <v>2931971</v>
          </cell>
          <cell r="B2104" t="str">
            <v>Emerging1971</v>
          </cell>
          <cell r="C2104" t="str">
            <v>Other Emerging1971</v>
          </cell>
          <cell r="D2104" t="str">
            <v>WHD1971</v>
          </cell>
          <cell r="E2104" t="str">
            <v>ECLAC1971</v>
          </cell>
          <cell r="F2104">
            <v>293</v>
          </cell>
          <cell r="G2104" t="str">
            <v>Peru</v>
          </cell>
          <cell r="H2104">
            <v>1971</v>
          </cell>
          <cell r="I2104" t="str">
            <v>Emerging</v>
          </cell>
          <cell r="J2104" t="str">
            <v>Other Emerging</v>
          </cell>
          <cell r="K2104" t="str">
            <v>WHD</v>
          </cell>
          <cell r="L2104" t="str">
            <v>ECLAC</v>
          </cell>
          <cell r="AC2104">
            <v>0</v>
          </cell>
          <cell r="AE2104">
            <v>0</v>
          </cell>
          <cell r="AG2104">
            <v>0</v>
          </cell>
          <cell r="AH2104">
            <v>2.8690000000000002</v>
          </cell>
          <cell r="AI2104">
            <v>10</v>
          </cell>
          <cell r="AK2104">
            <v>0</v>
          </cell>
          <cell r="AM2104">
            <v>0</v>
          </cell>
          <cell r="AO2104">
            <v>0</v>
          </cell>
          <cell r="AQ2104">
            <v>0</v>
          </cell>
          <cell r="AS2104">
            <v>0</v>
          </cell>
          <cell r="AU2104">
            <v>0</v>
          </cell>
          <cell r="AW2104">
            <v>0</v>
          </cell>
          <cell r="AY2104">
            <v>0</v>
          </cell>
          <cell r="BA2104">
            <v>0</v>
          </cell>
          <cell r="BC2104">
            <v>0</v>
          </cell>
          <cell r="BE2104">
            <v>0</v>
          </cell>
          <cell r="BF2104">
            <v>0.71</v>
          </cell>
          <cell r="BG2104">
            <v>5</v>
          </cell>
          <cell r="BI2104">
            <v>0</v>
          </cell>
          <cell r="BK2104">
            <v>0</v>
          </cell>
          <cell r="BM2104">
            <v>0</v>
          </cell>
          <cell r="BO2104">
            <v>0</v>
          </cell>
          <cell r="BQ2104">
            <v>0</v>
          </cell>
          <cell r="BS2104">
            <v>0</v>
          </cell>
          <cell r="BU2104">
            <v>0</v>
          </cell>
          <cell r="BW2104">
            <v>0</v>
          </cell>
        </row>
        <row r="2105">
          <cell r="A2105" t="str">
            <v>2931972</v>
          </cell>
          <cell r="B2105" t="str">
            <v>Emerging1972</v>
          </cell>
          <cell r="C2105" t="str">
            <v>Other Emerging1972</v>
          </cell>
          <cell r="D2105" t="str">
            <v>WHD1972</v>
          </cell>
          <cell r="E2105" t="str">
            <v>ECLAC1972</v>
          </cell>
          <cell r="F2105">
            <v>293</v>
          </cell>
          <cell r="G2105" t="str">
            <v>Peru</v>
          </cell>
          <cell r="H2105">
            <v>1972</v>
          </cell>
          <cell r="I2105" t="str">
            <v>Emerging</v>
          </cell>
          <cell r="J2105" t="str">
            <v>Other Emerging</v>
          </cell>
          <cell r="K2105" t="str">
            <v>WHD</v>
          </cell>
          <cell r="L2105" t="str">
            <v>ECLAC</v>
          </cell>
          <cell r="AC2105">
            <v>0</v>
          </cell>
          <cell r="AE2105">
            <v>0</v>
          </cell>
          <cell r="AG2105">
            <v>0</v>
          </cell>
          <cell r="AH2105">
            <v>2.9529999999999998</v>
          </cell>
          <cell r="AI2105">
            <v>10</v>
          </cell>
          <cell r="AK2105">
            <v>0</v>
          </cell>
          <cell r="AM2105">
            <v>0</v>
          </cell>
          <cell r="AO2105">
            <v>0</v>
          </cell>
          <cell r="AQ2105">
            <v>0</v>
          </cell>
          <cell r="AS2105">
            <v>0</v>
          </cell>
          <cell r="AU2105">
            <v>0</v>
          </cell>
          <cell r="AW2105">
            <v>0</v>
          </cell>
          <cell r="AY2105">
            <v>0</v>
          </cell>
          <cell r="BA2105">
            <v>0</v>
          </cell>
          <cell r="BC2105">
            <v>0</v>
          </cell>
          <cell r="BE2105">
            <v>0</v>
          </cell>
          <cell r="BF2105">
            <v>0.71599999999999997</v>
          </cell>
          <cell r="BG2105">
            <v>5</v>
          </cell>
          <cell r="BI2105">
            <v>0</v>
          </cell>
          <cell r="BK2105">
            <v>0</v>
          </cell>
          <cell r="BM2105">
            <v>0</v>
          </cell>
          <cell r="BO2105">
            <v>0</v>
          </cell>
          <cell r="BQ2105">
            <v>0</v>
          </cell>
          <cell r="BS2105">
            <v>0</v>
          </cell>
          <cell r="BU2105">
            <v>0</v>
          </cell>
          <cell r="BW2105">
            <v>0</v>
          </cell>
        </row>
        <row r="2106">
          <cell r="A2106" t="str">
            <v>2931973</v>
          </cell>
          <cell r="B2106" t="str">
            <v>Emerging1973</v>
          </cell>
          <cell r="C2106" t="str">
            <v>Other Emerging1973</v>
          </cell>
          <cell r="D2106" t="str">
            <v>WHD1973</v>
          </cell>
          <cell r="E2106" t="str">
            <v>ECLAC1973</v>
          </cell>
          <cell r="F2106">
            <v>293</v>
          </cell>
          <cell r="G2106" t="str">
            <v>Peru</v>
          </cell>
          <cell r="H2106">
            <v>1973</v>
          </cell>
          <cell r="I2106" t="str">
            <v>Emerging</v>
          </cell>
          <cell r="J2106" t="str">
            <v>Other Emerging</v>
          </cell>
          <cell r="K2106" t="str">
            <v>WHD</v>
          </cell>
          <cell r="L2106" t="str">
            <v>ECLAC</v>
          </cell>
          <cell r="AC2106">
            <v>0</v>
          </cell>
          <cell r="AE2106">
            <v>0</v>
          </cell>
          <cell r="AG2106">
            <v>0</v>
          </cell>
          <cell r="AH2106">
            <v>3.0369999999999999</v>
          </cell>
          <cell r="AI2106">
            <v>10</v>
          </cell>
          <cell r="AK2106">
            <v>0</v>
          </cell>
          <cell r="AM2106">
            <v>0</v>
          </cell>
          <cell r="AO2106">
            <v>0</v>
          </cell>
          <cell r="AQ2106">
            <v>0</v>
          </cell>
          <cell r="AS2106">
            <v>0</v>
          </cell>
          <cell r="AU2106">
            <v>0</v>
          </cell>
          <cell r="AW2106">
            <v>0</v>
          </cell>
          <cell r="AY2106">
            <v>0</v>
          </cell>
          <cell r="BA2106">
            <v>0</v>
          </cell>
          <cell r="BC2106">
            <v>0</v>
          </cell>
          <cell r="BE2106">
            <v>0</v>
          </cell>
          <cell r="BF2106">
            <v>0.72199999999999998</v>
          </cell>
          <cell r="BG2106">
            <v>5</v>
          </cell>
          <cell r="BI2106">
            <v>0</v>
          </cell>
          <cell r="BK2106">
            <v>0</v>
          </cell>
          <cell r="BM2106">
            <v>0</v>
          </cell>
          <cell r="BO2106">
            <v>0</v>
          </cell>
          <cell r="BQ2106">
            <v>0</v>
          </cell>
          <cell r="BS2106">
            <v>0</v>
          </cell>
          <cell r="BU2106">
            <v>0</v>
          </cell>
          <cell r="BW2106">
            <v>0</v>
          </cell>
        </row>
        <row r="2107">
          <cell r="A2107" t="str">
            <v>2931974</v>
          </cell>
          <cell r="B2107" t="str">
            <v>Emerging1974</v>
          </cell>
          <cell r="C2107" t="str">
            <v>Other Emerging1974</v>
          </cell>
          <cell r="D2107" t="str">
            <v>WHD1974</v>
          </cell>
          <cell r="E2107" t="str">
            <v>ECLAC1974</v>
          </cell>
          <cell r="F2107">
            <v>293</v>
          </cell>
          <cell r="G2107" t="str">
            <v>Peru</v>
          </cell>
          <cell r="H2107">
            <v>1974</v>
          </cell>
          <cell r="I2107" t="str">
            <v>Emerging</v>
          </cell>
          <cell r="J2107" t="str">
            <v>Other Emerging</v>
          </cell>
          <cell r="K2107" t="str">
            <v>WHD</v>
          </cell>
          <cell r="L2107" t="str">
            <v>ECLAC</v>
          </cell>
          <cell r="AC2107">
            <v>0</v>
          </cell>
          <cell r="AE2107">
            <v>0</v>
          </cell>
          <cell r="AG2107">
            <v>0</v>
          </cell>
          <cell r="AH2107">
            <v>2.8718180000000002</v>
          </cell>
          <cell r="AI2107">
            <v>11</v>
          </cell>
          <cell r="AK2107">
            <v>0</v>
          </cell>
          <cell r="AM2107">
            <v>0</v>
          </cell>
          <cell r="AO2107">
            <v>0</v>
          </cell>
          <cell r="AQ2107">
            <v>0</v>
          </cell>
          <cell r="AS2107">
            <v>0</v>
          </cell>
          <cell r="AU2107">
            <v>0</v>
          </cell>
          <cell r="AW2107">
            <v>0</v>
          </cell>
          <cell r="AY2107">
            <v>0</v>
          </cell>
          <cell r="BA2107">
            <v>0</v>
          </cell>
          <cell r="BC2107">
            <v>0</v>
          </cell>
          <cell r="BE2107">
            <v>0</v>
          </cell>
          <cell r="BF2107">
            <v>0.66833339999999997</v>
          </cell>
          <cell r="BG2107">
            <v>6</v>
          </cell>
          <cell r="BI2107">
            <v>0</v>
          </cell>
          <cell r="BK2107">
            <v>0</v>
          </cell>
          <cell r="BM2107">
            <v>0</v>
          </cell>
          <cell r="BO2107">
            <v>0</v>
          </cell>
          <cell r="BQ2107">
            <v>0</v>
          </cell>
          <cell r="BS2107">
            <v>0</v>
          </cell>
          <cell r="BU2107">
            <v>0</v>
          </cell>
          <cell r="BW2107">
            <v>0</v>
          </cell>
        </row>
        <row r="2108">
          <cell r="A2108" t="str">
            <v>2931975</v>
          </cell>
          <cell r="B2108" t="str">
            <v>Emerging1975</v>
          </cell>
          <cell r="C2108" t="str">
            <v>Other Emerging1975</v>
          </cell>
          <cell r="D2108" t="str">
            <v>WHD1975</v>
          </cell>
          <cell r="E2108" t="str">
            <v>ECLAC1975</v>
          </cell>
          <cell r="F2108">
            <v>293</v>
          </cell>
          <cell r="G2108" t="str">
            <v>Peru</v>
          </cell>
          <cell r="H2108">
            <v>1975</v>
          </cell>
          <cell r="I2108" t="str">
            <v>Emerging</v>
          </cell>
          <cell r="J2108" t="str">
            <v>Other Emerging</v>
          </cell>
          <cell r="K2108" t="str">
            <v>WHD</v>
          </cell>
          <cell r="L2108" t="str">
            <v>ECLAC</v>
          </cell>
          <cell r="AC2108">
            <v>0</v>
          </cell>
          <cell r="AE2108">
            <v>0</v>
          </cell>
          <cell r="AG2108">
            <v>0</v>
          </cell>
          <cell r="AH2108">
            <v>2.8261539999999998</v>
          </cell>
          <cell r="AI2108">
            <v>13</v>
          </cell>
          <cell r="AK2108">
            <v>0</v>
          </cell>
          <cell r="AM2108">
            <v>0</v>
          </cell>
          <cell r="AO2108">
            <v>0</v>
          </cell>
          <cell r="AQ2108">
            <v>0</v>
          </cell>
          <cell r="AS2108">
            <v>0</v>
          </cell>
          <cell r="AU2108">
            <v>0</v>
          </cell>
          <cell r="AW2108">
            <v>0</v>
          </cell>
          <cell r="AY2108">
            <v>0</v>
          </cell>
          <cell r="BA2108">
            <v>0</v>
          </cell>
          <cell r="BC2108">
            <v>0</v>
          </cell>
          <cell r="BE2108">
            <v>0</v>
          </cell>
          <cell r="BF2108">
            <v>1.04375</v>
          </cell>
          <cell r="BG2108">
            <v>8</v>
          </cell>
          <cell r="BI2108">
            <v>0</v>
          </cell>
          <cell r="BK2108">
            <v>0</v>
          </cell>
          <cell r="BM2108">
            <v>0</v>
          </cell>
          <cell r="BO2108">
            <v>0</v>
          </cell>
          <cell r="BQ2108">
            <v>0</v>
          </cell>
          <cell r="BS2108">
            <v>0</v>
          </cell>
          <cell r="BU2108">
            <v>0</v>
          </cell>
          <cell r="BW2108">
            <v>0</v>
          </cell>
        </row>
        <row r="2109">
          <cell r="A2109" t="str">
            <v>2931976</v>
          </cell>
          <cell r="B2109" t="str">
            <v>Emerging1976</v>
          </cell>
          <cell r="C2109" t="str">
            <v>Other Emerging1976</v>
          </cell>
          <cell r="D2109" t="str">
            <v>WHD1976</v>
          </cell>
          <cell r="E2109" t="str">
            <v>ECLAC1976</v>
          </cell>
          <cell r="F2109">
            <v>293</v>
          </cell>
          <cell r="G2109" t="str">
            <v>Peru</v>
          </cell>
          <cell r="H2109">
            <v>1976</v>
          </cell>
          <cell r="I2109" t="str">
            <v>Emerging</v>
          </cell>
          <cell r="J2109" t="str">
            <v>Other Emerging</v>
          </cell>
          <cell r="K2109" t="str">
            <v>WHD</v>
          </cell>
          <cell r="L2109" t="str">
            <v>ECLAC</v>
          </cell>
          <cell r="AC2109">
            <v>0</v>
          </cell>
          <cell r="AE2109">
            <v>0</v>
          </cell>
          <cell r="AG2109">
            <v>0</v>
          </cell>
          <cell r="AH2109">
            <v>2.934615</v>
          </cell>
          <cell r="AI2109">
            <v>13</v>
          </cell>
          <cell r="AK2109">
            <v>0</v>
          </cell>
          <cell r="AM2109">
            <v>0</v>
          </cell>
          <cell r="AO2109">
            <v>0</v>
          </cell>
          <cell r="AQ2109">
            <v>0</v>
          </cell>
          <cell r="AS2109">
            <v>0</v>
          </cell>
          <cell r="AU2109">
            <v>0</v>
          </cell>
          <cell r="AW2109">
            <v>0</v>
          </cell>
          <cell r="AY2109">
            <v>0</v>
          </cell>
          <cell r="BA2109">
            <v>0</v>
          </cell>
          <cell r="BC2109">
            <v>0</v>
          </cell>
          <cell r="BE2109">
            <v>0</v>
          </cell>
          <cell r="BF2109">
            <v>1.08375</v>
          </cell>
          <cell r="BG2109">
            <v>8</v>
          </cell>
          <cell r="BI2109">
            <v>0</v>
          </cell>
          <cell r="BK2109">
            <v>0</v>
          </cell>
          <cell r="BM2109">
            <v>0</v>
          </cell>
          <cell r="BO2109">
            <v>0</v>
          </cell>
          <cell r="BQ2109">
            <v>0</v>
          </cell>
          <cell r="BS2109">
            <v>0</v>
          </cell>
          <cell r="BU2109">
            <v>0</v>
          </cell>
          <cell r="BW2109">
            <v>0</v>
          </cell>
        </row>
        <row r="2110">
          <cell r="A2110" t="str">
            <v>2931977</v>
          </cell>
          <cell r="B2110" t="str">
            <v>Emerging1977</v>
          </cell>
          <cell r="C2110" t="str">
            <v>Other Emerging1977</v>
          </cell>
          <cell r="D2110" t="str">
            <v>WHD1977</v>
          </cell>
          <cell r="E2110" t="str">
            <v>ECLAC1977</v>
          </cell>
          <cell r="F2110">
            <v>293</v>
          </cell>
          <cell r="G2110" t="str">
            <v>Peru</v>
          </cell>
          <cell r="H2110">
            <v>1977</v>
          </cell>
          <cell r="I2110" t="str">
            <v>Emerging</v>
          </cell>
          <cell r="J2110" t="str">
            <v>Other Emerging</v>
          </cell>
          <cell r="K2110" t="str">
            <v>WHD</v>
          </cell>
          <cell r="L2110" t="str">
            <v>ECLAC</v>
          </cell>
          <cell r="AC2110">
            <v>0</v>
          </cell>
          <cell r="AE2110">
            <v>0</v>
          </cell>
          <cell r="AG2110">
            <v>0</v>
          </cell>
          <cell r="AH2110">
            <v>3.0430769999999998</v>
          </cell>
          <cell r="AI2110">
            <v>13</v>
          </cell>
          <cell r="AK2110">
            <v>0</v>
          </cell>
          <cell r="AM2110">
            <v>0</v>
          </cell>
          <cell r="AO2110">
            <v>0</v>
          </cell>
          <cell r="AQ2110">
            <v>0</v>
          </cell>
          <cell r="AS2110">
            <v>0</v>
          </cell>
          <cell r="AU2110">
            <v>0</v>
          </cell>
          <cell r="AW2110">
            <v>0</v>
          </cell>
          <cell r="AY2110">
            <v>0</v>
          </cell>
          <cell r="BA2110">
            <v>0</v>
          </cell>
          <cell r="BC2110">
            <v>0</v>
          </cell>
          <cell r="BE2110">
            <v>0</v>
          </cell>
          <cell r="BF2110">
            <v>1.1212500000000001</v>
          </cell>
          <cell r="BG2110">
            <v>8</v>
          </cell>
          <cell r="BI2110">
            <v>0</v>
          </cell>
          <cell r="BK2110">
            <v>0</v>
          </cell>
          <cell r="BM2110">
            <v>0</v>
          </cell>
          <cell r="BO2110">
            <v>0</v>
          </cell>
          <cell r="BQ2110">
            <v>0</v>
          </cell>
          <cell r="BS2110">
            <v>0</v>
          </cell>
          <cell r="BU2110">
            <v>0</v>
          </cell>
          <cell r="BW2110">
            <v>0</v>
          </cell>
        </row>
        <row r="2111">
          <cell r="A2111" t="str">
            <v>2931978</v>
          </cell>
          <cell r="B2111" t="str">
            <v>Emerging1978</v>
          </cell>
          <cell r="C2111" t="str">
            <v>Other Emerging1978</v>
          </cell>
          <cell r="D2111" t="str">
            <v>WHD1978</v>
          </cell>
          <cell r="E2111" t="str">
            <v>ECLAC1978</v>
          </cell>
          <cell r="F2111">
            <v>293</v>
          </cell>
          <cell r="G2111" t="str">
            <v>Peru</v>
          </cell>
          <cell r="H2111">
            <v>1978</v>
          </cell>
          <cell r="I2111" t="str">
            <v>Emerging</v>
          </cell>
          <cell r="J2111" t="str">
            <v>Other Emerging</v>
          </cell>
          <cell r="K2111" t="str">
            <v>WHD</v>
          </cell>
          <cell r="L2111" t="str">
            <v>ECLAC</v>
          </cell>
          <cell r="AC2111">
            <v>0</v>
          </cell>
          <cell r="AE2111">
            <v>0</v>
          </cell>
          <cell r="AG2111">
            <v>0</v>
          </cell>
          <cell r="AH2111">
            <v>2.9435709999999999</v>
          </cell>
          <cell r="AI2111">
            <v>14</v>
          </cell>
          <cell r="AK2111">
            <v>0</v>
          </cell>
          <cell r="AM2111">
            <v>0</v>
          </cell>
          <cell r="AO2111">
            <v>0</v>
          </cell>
          <cell r="AQ2111">
            <v>0</v>
          </cell>
          <cell r="AS2111">
            <v>0</v>
          </cell>
          <cell r="AU2111">
            <v>0</v>
          </cell>
          <cell r="AW2111">
            <v>0</v>
          </cell>
          <cell r="AY2111">
            <v>0</v>
          </cell>
          <cell r="BA2111">
            <v>0</v>
          </cell>
          <cell r="BC2111">
            <v>0</v>
          </cell>
          <cell r="BE2111">
            <v>0</v>
          </cell>
          <cell r="BF2111">
            <v>1.058889</v>
          </cell>
          <cell r="BG2111">
            <v>9</v>
          </cell>
          <cell r="BI2111">
            <v>0</v>
          </cell>
          <cell r="BK2111">
            <v>0</v>
          </cell>
          <cell r="BM2111">
            <v>0</v>
          </cell>
          <cell r="BO2111">
            <v>0</v>
          </cell>
          <cell r="BQ2111">
            <v>0</v>
          </cell>
          <cell r="BS2111">
            <v>0</v>
          </cell>
          <cell r="BU2111">
            <v>0</v>
          </cell>
          <cell r="BW2111">
            <v>0</v>
          </cell>
        </row>
        <row r="2112">
          <cell r="A2112" t="str">
            <v>2931979</v>
          </cell>
          <cell r="B2112" t="str">
            <v>Emerging1979</v>
          </cell>
          <cell r="C2112" t="str">
            <v>Other Emerging1979</v>
          </cell>
          <cell r="D2112" t="str">
            <v>WHD1979</v>
          </cell>
          <cell r="E2112" t="str">
            <v>ECLAC1979</v>
          </cell>
          <cell r="F2112">
            <v>293</v>
          </cell>
          <cell r="G2112" t="str">
            <v>Peru</v>
          </cell>
          <cell r="H2112">
            <v>1979</v>
          </cell>
          <cell r="I2112" t="str">
            <v>Emerging</v>
          </cell>
          <cell r="J2112" t="str">
            <v>Other Emerging</v>
          </cell>
          <cell r="K2112" t="str">
            <v>WHD</v>
          </cell>
          <cell r="L2112" t="str">
            <v>ECLAC</v>
          </cell>
          <cell r="AC2112">
            <v>0</v>
          </cell>
          <cell r="AE2112">
            <v>0</v>
          </cell>
          <cell r="AG2112">
            <v>0</v>
          </cell>
          <cell r="AH2112">
            <v>3.0878570000000001</v>
          </cell>
          <cell r="AI2112">
            <v>14</v>
          </cell>
          <cell r="AK2112">
            <v>0</v>
          </cell>
          <cell r="AM2112">
            <v>0</v>
          </cell>
          <cell r="AO2112">
            <v>0</v>
          </cell>
          <cell r="AQ2112">
            <v>0</v>
          </cell>
          <cell r="AS2112">
            <v>0</v>
          </cell>
          <cell r="AU2112">
            <v>0</v>
          </cell>
          <cell r="AW2112">
            <v>0</v>
          </cell>
          <cell r="AY2112">
            <v>0</v>
          </cell>
          <cell r="BA2112">
            <v>0</v>
          </cell>
          <cell r="BC2112">
            <v>0</v>
          </cell>
          <cell r="BE2112">
            <v>0</v>
          </cell>
          <cell r="BF2112">
            <v>1.094444</v>
          </cell>
          <cell r="BG2112">
            <v>9</v>
          </cell>
          <cell r="BI2112">
            <v>0</v>
          </cell>
          <cell r="BK2112">
            <v>0</v>
          </cell>
          <cell r="BM2112">
            <v>0</v>
          </cell>
          <cell r="BO2112">
            <v>0</v>
          </cell>
          <cell r="BQ2112">
            <v>0</v>
          </cell>
          <cell r="BS2112">
            <v>0</v>
          </cell>
          <cell r="BU2112">
            <v>0</v>
          </cell>
          <cell r="BW2112">
            <v>0</v>
          </cell>
        </row>
        <row r="2113">
          <cell r="A2113" t="str">
            <v>2931980</v>
          </cell>
          <cell r="B2113" t="str">
            <v>Emerging1980</v>
          </cell>
          <cell r="C2113" t="str">
            <v>Other Emerging1980</v>
          </cell>
          <cell r="D2113" t="str">
            <v>WHD1980</v>
          </cell>
          <cell r="E2113" t="str">
            <v>ECLAC1980</v>
          </cell>
          <cell r="F2113">
            <v>293</v>
          </cell>
          <cell r="G2113" t="str">
            <v>Peru</v>
          </cell>
          <cell r="H2113">
            <v>1980</v>
          </cell>
          <cell r="I2113" t="str">
            <v>Emerging</v>
          </cell>
          <cell r="J2113" t="str">
            <v>Other Emerging</v>
          </cell>
          <cell r="K2113" t="str">
            <v>WHD</v>
          </cell>
          <cell r="L2113" t="str">
            <v>ECLAC</v>
          </cell>
          <cell r="M2113">
            <v>6.0000000000000002E-6</v>
          </cell>
          <cell r="AB2113">
            <v>0.95329759999999997</v>
          </cell>
          <cell r="AC2113">
            <v>1</v>
          </cell>
          <cell r="AE2113">
            <v>0</v>
          </cell>
          <cell r="AG2113">
            <v>0</v>
          </cell>
          <cell r="AH2113">
            <v>3.638395</v>
          </cell>
          <cell r="AI2113">
            <v>15</v>
          </cell>
          <cell r="AK2113">
            <v>0</v>
          </cell>
          <cell r="AM2113">
            <v>0</v>
          </cell>
          <cell r="AN2113">
            <v>2.3192159999999999</v>
          </cell>
          <cell r="AO2113">
            <v>1</v>
          </cell>
          <cell r="AQ2113">
            <v>0</v>
          </cell>
          <cell r="AS2113">
            <v>0</v>
          </cell>
          <cell r="AT2113">
            <v>1.2</v>
          </cell>
          <cell r="AU2113">
            <v>1</v>
          </cell>
          <cell r="AW2113">
            <v>0</v>
          </cell>
          <cell r="AY2113">
            <v>0</v>
          </cell>
          <cell r="BA2113">
            <v>0</v>
          </cell>
          <cell r="BC2113">
            <v>0</v>
          </cell>
          <cell r="BE2113">
            <v>0</v>
          </cell>
          <cell r="BF2113">
            <v>1.94</v>
          </cell>
          <cell r="BG2113">
            <v>10</v>
          </cell>
          <cell r="BI2113">
            <v>0</v>
          </cell>
          <cell r="BK2113">
            <v>0</v>
          </cell>
          <cell r="BM2113">
            <v>0</v>
          </cell>
          <cell r="BO2113">
            <v>0</v>
          </cell>
          <cell r="BQ2113">
            <v>0</v>
          </cell>
          <cell r="BS2113">
            <v>0</v>
          </cell>
          <cell r="BU2113">
            <v>0</v>
          </cell>
          <cell r="BW2113">
            <v>0</v>
          </cell>
        </row>
        <row r="2114">
          <cell r="A2114" t="str">
            <v>2931981</v>
          </cell>
          <cell r="B2114" t="str">
            <v>Emerging1981</v>
          </cell>
          <cell r="C2114" t="str">
            <v>Other Emerging1981</v>
          </cell>
          <cell r="D2114" t="str">
            <v>WHD1981</v>
          </cell>
          <cell r="E2114" t="str">
            <v>ECLAC1981</v>
          </cell>
          <cell r="F2114">
            <v>293</v>
          </cell>
          <cell r="G2114" t="str">
            <v>Peru</v>
          </cell>
          <cell r="H2114">
            <v>1981</v>
          </cell>
          <cell r="I2114" t="str">
            <v>Emerging</v>
          </cell>
          <cell r="J2114" t="str">
            <v>Other Emerging</v>
          </cell>
          <cell r="K2114" t="str">
            <v>WHD</v>
          </cell>
          <cell r="L2114" t="str">
            <v>ECLAC</v>
          </cell>
          <cell r="M2114">
            <v>1.1E-5</v>
          </cell>
          <cell r="O2114">
            <v>0.56000000000000005</v>
          </cell>
          <cell r="AB2114">
            <v>0.85694910000000002</v>
          </cell>
          <cell r="AC2114">
            <v>1</v>
          </cell>
          <cell r="AE2114">
            <v>0</v>
          </cell>
          <cell r="AG2114">
            <v>0</v>
          </cell>
          <cell r="AH2114">
            <v>3.1775910000000001</v>
          </cell>
          <cell r="AI2114">
            <v>18</v>
          </cell>
          <cell r="AK2114">
            <v>0</v>
          </cell>
          <cell r="AM2114">
            <v>0</v>
          </cell>
          <cell r="AN2114">
            <v>2.2035830000000001</v>
          </cell>
          <cell r="AO2114">
            <v>1</v>
          </cell>
          <cell r="AQ2114">
            <v>0</v>
          </cell>
          <cell r="AS2114">
            <v>0</v>
          </cell>
          <cell r="AT2114">
            <v>1.2</v>
          </cell>
          <cell r="AU2114">
            <v>1</v>
          </cell>
          <cell r="AW2114">
            <v>0</v>
          </cell>
          <cell r="AY2114">
            <v>0</v>
          </cell>
          <cell r="BA2114">
            <v>0</v>
          </cell>
          <cell r="BC2114">
            <v>0</v>
          </cell>
          <cell r="BE2114">
            <v>0</v>
          </cell>
          <cell r="BF2114">
            <v>1.6507689999999999</v>
          </cell>
          <cell r="BG2114">
            <v>13</v>
          </cell>
          <cell r="BI2114">
            <v>0</v>
          </cell>
          <cell r="BK2114">
            <v>0</v>
          </cell>
          <cell r="BM2114">
            <v>0</v>
          </cell>
          <cell r="BO2114">
            <v>0</v>
          </cell>
          <cell r="BQ2114">
            <v>0</v>
          </cell>
          <cell r="BS2114">
            <v>0</v>
          </cell>
          <cell r="BU2114">
            <v>0</v>
          </cell>
          <cell r="BW2114">
            <v>0</v>
          </cell>
        </row>
        <row r="2115">
          <cell r="A2115" t="str">
            <v>2931982</v>
          </cell>
          <cell r="B2115" t="str">
            <v>Emerging1982</v>
          </cell>
          <cell r="C2115" t="str">
            <v>Other Emerging1982</v>
          </cell>
          <cell r="D2115" t="str">
            <v>WHD1982</v>
          </cell>
          <cell r="E2115" t="str">
            <v>ECLAC1982</v>
          </cell>
          <cell r="F2115">
            <v>293</v>
          </cell>
          <cell r="G2115" t="str">
            <v>Peru</v>
          </cell>
          <cell r="H2115">
            <v>1982</v>
          </cell>
          <cell r="I2115" t="str">
            <v>Emerging</v>
          </cell>
          <cell r="J2115" t="str">
            <v>Other Emerging</v>
          </cell>
          <cell r="K2115" t="str">
            <v>WHD</v>
          </cell>
          <cell r="L2115" t="str">
            <v>ECLAC</v>
          </cell>
          <cell r="M2115">
            <v>1.7E-5</v>
          </cell>
          <cell r="AB2115">
            <v>0.90020440000000002</v>
          </cell>
          <cell r="AC2115">
            <v>1</v>
          </cell>
          <cell r="AE2115">
            <v>0</v>
          </cell>
          <cell r="AG2115">
            <v>0</v>
          </cell>
          <cell r="AH2115">
            <v>3.4667270000000001</v>
          </cell>
          <cell r="AI2115">
            <v>17</v>
          </cell>
          <cell r="AJ2115">
            <v>0.4726146</v>
          </cell>
          <cell r="AK2115">
            <v>1</v>
          </cell>
          <cell r="AM2115">
            <v>0</v>
          </cell>
          <cell r="AN2115">
            <v>2.374555</v>
          </cell>
          <cell r="AO2115">
            <v>1</v>
          </cell>
          <cell r="AQ2115">
            <v>0</v>
          </cell>
          <cell r="AS2115">
            <v>0</v>
          </cell>
          <cell r="AT2115">
            <v>1.4</v>
          </cell>
          <cell r="AU2115">
            <v>1</v>
          </cell>
          <cell r="AW2115">
            <v>0</v>
          </cell>
          <cell r="AY2115">
            <v>0</v>
          </cell>
          <cell r="BA2115">
            <v>0</v>
          </cell>
          <cell r="BC2115">
            <v>0</v>
          </cell>
          <cell r="BE2115">
            <v>0</v>
          </cell>
          <cell r="BF2115">
            <v>1.8741669999999999</v>
          </cell>
          <cell r="BG2115">
            <v>12</v>
          </cell>
          <cell r="BH2115">
            <v>0.4726146</v>
          </cell>
          <cell r="BI2115">
            <v>1</v>
          </cell>
          <cell r="BK2115">
            <v>0</v>
          </cell>
          <cell r="BM2115">
            <v>0</v>
          </cell>
          <cell r="BO2115">
            <v>0</v>
          </cell>
          <cell r="BQ2115">
            <v>0</v>
          </cell>
          <cell r="BS2115">
            <v>0</v>
          </cell>
          <cell r="BU2115">
            <v>0</v>
          </cell>
          <cell r="BW2115">
            <v>0</v>
          </cell>
        </row>
        <row r="2116">
          <cell r="A2116" t="str">
            <v>2931983</v>
          </cell>
          <cell r="B2116" t="str">
            <v>Emerging1983</v>
          </cell>
          <cell r="C2116" t="str">
            <v>Other Emerging1983</v>
          </cell>
          <cell r="D2116" t="str">
            <v>WHD1983</v>
          </cell>
          <cell r="E2116" t="str">
            <v>ECLAC1983</v>
          </cell>
          <cell r="F2116">
            <v>293</v>
          </cell>
          <cell r="G2116" t="str">
            <v>Peru</v>
          </cell>
          <cell r="H2116">
            <v>1983</v>
          </cell>
          <cell r="I2116" t="str">
            <v>Emerging</v>
          </cell>
          <cell r="J2116" t="str">
            <v>Other Emerging</v>
          </cell>
          <cell r="K2116" t="str">
            <v>WHD</v>
          </cell>
          <cell r="L2116" t="str">
            <v>ECLAC</v>
          </cell>
          <cell r="M2116">
            <v>3.1000000000000001E-5</v>
          </cell>
          <cell r="AB2116">
            <v>0.96274020000000005</v>
          </cell>
          <cell r="AC2116">
            <v>1</v>
          </cell>
          <cell r="AE2116">
            <v>0</v>
          </cell>
          <cell r="AG2116">
            <v>0</v>
          </cell>
          <cell r="AH2116">
            <v>3.601801</v>
          </cell>
          <cell r="AI2116">
            <v>17</v>
          </cell>
          <cell r="AJ2116">
            <v>0.7731614</v>
          </cell>
          <cell r="AK2116">
            <v>1</v>
          </cell>
          <cell r="AM2116">
            <v>0</v>
          </cell>
          <cell r="AN2116">
            <v>2.5833529999999998</v>
          </cell>
          <cell r="AO2116">
            <v>1</v>
          </cell>
          <cell r="AQ2116">
            <v>0</v>
          </cell>
          <cell r="AS2116">
            <v>0</v>
          </cell>
          <cell r="AT2116">
            <v>1.5</v>
          </cell>
          <cell r="AU2116">
            <v>1</v>
          </cell>
          <cell r="AW2116">
            <v>0</v>
          </cell>
          <cell r="AY2116">
            <v>0</v>
          </cell>
          <cell r="BA2116">
            <v>0</v>
          </cell>
          <cell r="BC2116">
            <v>0</v>
          </cell>
          <cell r="BE2116">
            <v>0</v>
          </cell>
          <cell r="BF2116">
            <v>2.0049999999999999</v>
          </cell>
          <cell r="BG2116">
            <v>12</v>
          </cell>
          <cell r="BH2116">
            <v>0.7731614</v>
          </cell>
          <cell r="BI2116">
            <v>1</v>
          </cell>
          <cell r="BK2116">
            <v>0</v>
          </cell>
          <cell r="BM2116">
            <v>0</v>
          </cell>
          <cell r="BO2116">
            <v>0</v>
          </cell>
          <cell r="BQ2116">
            <v>0</v>
          </cell>
          <cell r="BS2116">
            <v>0</v>
          </cell>
          <cell r="BU2116">
            <v>0</v>
          </cell>
          <cell r="BW2116">
            <v>0</v>
          </cell>
        </row>
        <row r="2117">
          <cell r="A2117" t="str">
            <v>2931984</v>
          </cell>
          <cell r="B2117" t="str">
            <v>Emerging1984</v>
          </cell>
          <cell r="C2117" t="str">
            <v>Other Emerging1984</v>
          </cell>
          <cell r="D2117" t="str">
            <v>WHD1984</v>
          </cell>
          <cell r="E2117" t="str">
            <v>ECLAC1984</v>
          </cell>
          <cell r="F2117">
            <v>293</v>
          </cell>
          <cell r="G2117" t="str">
            <v>Peru</v>
          </cell>
          <cell r="H2117">
            <v>1984</v>
          </cell>
          <cell r="I2117" t="str">
            <v>Emerging</v>
          </cell>
          <cell r="J2117" t="str">
            <v>Other Emerging</v>
          </cell>
          <cell r="K2117" t="str">
            <v>WHD</v>
          </cell>
          <cell r="L2117" t="str">
            <v>ECLAC</v>
          </cell>
          <cell r="M2117">
            <v>6.8999999999999997E-5</v>
          </cell>
          <cell r="AB2117">
            <v>0.8826176</v>
          </cell>
          <cell r="AC2117">
            <v>1</v>
          </cell>
          <cell r="AE2117">
            <v>0</v>
          </cell>
          <cell r="AG2117">
            <v>0</v>
          </cell>
          <cell r="AH2117">
            <v>3.7710050000000002</v>
          </cell>
          <cell r="AI2117">
            <v>18</v>
          </cell>
          <cell r="AJ2117">
            <v>0.99702020000000002</v>
          </cell>
          <cell r="AK2117">
            <v>1</v>
          </cell>
          <cell r="AM2117">
            <v>0</v>
          </cell>
          <cell r="AN2117">
            <v>2.3807010000000002</v>
          </cell>
          <cell r="AO2117">
            <v>1</v>
          </cell>
          <cell r="AQ2117">
            <v>0</v>
          </cell>
          <cell r="AS2117">
            <v>0</v>
          </cell>
          <cell r="AT2117">
            <v>1.4</v>
          </cell>
          <cell r="AU2117">
            <v>1</v>
          </cell>
          <cell r="AW2117">
            <v>0</v>
          </cell>
          <cell r="AY2117">
            <v>0</v>
          </cell>
          <cell r="BA2117">
            <v>0</v>
          </cell>
          <cell r="BC2117">
            <v>0</v>
          </cell>
          <cell r="BE2117">
            <v>0</v>
          </cell>
          <cell r="BF2117">
            <v>2.3261539999999998</v>
          </cell>
          <cell r="BG2117">
            <v>13</v>
          </cell>
          <cell r="BH2117">
            <v>0.99702020000000002</v>
          </cell>
          <cell r="BI2117">
            <v>1</v>
          </cell>
          <cell r="BK2117">
            <v>0</v>
          </cell>
          <cell r="BM2117">
            <v>0</v>
          </cell>
          <cell r="BO2117">
            <v>0</v>
          </cell>
          <cell r="BQ2117">
            <v>0</v>
          </cell>
          <cell r="BS2117">
            <v>0</v>
          </cell>
          <cell r="BU2117">
            <v>0</v>
          </cell>
          <cell r="BW2117">
            <v>0</v>
          </cell>
        </row>
        <row r="2118">
          <cell r="A2118" t="str">
            <v>2931985</v>
          </cell>
          <cell r="B2118" t="str">
            <v>Emerging1985</v>
          </cell>
          <cell r="C2118" t="str">
            <v>Other Emerging1985</v>
          </cell>
          <cell r="D2118" t="str">
            <v>WHD1985</v>
          </cell>
          <cell r="E2118" t="str">
            <v>ECLAC1985</v>
          </cell>
          <cell r="F2118">
            <v>293</v>
          </cell>
          <cell r="G2118" t="str">
            <v>Peru</v>
          </cell>
          <cell r="H2118">
            <v>1985</v>
          </cell>
          <cell r="I2118" t="str">
            <v>Emerging</v>
          </cell>
          <cell r="J2118" t="str">
            <v>Other Emerging</v>
          </cell>
          <cell r="K2118" t="str">
            <v>WHD</v>
          </cell>
          <cell r="L2118" t="str">
            <v>ECLAC</v>
          </cell>
          <cell r="M2118">
            <v>1.8900000000000001E-4</v>
          </cell>
          <cell r="AB2118">
            <v>0.73853139999999995</v>
          </cell>
          <cell r="AC2118">
            <v>2</v>
          </cell>
          <cell r="AE2118">
            <v>0</v>
          </cell>
          <cell r="AG2118">
            <v>0</v>
          </cell>
          <cell r="AH2118">
            <v>3.6552229999999999</v>
          </cell>
          <cell r="AI2118">
            <v>19</v>
          </cell>
          <cell r="AJ2118">
            <v>1.246586</v>
          </cell>
          <cell r="AK2118">
            <v>1</v>
          </cell>
          <cell r="AM2118">
            <v>0</v>
          </cell>
          <cell r="AN2118">
            <v>1.5381480000000001</v>
          </cell>
          <cell r="AO2118">
            <v>2</v>
          </cell>
          <cell r="AQ2118">
            <v>0</v>
          </cell>
          <cell r="AS2118">
            <v>0</v>
          </cell>
          <cell r="AT2118">
            <v>0.75</v>
          </cell>
          <cell r="AU2118">
            <v>2</v>
          </cell>
          <cell r="AW2118">
            <v>0</v>
          </cell>
          <cell r="AY2118">
            <v>0</v>
          </cell>
          <cell r="AZ2118">
            <v>0.64616410000000002</v>
          </cell>
          <cell r="BA2118">
            <v>1</v>
          </cell>
          <cell r="BC2118">
            <v>0</v>
          </cell>
          <cell r="BE2118">
            <v>0</v>
          </cell>
          <cell r="BF2118">
            <v>2.2675740000000002</v>
          </cell>
          <cell r="BG2118">
            <v>14</v>
          </cell>
          <cell r="BH2118">
            <v>1.246586</v>
          </cell>
          <cell r="BI2118">
            <v>1</v>
          </cell>
          <cell r="BK2118">
            <v>0</v>
          </cell>
          <cell r="BL2118">
            <v>0.8421959</v>
          </cell>
          <cell r="BM2118">
            <v>1</v>
          </cell>
          <cell r="BO2118">
            <v>0</v>
          </cell>
          <cell r="BQ2118">
            <v>0</v>
          </cell>
          <cell r="BR2118">
            <v>0.2</v>
          </cell>
          <cell r="BS2118">
            <v>1</v>
          </cell>
          <cell r="BU2118">
            <v>0</v>
          </cell>
          <cell r="BW2118">
            <v>0</v>
          </cell>
        </row>
        <row r="2119">
          <cell r="A2119" t="str">
            <v>2931986</v>
          </cell>
          <cell r="B2119" t="str">
            <v>Emerging1986</v>
          </cell>
          <cell r="C2119" t="str">
            <v>Other Emerging1986</v>
          </cell>
          <cell r="D2119" t="str">
            <v>WHD1986</v>
          </cell>
          <cell r="E2119" t="str">
            <v>ECLAC1986</v>
          </cell>
          <cell r="F2119">
            <v>293</v>
          </cell>
          <cell r="G2119" t="str">
            <v>Peru</v>
          </cell>
          <cell r="H2119">
            <v>1986</v>
          </cell>
          <cell r="I2119" t="str">
            <v>Emerging</v>
          </cell>
          <cell r="J2119" t="str">
            <v>Other Emerging</v>
          </cell>
          <cell r="K2119" t="str">
            <v>WHD</v>
          </cell>
          <cell r="L2119" t="str">
            <v>ECLAC</v>
          </cell>
          <cell r="M2119">
            <v>3.6000000000000002E-4</v>
          </cell>
          <cell r="AB2119">
            <v>0.80539320000000003</v>
          </cell>
          <cell r="AC2119">
            <v>2</v>
          </cell>
          <cell r="AE2119">
            <v>0</v>
          </cell>
          <cell r="AG2119">
            <v>0</v>
          </cell>
          <cell r="AH2119">
            <v>3.7554590000000001</v>
          </cell>
          <cell r="AI2119">
            <v>19</v>
          </cell>
          <cell r="AJ2119">
            <v>1.1088150000000001</v>
          </cell>
          <cell r="AK2119">
            <v>1</v>
          </cell>
          <cell r="AM2119">
            <v>0</v>
          </cell>
          <cell r="AN2119">
            <v>1.5972550000000001</v>
          </cell>
          <cell r="AO2119">
            <v>2</v>
          </cell>
          <cell r="AQ2119">
            <v>0</v>
          </cell>
          <cell r="AS2119">
            <v>0</v>
          </cell>
          <cell r="AT2119">
            <v>4.1333330000000004</v>
          </cell>
          <cell r="AU2119">
            <v>3</v>
          </cell>
          <cell r="AW2119">
            <v>0</v>
          </cell>
          <cell r="AY2119">
            <v>0</v>
          </cell>
          <cell r="AZ2119">
            <v>0.60876889999999995</v>
          </cell>
          <cell r="BA2119">
            <v>1</v>
          </cell>
          <cell r="BC2119">
            <v>0</v>
          </cell>
          <cell r="BE2119">
            <v>0</v>
          </cell>
          <cell r="BF2119">
            <v>2.300335</v>
          </cell>
          <cell r="BG2119">
            <v>14</v>
          </cell>
          <cell r="BH2119">
            <v>1.1088150000000001</v>
          </cell>
          <cell r="BI2119">
            <v>1</v>
          </cell>
          <cell r="BK2119">
            <v>0</v>
          </cell>
          <cell r="BL2119">
            <v>0.82345659999999998</v>
          </cell>
          <cell r="BM2119">
            <v>1</v>
          </cell>
          <cell r="BO2119">
            <v>0</v>
          </cell>
          <cell r="BQ2119">
            <v>0</v>
          </cell>
          <cell r="BR2119">
            <v>5.55</v>
          </cell>
          <cell r="BS2119">
            <v>2</v>
          </cell>
          <cell r="BU2119">
            <v>0</v>
          </cell>
          <cell r="BW2119">
            <v>0</v>
          </cell>
        </row>
        <row r="2120">
          <cell r="A2120" t="str">
            <v>2931987</v>
          </cell>
          <cell r="B2120" t="str">
            <v>Emerging1987</v>
          </cell>
          <cell r="C2120" t="str">
            <v>Other Emerging1987</v>
          </cell>
          <cell r="D2120" t="str">
            <v>WHD1987</v>
          </cell>
          <cell r="E2120" t="str">
            <v>ECLAC1987</v>
          </cell>
          <cell r="F2120">
            <v>293</v>
          </cell>
          <cell r="G2120" t="str">
            <v>Peru</v>
          </cell>
          <cell r="H2120">
            <v>1987</v>
          </cell>
          <cell r="I2120" t="str">
            <v>Emerging</v>
          </cell>
          <cell r="J2120" t="str">
            <v>Other Emerging</v>
          </cell>
          <cell r="K2120" t="str">
            <v>WHD</v>
          </cell>
          <cell r="L2120" t="str">
            <v>ECLAC</v>
          </cell>
          <cell r="M2120">
            <v>7.18E-4</v>
          </cell>
          <cell r="O2120">
            <v>0.65</v>
          </cell>
          <cell r="AB2120">
            <v>0.82161240000000002</v>
          </cell>
          <cell r="AC2120">
            <v>2</v>
          </cell>
          <cell r="AE2120">
            <v>0</v>
          </cell>
          <cell r="AG2120">
            <v>0</v>
          </cell>
          <cell r="AH2120">
            <v>3.3304269999999998</v>
          </cell>
          <cell r="AI2120">
            <v>23</v>
          </cell>
          <cell r="AJ2120">
            <v>0.69862930000000001</v>
          </cell>
          <cell r="AK2120">
            <v>1</v>
          </cell>
          <cell r="AL2120">
            <v>2.2819219999999998</v>
          </cell>
          <cell r="AM2120">
            <v>1</v>
          </cell>
          <cell r="AN2120">
            <v>1.6865220000000001</v>
          </cell>
          <cell r="AO2120">
            <v>2</v>
          </cell>
          <cell r="AQ2120">
            <v>0</v>
          </cell>
          <cell r="AS2120">
            <v>0</v>
          </cell>
          <cell r="AT2120">
            <v>3.7</v>
          </cell>
          <cell r="AU2120">
            <v>3</v>
          </cell>
          <cell r="AW2120">
            <v>0</v>
          </cell>
          <cell r="AY2120">
            <v>0</v>
          </cell>
          <cell r="AZ2120">
            <v>0.53214410000000001</v>
          </cell>
          <cell r="BA2120">
            <v>1</v>
          </cell>
          <cell r="BC2120">
            <v>0</v>
          </cell>
          <cell r="BE2120">
            <v>0</v>
          </cell>
          <cell r="BF2120">
            <v>1.908002</v>
          </cell>
          <cell r="BG2120">
            <v>17</v>
          </cell>
          <cell r="BH2120">
            <v>0.69862930000000001</v>
          </cell>
          <cell r="BI2120">
            <v>1</v>
          </cell>
          <cell r="BJ2120">
            <v>2.2819219999999998</v>
          </cell>
          <cell r="BK2120">
            <v>1</v>
          </cell>
          <cell r="BL2120">
            <v>0.85817840000000001</v>
          </cell>
          <cell r="BM2120">
            <v>1</v>
          </cell>
          <cell r="BO2120">
            <v>0</v>
          </cell>
          <cell r="BQ2120">
            <v>0</v>
          </cell>
          <cell r="BR2120">
            <v>4.9000000000000004</v>
          </cell>
          <cell r="BS2120">
            <v>2</v>
          </cell>
          <cell r="BU2120">
            <v>0</v>
          </cell>
          <cell r="BW2120">
            <v>0</v>
          </cell>
        </row>
        <row r="2121">
          <cell r="A2121" t="str">
            <v>2931988</v>
          </cell>
          <cell r="B2121" t="str">
            <v>Emerging1988</v>
          </cell>
          <cell r="C2121" t="str">
            <v>Other Emerging1988</v>
          </cell>
          <cell r="D2121" t="str">
            <v>WHD1988</v>
          </cell>
          <cell r="E2121" t="str">
            <v>ECLAC1988</v>
          </cell>
          <cell r="F2121">
            <v>293</v>
          </cell>
          <cell r="G2121" t="str">
            <v>Peru</v>
          </cell>
          <cell r="H2121">
            <v>1988</v>
          </cell>
          <cell r="I2121" t="str">
            <v>Emerging</v>
          </cell>
          <cell r="J2121" t="str">
            <v>Other Emerging</v>
          </cell>
          <cell r="K2121" t="str">
            <v>WHD</v>
          </cell>
          <cell r="L2121" t="str">
            <v>ECLAC</v>
          </cell>
          <cell r="M2121">
            <v>4.3449999999999999E-3</v>
          </cell>
          <cell r="O2121">
            <v>0.47</v>
          </cell>
          <cell r="Q2121">
            <v>-0.18</v>
          </cell>
          <cell r="AB2121">
            <v>0.86203149999999995</v>
          </cell>
          <cell r="AC2121">
            <v>2</v>
          </cell>
          <cell r="AE2121">
            <v>0</v>
          </cell>
          <cell r="AG2121">
            <v>0</v>
          </cell>
          <cell r="AH2121">
            <v>3.2756110000000001</v>
          </cell>
          <cell r="AI2121">
            <v>23</v>
          </cell>
          <cell r="AJ2121">
            <v>1.3868750000000001</v>
          </cell>
          <cell r="AK2121">
            <v>1</v>
          </cell>
          <cell r="AL2121">
            <v>2.4562270000000002</v>
          </cell>
          <cell r="AM2121">
            <v>1</v>
          </cell>
          <cell r="AN2121">
            <v>1.84656</v>
          </cell>
          <cell r="AO2121">
            <v>2</v>
          </cell>
          <cell r="AQ2121">
            <v>0</v>
          </cell>
          <cell r="AS2121">
            <v>0</v>
          </cell>
          <cell r="AT2121">
            <v>3.4</v>
          </cell>
          <cell r="AU2121">
            <v>3</v>
          </cell>
          <cell r="AW2121">
            <v>0</v>
          </cell>
          <cell r="AY2121">
            <v>0</v>
          </cell>
          <cell r="AZ2121">
            <v>0.57440190000000002</v>
          </cell>
          <cell r="BA2121">
            <v>1</v>
          </cell>
          <cell r="BC2121">
            <v>0</v>
          </cell>
          <cell r="BE2121">
            <v>0</v>
          </cell>
          <cell r="BF2121">
            <v>1.814616</v>
          </cell>
          <cell r="BG2121">
            <v>17</v>
          </cell>
          <cell r="BH2121">
            <v>1.3868750000000001</v>
          </cell>
          <cell r="BI2121">
            <v>1</v>
          </cell>
          <cell r="BJ2121">
            <v>2.4562270000000002</v>
          </cell>
          <cell r="BK2121">
            <v>1</v>
          </cell>
          <cell r="BL2121">
            <v>0.92287920000000001</v>
          </cell>
          <cell r="BM2121">
            <v>1</v>
          </cell>
          <cell r="BO2121">
            <v>0</v>
          </cell>
          <cell r="BQ2121">
            <v>0</v>
          </cell>
          <cell r="BR2121">
            <v>4.3499999999999996</v>
          </cell>
          <cell r="BS2121">
            <v>2</v>
          </cell>
          <cell r="BU2121">
            <v>0</v>
          </cell>
          <cell r="BW2121">
            <v>0</v>
          </cell>
        </row>
        <row r="2122">
          <cell r="A2122" t="str">
            <v>2931989</v>
          </cell>
          <cell r="B2122" t="str">
            <v>Emerging1989</v>
          </cell>
          <cell r="C2122" t="str">
            <v>Other Emerging1989</v>
          </cell>
          <cell r="D2122" t="str">
            <v>WHD1989</v>
          </cell>
          <cell r="E2122" t="str">
            <v>ECLAC1989</v>
          </cell>
          <cell r="F2122">
            <v>293</v>
          </cell>
          <cell r="G2122" t="str">
            <v>Peru</v>
          </cell>
          <cell r="H2122">
            <v>1989</v>
          </cell>
          <cell r="I2122" t="str">
            <v>Emerging</v>
          </cell>
          <cell r="J2122" t="str">
            <v>Other Emerging</v>
          </cell>
          <cell r="K2122" t="str">
            <v>WHD</v>
          </cell>
          <cell r="L2122" t="str">
            <v>ECLAC</v>
          </cell>
          <cell r="M2122">
            <v>0.11097799999999999</v>
          </cell>
          <cell r="O2122">
            <v>0.25</v>
          </cell>
          <cell r="Q2122">
            <v>-0.22</v>
          </cell>
          <cell r="AB2122">
            <v>1.0278590000000001</v>
          </cell>
          <cell r="AC2122">
            <v>2</v>
          </cell>
          <cell r="AE2122">
            <v>0</v>
          </cell>
          <cell r="AG2122">
            <v>0</v>
          </cell>
          <cell r="AH2122">
            <v>3.2576290000000001</v>
          </cell>
          <cell r="AI2122">
            <v>23</v>
          </cell>
          <cell r="AJ2122">
            <v>4.2922390000000004</v>
          </cell>
          <cell r="AK2122">
            <v>4</v>
          </cell>
          <cell r="AL2122">
            <v>3.6096300000000001</v>
          </cell>
          <cell r="AM2122">
            <v>2</v>
          </cell>
          <cell r="AN2122">
            <v>2.235589</v>
          </cell>
          <cell r="AO2122">
            <v>2</v>
          </cell>
          <cell r="AQ2122">
            <v>0</v>
          </cell>
          <cell r="AS2122">
            <v>0</v>
          </cell>
          <cell r="AT2122">
            <v>3.4333330000000002</v>
          </cell>
          <cell r="AU2122">
            <v>3</v>
          </cell>
          <cell r="AW2122">
            <v>0</v>
          </cell>
          <cell r="AY2122">
            <v>0</v>
          </cell>
          <cell r="AZ2122">
            <v>0.71467040000000004</v>
          </cell>
          <cell r="BA2122">
            <v>1</v>
          </cell>
          <cell r="BC2122">
            <v>0</v>
          </cell>
          <cell r="BE2122">
            <v>0</v>
          </cell>
          <cell r="BF2122">
            <v>1.7609680000000001</v>
          </cell>
          <cell r="BG2122">
            <v>17</v>
          </cell>
          <cell r="BH2122">
            <v>4.2922390000000004</v>
          </cell>
          <cell r="BI2122">
            <v>4</v>
          </cell>
          <cell r="BJ2122">
            <v>3.6096300000000001</v>
          </cell>
          <cell r="BK2122">
            <v>2</v>
          </cell>
          <cell r="BL2122">
            <v>1.2311319999999999</v>
          </cell>
          <cell r="BM2122">
            <v>1</v>
          </cell>
          <cell r="BO2122">
            <v>0</v>
          </cell>
          <cell r="BQ2122">
            <v>0</v>
          </cell>
          <cell r="BR2122">
            <v>4.25</v>
          </cell>
          <cell r="BS2122">
            <v>2</v>
          </cell>
          <cell r="BU2122">
            <v>0</v>
          </cell>
          <cell r="BW2122">
            <v>0</v>
          </cell>
        </row>
        <row r="2123">
          <cell r="A2123" t="str">
            <v>2931990</v>
          </cell>
          <cell r="B2123" t="str">
            <v>Emerging1990</v>
          </cell>
          <cell r="C2123" t="str">
            <v>Other Emerging1990</v>
          </cell>
          <cell r="D2123" t="str">
            <v>WHD1990</v>
          </cell>
          <cell r="E2123" t="str">
            <v>ECLAC1990</v>
          </cell>
          <cell r="F2123">
            <v>293</v>
          </cell>
          <cell r="G2123" t="str">
            <v>Peru</v>
          </cell>
          <cell r="H2123">
            <v>1990</v>
          </cell>
          <cell r="I2123" t="str">
            <v>Emerging</v>
          </cell>
          <cell r="J2123" t="str">
            <v>Other Emerging</v>
          </cell>
          <cell r="K2123" t="str">
            <v>WHD</v>
          </cell>
          <cell r="L2123" t="str">
            <v>ECLAC</v>
          </cell>
          <cell r="M2123">
            <v>5.4429299999999996</v>
          </cell>
          <cell r="AB2123">
            <v>2.6757029999999999</v>
          </cell>
          <cell r="AC2123">
            <v>6</v>
          </cell>
          <cell r="AD2123">
            <v>4.9379400000000002</v>
          </cell>
          <cell r="AE2123">
            <v>1</v>
          </cell>
          <cell r="AF2123">
            <v>5.1795229999999997</v>
          </cell>
          <cell r="AG2123">
            <v>1</v>
          </cell>
          <cell r="AH2123">
            <v>4.1371019999999996</v>
          </cell>
          <cell r="AI2123">
            <v>18</v>
          </cell>
          <cell r="AJ2123">
            <v>3.3149289999999998</v>
          </cell>
          <cell r="AK2123">
            <v>4</v>
          </cell>
          <cell r="AL2123">
            <v>4.6909939999999999</v>
          </cell>
          <cell r="AM2123">
            <v>3</v>
          </cell>
          <cell r="AN2123">
            <v>5.8102520000000002</v>
          </cell>
          <cell r="AO2123">
            <v>8</v>
          </cell>
          <cell r="AP2123">
            <v>7.4939520000000002</v>
          </cell>
          <cell r="AQ2123">
            <v>1</v>
          </cell>
          <cell r="AR2123">
            <v>9.7553520000000002</v>
          </cell>
          <cell r="AS2123">
            <v>1</v>
          </cell>
          <cell r="AT2123">
            <v>3.9750000000000001</v>
          </cell>
          <cell r="AU2123">
            <v>4</v>
          </cell>
          <cell r="AV2123">
            <v>2.6516570000000002</v>
          </cell>
          <cell r="AW2123">
            <v>1</v>
          </cell>
          <cell r="AX2123">
            <v>8.0988779999999991</v>
          </cell>
          <cell r="AY2123">
            <v>1</v>
          </cell>
          <cell r="AZ2123">
            <v>3.9403679999999999</v>
          </cell>
          <cell r="BA2123">
            <v>3</v>
          </cell>
          <cell r="BB2123">
            <v>4.9379400000000002</v>
          </cell>
          <cell r="BC2123">
            <v>1</v>
          </cell>
          <cell r="BD2123">
            <v>5.1795229999999997</v>
          </cell>
          <cell r="BE2123">
            <v>1</v>
          </cell>
          <cell r="BF2123">
            <v>2.29433</v>
          </cell>
          <cell r="BG2123">
            <v>12</v>
          </cell>
          <cell r="BH2123">
            <v>3.3149289999999998</v>
          </cell>
          <cell r="BI2123">
            <v>4</v>
          </cell>
          <cell r="BJ2123">
            <v>4.6909939999999999</v>
          </cell>
          <cell r="BK2123">
            <v>3</v>
          </cell>
          <cell r="BL2123">
            <v>4.5826060000000002</v>
          </cell>
          <cell r="BM2123">
            <v>5</v>
          </cell>
          <cell r="BN2123">
            <v>7.4939520000000002</v>
          </cell>
          <cell r="BO2123">
            <v>1</v>
          </cell>
          <cell r="BP2123">
            <v>9.7553520000000002</v>
          </cell>
          <cell r="BQ2123">
            <v>1</v>
          </cell>
          <cell r="BR2123">
            <v>4.25</v>
          </cell>
          <cell r="BS2123">
            <v>2</v>
          </cell>
          <cell r="BT2123">
            <v>2.6516570000000002</v>
          </cell>
          <cell r="BU2123">
            <v>1</v>
          </cell>
          <cell r="BV2123">
            <v>8.0988779999999991</v>
          </cell>
          <cell r="BW2123">
            <v>1</v>
          </cell>
        </row>
        <row r="2124">
          <cell r="A2124" t="str">
            <v>2931991</v>
          </cell>
          <cell r="B2124" t="str">
            <v>Emerging1991</v>
          </cell>
          <cell r="C2124" t="str">
            <v>Other Emerging1991</v>
          </cell>
          <cell r="D2124" t="str">
            <v>WHD1991</v>
          </cell>
          <cell r="E2124" t="str">
            <v>ECLAC1991</v>
          </cell>
          <cell r="F2124">
            <v>293</v>
          </cell>
          <cell r="G2124" t="str">
            <v>Peru</v>
          </cell>
          <cell r="H2124">
            <v>1991</v>
          </cell>
          <cell r="I2124" t="str">
            <v>Emerging</v>
          </cell>
          <cell r="J2124" t="str">
            <v>Other Emerging</v>
          </cell>
          <cell r="K2124" t="str">
            <v>WHD</v>
          </cell>
          <cell r="L2124" t="str">
            <v>ECLAC</v>
          </cell>
          <cell r="M2124">
            <v>26.685600000000001</v>
          </cell>
          <cell r="AB2124">
            <v>3.2248579999999998</v>
          </cell>
          <cell r="AC2124">
            <v>6</v>
          </cell>
          <cell r="AD2124">
            <v>4.512467</v>
          </cell>
          <cell r="AE2124">
            <v>1</v>
          </cell>
          <cell r="AF2124">
            <v>5.8704409999999996</v>
          </cell>
          <cell r="AG2124">
            <v>1</v>
          </cell>
          <cell r="AH2124">
            <v>4.4079740000000003</v>
          </cell>
          <cell r="AI2124">
            <v>18</v>
          </cell>
          <cell r="AJ2124">
            <v>3.7549250000000001</v>
          </cell>
          <cell r="AK2124">
            <v>4</v>
          </cell>
          <cell r="AL2124">
            <v>4.7918409999999998</v>
          </cell>
          <cell r="AM2124">
            <v>3</v>
          </cell>
          <cell r="AN2124">
            <v>6.7986449999999996</v>
          </cell>
          <cell r="AO2124">
            <v>8</v>
          </cell>
          <cell r="AP2124">
            <v>6.9856889999999998</v>
          </cell>
          <cell r="AQ2124">
            <v>1</v>
          </cell>
          <cell r="AR2124">
            <v>10.72396</v>
          </cell>
          <cell r="AS2124">
            <v>1</v>
          </cell>
          <cell r="AT2124">
            <v>4.5999999999999996</v>
          </cell>
          <cell r="AU2124">
            <v>4</v>
          </cell>
          <cell r="AV2124">
            <v>2.334479</v>
          </cell>
          <cell r="AW2124">
            <v>1</v>
          </cell>
          <cell r="AX2124">
            <v>8.0961459999999992</v>
          </cell>
          <cell r="AY2124">
            <v>1</v>
          </cell>
          <cell r="AZ2124">
            <v>3.8721610000000002</v>
          </cell>
          <cell r="BA2124">
            <v>3</v>
          </cell>
          <cell r="BB2124">
            <v>4.512467</v>
          </cell>
          <cell r="BC2124">
            <v>1</v>
          </cell>
          <cell r="BD2124">
            <v>5.8704409999999996</v>
          </cell>
          <cell r="BE2124">
            <v>1</v>
          </cell>
          <cell r="BF2124">
            <v>2.3408099999999998</v>
          </cell>
          <cell r="BG2124">
            <v>12</v>
          </cell>
          <cell r="BH2124">
            <v>3.7549250000000001</v>
          </cell>
          <cell r="BI2124">
            <v>4</v>
          </cell>
          <cell r="BJ2124">
            <v>4.7918409999999998</v>
          </cell>
          <cell r="BK2124">
            <v>3</v>
          </cell>
          <cell r="BL2124">
            <v>4.6425380000000001</v>
          </cell>
          <cell r="BM2124">
            <v>5</v>
          </cell>
          <cell r="BN2124">
            <v>6.9856889999999998</v>
          </cell>
          <cell r="BO2124">
            <v>1</v>
          </cell>
          <cell r="BP2124">
            <v>10.72396</v>
          </cell>
          <cell r="BQ2124">
            <v>1</v>
          </cell>
          <cell r="BR2124">
            <v>4.2</v>
          </cell>
          <cell r="BS2124">
            <v>2</v>
          </cell>
          <cell r="BT2124">
            <v>2.334479</v>
          </cell>
          <cell r="BU2124">
            <v>1</v>
          </cell>
          <cell r="BV2124">
            <v>8.0961459999999992</v>
          </cell>
          <cell r="BW2124">
            <v>1</v>
          </cell>
        </row>
        <row r="2125">
          <cell r="A2125" t="str">
            <v>2931992</v>
          </cell>
          <cell r="B2125" t="str">
            <v>Emerging1992</v>
          </cell>
          <cell r="C2125" t="str">
            <v>Other Emerging1992</v>
          </cell>
          <cell r="D2125" t="str">
            <v>WHD1992</v>
          </cell>
          <cell r="E2125" t="str">
            <v>ECLAC1992</v>
          </cell>
          <cell r="F2125">
            <v>293</v>
          </cell>
          <cell r="G2125" t="str">
            <v>Peru</v>
          </cell>
          <cell r="H2125">
            <v>1992</v>
          </cell>
          <cell r="I2125" t="str">
            <v>Emerging</v>
          </cell>
          <cell r="J2125" t="str">
            <v>Other Emerging</v>
          </cell>
          <cell r="K2125" t="str">
            <v>WHD</v>
          </cell>
          <cell r="L2125" t="str">
            <v>ECLAC</v>
          </cell>
          <cell r="M2125">
            <v>44.953499999999998</v>
          </cell>
          <cell r="AB2125">
            <v>4.0771940000000004</v>
          </cell>
          <cell r="AC2125">
            <v>7</v>
          </cell>
          <cell r="AD2125">
            <v>5.2853300000000001</v>
          </cell>
          <cell r="AE2125">
            <v>1</v>
          </cell>
          <cell r="AF2125">
            <v>6.1991110000000003</v>
          </cell>
          <cell r="AG2125">
            <v>1</v>
          </cell>
          <cell r="AH2125">
            <v>4.5957020000000002</v>
          </cell>
          <cell r="AI2125">
            <v>18</v>
          </cell>
          <cell r="AJ2125">
            <v>4.6920080000000004</v>
          </cell>
          <cell r="AK2125">
            <v>4</v>
          </cell>
          <cell r="AL2125">
            <v>7.9231819999999997</v>
          </cell>
          <cell r="AM2125">
            <v>4</v>
          </cell>
          <cell r="AN2125">
            <v>7.7379899999999999</v>
          </cell>
          <cell r="AO2125">
            <v>9</v>
          </cell>
          <cell r="AP2125">
            <v>8.238448</v>
          </cell>
          <cell r="AQ2125">
            <v>1</v>
          </cell>
          <cell r="AR2125">
            <v>11.36178</v>
          </cell>
          <cell r="AS2125">
            <v>1</v>
          </cell>
          <cell r="AT2125">
            <v>4.9249999999999998</v>
          </cell>
          <cell r="AU2125">
            <v>4</v>
          </cell>
          <cell r="AV2125">
            <v>2.8364630000000002</v>
          </cell>
          <cell r="AW2125">
            <v>1</v>
          </cell>
          <cell r="AX2125">
            <v>8.0366750000000007</v>
          </cell>
          <cell r="AY2125">
            <v>1</v>
          </cell>
          <cell r="AZ2125">
            <v>4.8948510000000001</v>
          </cell>
          <cell r="BA2125">
            <v>4</v>
          </cell>
          <cell r="BB2125">
            <v>5.2853300000000001</v>
          </cell>
          <cell r="BC2125">
            <v>1</v>
          </cell>
          <cell r="BD2125">
            <v>6.1991110000000003</v>
          </cell>
          <cell r="BE2125">
            <v>1</v>
          </cell>
          <cell r="BF2125">
            <v>2.3920560000000002</v>
          </cell>
          <cell r="BG2125">
            <v>12</v>
          </cell>
          <cell r="BH2125">
            <v>4.6920080000000004</v>
          </cell>
          <cell r="BI2125">
            <v>4</v>
          </cell>
          <cell r="BJ2125">
            <v>4.995838</v>
          </cell>
          <cell r="BK2125">
            <v>3</v>
          </cell>
          <cell r="BL2125">
            <v>5.7821670000000003</v>
          </cell>
          <cell r="BM2125">
            <v>6</v>
          </cell>
          <cell r="BN2125">
            <v>8.238448</v>
          </cell>
          <cell r="BO2125">
            <v>1</v>
          </cell>
          <cell r="BP2125">
            <v>11.36178</v>
          </cell>
          <cell r="BQ2125">
            <v>1</v>
          </cell>
          <cell r="BR2125">
            <v>4.05</v>
          </cell>
          <cell r="BS2125">
            <v>2</v>
          </cell>
          <cell r="BT2125">
            <v>2.8364630000000002</v>
          </cell>
          <cell r="BU2125">
            <v>1</v>
          </cell>
          <cell r="BV2125">
            <v>8.0366750000000007</v>
          </cell>
          <cell r="BW2125">
            <v>1</v>
          </cell>
        </row>
        <row r="2126">
          <cell r="A2126" t="str">
            <v>2931993</v>
          </cell>
          <cell r="B2126" t="str">
            <v>Emerging1993</v>
          </cell>
          <cell r="C2126" t="str">
            <v>Other Emerging1993</v>
          </cell>
          <cell r="D2126" t="str">
            <v>WHD1993</v>
          </cell>
          <cell r="E2126" t="str">
            <v>ECLAC1993</v>
          </cell>
          <cell r="F2126">
            <v>293</v>
          </cell>
          <cell r="G2126" t="str">
            <v>Peru</v>
          </cell>
          <cell r="H2126">
            <v>1993</v>
          </cell>
          <cell r="I2126" t="str">
            <v>Emerging</v>
          </cell>
          <cell r="J2126" t="str">
            <v>Other Emerging</v>
          </cell>
          <cell r="K2126" t="str">
            <v>WHD</v>
          </cell>
          <cell r="L2126" t="str">
            <v>ECLAC</v>
          </cell>
          <cell r="M2126">
            <v>69.261799999999994</v>
          </cell>
          <cell r="AB2126">
            <v>4.2995070000000002</v>
          </cell>
          <cell r="AC2126">
            <v>7</v>
          </cell>
          <cell r="AD2126">
            <v>6.877205</v>
          </cell>
          <cell r="AE2126">
            <v>1</v>
          </cell>
          <cell r="AF2126">
            <v>6.2571079999999997</v>
          </cell>
          <cell r="AG2126">
            <v>1</v>
          </cell>
          <cell r="AH2126">
            <v>4.6754090000000001</v>
          </cell>
          <cell r="AI2126">
            <v>18</v>
          </cell>
          <cell r="AJ2126">
            <v>4.4195979999999997</v>
          </cell>
          <cell r="AK2126">
            <v>6</v>
          </cell>
          <cell r="AL2126">
            <v>6.3225879999999997</v>
          </cell>
          <cell r="AM2126">
            <v>5</v>
          </cell>
          <cell r="AN2126">
            <v>8.0038269999999994</v>
          </cell>
          <cell r="AO2126">
            <v>9</v>
          </cell>
          <cell r="AP2126">
            <v>5.1421469999999996</v>
          </cell>
          <cell r="AQ2126">
            <v>2</v>
          </cell>
          <cell r="AR2126">
            <v>5.7773300000000001</v>
          </cell>
          <cell r="AS2126">
            <v>2</v>
          </cell>
          <cell r="AT2126">
            <v>5.05</v>
          </cell>
          <cell r="AU2126">
            <v>4</v>
          </cell>
          <cell r="AV2126">
            <v>3.1826189999999999</v>
          </cell>
          <cell r="AW2126">
            <v>1</v>
          </cell>
          <cell r="AX2126">
            <v>8.0875869999999992</v>
          </cell>
          <cell r="AY2126">
            <v>1</v>
          </cell>
          <cell r="AZ2126">
            <v>5.3714250000000003</v>
          </cell>
          <cell r="BA2126">
            <v>4</v>
          </cell>
          <cell r="BB2126">
            <v>6.877205</v>
          </cell>
          <cell r="BC2126">
            <v>1</v>
          </cell>
          <cell r="BD2126">
            <v>6.2571079999999997</v>
          </cell>
          <cell r="BE2126">
            <v>1</v>
          </cell>
          <cell r="BF2126">
            <v>2.4560270000000002</v>
          </cell>
          <cell r="BG2126">
            <v>12</v>
          </cell>
          <cell r="BH2126">
            <v>4.4195979999999997</v>
          </cell>
          <cell r="BI2126">
            <v>6</v>
          </cell>
          <cell r="BJ2126">
            <v>3.9556360000000002</v>
          </cell>
          <cell r="BK2126">
            <v>4</v>
          </cell>
          <cell r="BL2126">
            <v>6.166423</v>
          </cell>
          <cell r="BM2126">
            <v>6</v>
          </cell>
          <cell r="BN2126">
            <v>5.1421469999999996</v>
          </cell>
          <cell r="BO2126">
            <v>2</v>
          </cell>
          <cell r="BP2126">
            <v>5.7773300000000001</v>
          </cell>
          <cell r="BQ2126">
            <v>2</v>
          </cell>
          <cell r="BR2126">
            <v>4.0999999999999996</v>
          </cell>
          <cell r="BS2126">
            <v>2</v>
          </cell>
          <cell r="BT2126">
            <v>3.1826189999999999</v>
          </cell>
          <cell r="BU2126">
            <v>1</v>
          </cell>
          <cell r="BV2126">
            <v>8.0875869999999992</v>
          </cell>
          <cell r="BW2126">
            <v>1</v>
          </cell>
        </row>
        <row r="2127">
          <cell r="A2127" t="str">
            <v>2931994</v>
          </cell>
          <cell r="B2127" t="str">
            <v>Emerging1994</v>
          </cell>
          <cell r="C2127" t="str">
            <v>Other Emerging1994</v>
          </cell>
          <cell r="D2127" t="str">
            <v>WHD1994</v>
          </cell>
          <cell r="E2127" t="str">
            <v>ECLAC1994</v>
          </cell>
          <cell r="F2127">
            <v>293</v>
          </cell>
          <cell r="G2127" t="str">
            <v>Peru</v>
          </cell>
          <cell r="H2127">
            <v>1994</v>
          </cell>
          <cell r="I2127" t="str">
            <v>Emerging</v>
          </cell>
          <cell r="J2127" t="str">
            <v>Other Emerging</v>
          </cell>
          <cell r="K2127" t="str">
            <v>WHD</v>
          </cell>
          <cell r="L2127" t="str">
            <v>ECLAC</v>
          </cell>
          <cell r="M2127">
            <v>98.577399999999997</v>
          </cell>
          <cell r="AB2127">
            <v>3.7782149999999999</v>
          </cell>
          <cell r="AC2127">
            <v>7</v>
          </cell>
          <cell r="AD2127">
            <v>7.7009540000000003</v>
          </cell>
          <cell r="AE2127">
            <v>1</v>
          </cell>
          <cell r="AF2127">
            <v>5.2839159999999996</v>
          </cell>
          <cell r="AG2127">
            <v>2</v>
          </cell>
          <cell r="AH2127">
            <v>4.7049700000000003</v>
          </cell>
          <cell r="AI2127">
            <v>18</v>
          </cell>
          <cell r="AJ2127">
            <v>4.9402759999999999</v>
          </cell>
          <cell r="AK2127">
            <v>7</v>
          </cell>
          <cell r="AL2127">
            <v>6.4979979999999999</v>
          </cell>
          <cell r="AM2127">
            <v>6</v>
          </cell>
          <cell r="AN2127">
            <v>7.6945350000000001</v>
          </cell>
          <cell r="AO2127">
            <v>9</v>
          </cell>
          <cell r="AP2127">
            <v>6.2916460000000001</v>
          </cell>
          <cell r="AQ2127">
            <v>3</v>
          </cell>
          <cell r="AR2127">
            <v>7.8791770000000003</v>
          </cell>
          <cell r="AS2127">
            <v>3</v>
          </cell>
          <cell r="AT2127">
            <v>4.9749999999999996</v>
          </cell>
          <cell r="AU2127">
            <v>4</v>
          </cell>
          <cell r="AV2127">
            <v>3.4706389999999998</v>
          </cell>
          <cell r="AW2127">
            <v>1</v>
          </cell>
          <cell r="AX2127">
            <v>7.6475530000000003</v>
          </cell>
          <cell r="AY2127">
            <v>1</v>
          </cell>
          <cell r="AZ2127">
            <v>4.925656</v>
          </cell>
          <cell r="BA2127">
            <v>4</v>
          </cell>
          <cell r="BB2127">
            <v>7.7009540000000003</v>
          </cell>
          <cell r="BC2127">
            <v>1</v>
          </cell>
          <cell r="BD2127">
            <v>5.2839159999999996</v>
          </cell>
          <cell r="BE2127">
            <v>2</v>
          </cell>
          <cell r="BF2127">
            <v>2.4906039999999998</v>
          </cell>
          <cell r="BG2127">
            <v>12</v>
          </cell>
          <cell r="BH2127">
            <v>4.9402759999999999</v>
          </cell>
          <cell r="BI2127">
            <v>7</v>
          </cell>
          <cell r="BJ2127">
            <v>4.4779150000000003</v>
          </cell>
          <cell r="BK2127">
            <v>5</v>
          </cell>
          <cell r="BL2127">
            <v>6.0272880000000004</v>
          </cell>
          <cell r="BM2127">
            <v>6</v>
          </cell>
          <cell r="BN2127">
            <v>6.2916460000000001</v>
          </cell>
          <cell r="BO2127">
            <v>3</v>
          </cell>
          <cell r="BP2127">
            <v>7.8791770000000003</v>
          </cell>
          <cell r="BQ2127">
            <v>3</v>
          </cell>
          <cell r="BR2127">
            <v>4</v>
          </cell>
          <cell r="BS2127">
            <v>2</v>
          </cell>
          <cell r="BT2127">
            <v>3.4706389999999998</v>
          </cell>
          <cell r="BU2127">
            <v>1</v>
          </cell>
          <cell r="BV2127">
            <v>7.6475530000000003</v>
          </cell>
          <cell r="BW2127">
            <v>1</v>
          </cell>
        </row>
        <row r="2128">
          <cell r="A2128" t="str">
            <v>2931995</v>
          </cell>
          <cell r="B2128" t="str">
            <v>Emerging1995</v>
          </cell>
          <cell r="C2128" t="str">
            <v>Other Emerging1995</v>
          </cell>
          <cell r="D2128" t="str">
            <v>WHD1995</v>
          </cell>
          <cell r="E2128" t="str">
            <v>ECLAC1995</v>
          </cell>
          <cell r="F2128">
            <v>293</v>
          </cell>
          <cell r="G2128" t="str">
            <v>Peru</v>
          </cell>
          <cell r="H2128">
            <v>1995</v>
          </cell>
          <cell r="I2128" t="str">
            <v>Emerging</v>
          </cell>
          <cell r="J2128" t="str">
            <v>Other Emerging</v>
          </cell>
          <cell r="K2128" t="str">
            <v>WHD</v>
          </cell>
          <cell r="L2128" t="str">
            <v>ECLAC</v>
          </cell>
          <cell r="M2128">
            <v>120.928</v>
          </cell>
          <cell r="AB2128">
            <v>3.3423409999999998</v>
          </cell>
          <cell r="AC2128">
            <v>8</v>
          </cell>
          <cell r="AD2128">
            <v>14.947419999999999</v>
          </cell>
          <cell r="AE2128">
            <v>3</v>
          </cell>
          <cell r="AF2128">
            <v>3.8326389999999999</v>
          </cell>
          <cell r="AG2128">
            <v>4</v>
          </cell>
          <cell r="AH2128">
            <v>4.8007569999999999</v>
          </cell>
          <cell r="AI2128">
            <v>19</v>
          </cell>
          <cell r="AJ2128">
            <v>11.85744</v>
          </cell>
          <cell r="AK2128">
            <v>10</v>
          </cell>
          <cell r="AL2128">
            <v>7.1889859999999999</v>
          </cell>
          <cell r="AM2128">
            <v>8</v>
          </cell>
          <cell r="AN2128">
            <v>7.7327360000000001</v>
          </cell>
          <cell r="AO2128">
            <v>10</v>
          </cell>
          <cell r="AP2128">
            <v>23.32057</v>
          </cell>
          <cell r="AQ2128">
            <v>5</v>
          </cell>
          <cell r="AR2128">
            <v>10.18141</v>
          </cell>
          <cell r="AS2128">
            <v>5</v>
          </cell>
          <cell r="AT2128">
            <v>4.7750000000000004</v>
          </cell>
          <cell r="AU2128">
            <v>4</v>
          </cell>
          <cell r="AV2128">
            <v>12.93595</v>
          </cell>
          <cell r="AW2128">
            <v>2</v>
          </cell>
          <cell r="AX2128">
            <v>8.0572440000000007</v>
          </cell>
          <cell r="AY2128">
            <v>2</v>
          </cell>
          <cell r="AZ2128">
            <v>4.2819039999999999</v>
          </cell>
          <cell r="BA2128">
            <v>5</v>
          </cell>
          <cell r="BB2128">
            <v>18.223130000000001</v>
          </cell>
          <cell r="BC2128">
            <v>2</v>
          </cell>
          <cell r="BD2128">
            <v>3.947673</v>
          </cell>
          <cell r="BE2128">
            <v>3</v>
          </cell>
          <cell r="BF2128">
            <v>2.810206</v>
          </cell>
          <cell r="BG2128">
            <v>13</v>
          </cell>
          <cell r="BH2128">
            <v>7.8273789999999996</v>
          </cell>
          <cell r="BI2128">
            <v>8</v>
          </cell>
          <cell r="BJ2128">
            <v>4.6372070000000001</v>
          </cell>
          <cell r="BK2128">
            <v>6</v>
          </cell>
          <cell r="BL2128">
            <v>6.5709210000000002</v>
          </cell>
          <cell r="BM2128">
            <v>7</v>
          </cell>
          <cell r="BN2128">
            <v>18.22973</v>
          </cell>
          <cell r="BO2128">
            <v>4</v>
          </cell>
          <cell r="BP2128">
            <v>8.1904020000000006</v>
          </cell>
          <cell r="BQ2128">
            <v>4</v>
          </cell>
          <cell r="BR2128">
            <v>3.7</v>
          </cell>
          <cell r="BS2128">
            <v>2</v>
          </cell>
          <cell r="BT2128">
            <v>4.4296769999999999</v>
          </cell>
          <cell r="BU2128">
            <v>1</v>
          </cell>
          <cell r="BV2128">
            <v>7.2078110000000004</v>
          </cell>
          <cell r="BW2128">
            <v>1</v>
          </cell>
        </row>
        <row r="2129">
          <cell r="A2129" t="str">
            <v>2931996</v>
          </cell>
          <cell r="B2129" t="str">
            <v>Emerging1996</v>
          </cell>
          <cell r="C2129" t="str">
            <v>Other Emerging1996</v>
          </cell>
          <cell r="D2129" t="str">
            <v>WHD1996</v>
          </cell>
          <cell r="E2129" t="str">
            <v>ECLAC1996</v>
          </cell>
          <cell r="F2129">
            <v>293</v>
          </cell>
          <cell r="G2129" t="str">
            <v>Peru</v>
          </cell>
          <cell r="H2129">
            <v>1996</v>
          </cell>
          <cell r="I2129" t="str">
            <v>Emerging</v>
          </cell>
          <cell r="J2129" t="str">
            <v>Other Emerging</v>
          </cell>
          <cell r="K2129" t="str">
            <v>WHD</v>
          </cell>
          <cell r="L2129" t="str">
            <v>ECLAC</v>
          </cell>
          <cell r="M2129">
            <v>137.08099999999999</v>
          </cell>
          <cell r="AB2129">
            <v>3.1673279999999999</v>
          </cell>
          <cell r="AC2129">
            <v>9</v>
          </cell>
          <cell r="AD2129">
            <v>12.126469999999999</v>
          </cell>
          <cell r="AE2129">
            <v>5</v>
          </cell>
          <cell r="AF2129">
            <v>3.7740900000000002</v>
          </cell>
          <cell r="AG2129">
            <v>4</v>
          </cell>
          <cell r="AH2129">
            <v>4.957592</v>
          </cell>
          <cell r="AI2129">
            <v>20</v>
          </cell>
          <cell r="AJ2129">
            <v>14.955270000000001</v>
          </cell>
          <cell r="AK2129">
            <v>12</v>
          </cell>
          <cell r="AL2129">
            <v>7.2286630000000001</v>
          </cell>
          <cell r="AM2129">
            <v>8</v>
          </cell>
          <cell r="AN2129">
            <v>7.9078239999999997</v>
          </cell>
          <cell r="AO2129">
            <v>11</v>
          </cell>
          <cell r="AP2129">
            <v>27.423960000000001</v>
          </cell>
          <cell r="AQ2129">
            <v>7</v>
          </cell>
          <cell r="AR2129">
            <v>10.383649999999999</v>
          </cell>
          <cell r="AS2129">
            <v>5</v>
          </cell>
          <cell r="AT2129">
            <v>4.9749999999999996</v>
          </cell>
          <cell r="AU2129">
            <v>4</v>
          </cell>
          <cell r="AV2129">
            <v>19.451219999999999</v>
          </cell>
          <cell r="AW2129">
            <v>3</v>
          </cell>
          <cell r="AX2129">
            <v>8.2950339999999994</v>
          </cell>
          <cell r="AY2129">
            <v>2</v>
          </cell>
          <cell r="AZ2129">
            <v>4.227417</v>
          </cell>
          <cell r="BA2129">
            <v>5</v>
          </cell>
          <cell r="BB2129">
            <v>13.276859999999999</v>
          </cell>
          <cell r="BC2129">
            <v>4</v>
          </cell>
          <cell r="BD2129">
            <v>3.8710179999999998</v>
          </cell>
          <cell r="BE2129">
            <v>3</v>
          </cell>
          <cell r="BF2129">
            <v>2.8795199999999999</v>
          </cell>
          <cell r="BG2129">
            <v>13</v>
          </cell>
          <cell r="BH2129">
            <v>12.62706</v>
          </cell>
          <cell r="BI2129">
            <v>10</v>
          </cell>
          <cell r="BJ2129">
            <v>4.7970319999999997</v>
          </cell>
          <cell r="BK2129">
            <v>6</v>
          </cell>
          <cell r="BL2129">
            <v>6.6841569999999999</v>
          </cell>
          <cell r="BM2129">
            <v>7</v>
          </cell>
          <cell r="BN2129">
            <v>25.445239999999998</v>
          </cell>
          <cell r="BO2129">
            <v>6</v>
          </cell>
          <cell r="BP2129">
            <v>8.4319690000000005</v>
          </cell>
          <cell r="BQ2129">
            <v>4</v>
          </cell>
          <cell r="BR2129">
            <v>3.85</v>
          </cell>
          <cell r="BS2129">
            <v>2</v>
          </cell>
          <cell r="BT2129">
            <v>19.487480000000001</v>
          </cell>
          <cell r="BU2129">
            <v>2</v>
          </cell>
          <cell r="BV2129">
            <v>7.6196260000000002</v>
          </cell>
          <cell r="BW2129">
            <v>1</v>
          </cell>
        </row>
        <row r="2130">
          <cell r="A2130" t="str">
            <v>2931997</v>
          </cell>
          <cell r="B2130" t="str">
            <v>Emerging1997</v>
          </cell>
          <cell r="C2130" t="str">
            <v>Other Emerging1997</v>
          </cell>
          <cell r="D2130" t="str">
            <v>WHD1997</v>
          </cell>
          <cell r="E2130" t="str">
            <v>ECLAC1997</v>
          </cell>
          <cell r="F2130">
            <v>293</v>
          </cell>
          <cell r="G2130" t="str">
            <v>Peru</v>
          </cell>
          <cell r="H2130">
            <v>1997</v>
          </cell>
          <cell r="I2130" t="str">
            <v>Emerging</v>
          </cell>
          <cell r="J2130" t="str">
            <v>Other Emerging</v>
          </cell>
          <cell r="K2130" t="str">
            <v>WHD</v>
          </cell>
          <cell r="L2130" t="str">
            <v>ECLAC</v>
          </cell>
          <cell r="M2130">
            <v>157.53299999999999</v>
          </cell>
          <cell r="AB2130">
            <v>2.8989129999999999</v>
          </cell>
          <cell r="AC2130">
            <v>10</v>
          </cell>
          <cell r="AD2130">
            <v>11.080690000000001</v>
          </cell>
          <cell r="AE2130">
            <v>5</v>
          </cell>
          <cell r="AF2130">
            <v>3.0603400000000001</v>
          </cell>
          <cell r="AG2130">
            <v>5</v>
          </cell>
          <cell r="AH2130">
            <v>5.2421990000000003</v>
          </cell>
          <cell r="AI2130">
            <v>21</v>
          </cell>
          <cell r="AJ2130">
            <v>16.970009999999998</v>
          </cell>
          <cell r="AK2130">
            <v>13</v>
          </cell>
          <cell r="AL2130">
            <v>6.0279699999999998</v>
          </cell>
          <cell r="AM2130">
            <v>10</v>
          </cell>
          <cell r="AN2130">
            <v>8.1881889999999995</v>
          </cell>
          <cell r="AO2130">
            <v>12</v>
          </cell>
          <cell r="AP2130">
            <v>26.906980000000001</v>
          </cell>
          <cell r="AQ2130">
            <v>7</v>
          </cell>
          <cell r="AR2130">
            <v>8.9721499999999992</v>
          </cell>
          <cell r="AS2130">
            <v>6</v>
          </cell>
          <cell r="AT2130">
            <v>5.1749999999999998</v>
          </cell>
          <cell r="AU2130">
            <v>4</v>
          </cell>
          <cell r="AV2130">
            <v>19.968900000000001</v>
          </cell>
          <cell r="AW2130">
            <v>3</v>
          </cell>
          <cell r="AX2130">
            <v>5.7984179999999999</v>
          </cell>
          <cell r="AY2130">
            <v>3</v>
          </cell>
          <cell r="AZ2130">
            <v>4.0274599999999996</v>
          </cell>
          <cell r="BA2130">
            <v>5</v>
          </cell>
          <cell r="BB2130">
            <v>12.14921</v>
          </cell>
          <cell r="BC2130">
            <v>4</v>
          </cell>
          <cell r="BD2130">
            <v>3.1076139999999999</v>
          </cell>
          <cell r="BE2130">
            <v>4</v>
          </cell>
          <cell r="BF2130">
            <v>2.8835289999999998</v>
          </cell>
          <cell r="BG2130">
            <v>13</v>
          </cell>
          <cell r="BH2130">
            <v>12.5799</v>
          </cell>
          <cell r="BI2130">
            <v>10</v>
          </cell>
          <cell r="BJ2130">
            <v>3.801987</v>
          </cell>
          <cell r="BK2130">
            <v>8</v>
          </cell>
          <cell r="BL2130">
            <v>6.5580189999999998</v>
          </cell>
          <cell r="BM2130">
            <v>7</v>
          </cell>
          <cell r="BN2130">
            <v>24.258769999999998</v>
          </cell>
          <cell r="BO2130">
            <v>6</v>
          </cell>
          <cell r="BP2130">
            <v>7.1560220000000001</v>
          </cell>
          <cell r="BQ2130">
            <v>5</v>
          </cell>
          <cell r="BR2130">
            <v>3.75</v>
          </cell>
          <cell r="BS2130">
            <v>2</v>
          </cell>
          <cell r="BT2130">
            <v>18.856210000000001</v>
          </cell>
          <cell r="BU2130">
            <v>2</v>
          </cell>
          <cell r="BV2130">
            <v>4.016508</v>
          </cell>
          <cell r="BW2130">
            <v>2</v>
          </cell>
        </row>
        <row r="2131">
          <cell r="A2131" t="str">
            <v>2931998</v>
          </cell>
          <cell r="B2131" t="str">
            <v>Emerging1998</v>
          </cell>
          <cell r="C2131" t="str">
            <v>Other Emerging1998</v>
          </cell>
          <cell r="D2131" t="str">
            <v>WHD1998</v>
          </cell>
          <cell r="E2131" t="str">
            <v>ECLAC1998</v>
          </cell>
          <cell r="F2131">
            <v>293</v>
          </cell>
          <cell r="G2131" t="str">
            <v>Peru</v>
          </cell>
          <cell r="H2131">
            <v>1998</v>
          </cell>
          <cell r="I2131" t="str">
            <v>Emerging</v>
          </cell>
          <cell r="J2131" t="str">
            <v>Other Emerging</v>
          </cell>
          <cell r="K2131" t="str">
            <v>WHD</v>
          </cell>
          <cell r="L2131" t="str">
            <v>ECLAC</v>
          </cell>
          <cell r="M2131">
            <v>166.28200000000001</v>
          </cell>
          <cell r="AB2131">
            <v>3.07707</v>
          </cell>
          <cell r="AC2131">
            <v>10</v>
          </cell>
          <cell r="AD2131">
            <v>10.731490000000001</v>
          </cell>
          <cell r="AE2131">
            <v>6</v>
          </cell>
          <cell r="AF2131">
            <v>2.958745</v>
          </cell>
          <cell r="AG2131">
            <v>6</v>
          </cell>
          <cell r="AH2131">
            <v>5.320417</v>
          </cell>
          <cell r="AI2131">
            <v>21</v>
          </cell>
          <cell r="AJ2131">
            <v>17.662420000000001</v>
          </cell>
          <cell r="AK2131">
            <v>15</v>
          </cell>
          <cell r="AL2131">
            <v>5.372344</v>
          </cell>
          <cell r="AM2131">
            <v>12</v>
          </cell>
          <cell r="AN2131">
            <v>7.8302319999999996</v>
          </cell>
          <cell r="AO2131">
            <v>13</v>
          </cell>
          <cell r="AP2131">
            <v>25.090170000000001</v>
          </cell>
          <cell r="AQ2131">
            <v>9</v>
          </cell>
          <cell r="AR2131">
            <v>7.5703339999999999</v>
          </cell>
          <cell r="AS2131">
            <v>8</v>
          </cell>
          <cell r="AT2131">
            <v>5.0750000000000002</v>
          </cell>
          <cell r="AU2131">
            <v>4</v>
          </cell>
          <cell r="AV2131">
            <v>19.368639999999999</v>
          </cell>
          <cell r="AW2131">
            <v>3</v>
          </cell>
          <cell r="AX2131">
            <v>5.1764659999999996</v>
          </cell>
          <cell r="AY2131">
            <v>4</v>
          </cell>
          <cell r="AZ2131">
            <v>4.2781079999999996</v>
          </cell>
          <cell r="BA2131">
            <v>5</v>
          </cell>
          <cell r="BB2131">
            <v>13.03237</v>
          </cell>
          <cell r="BC2131">
            <v>4</v>
          </cell>
          <cell r="BD2131">
            <v>3.4194789999999999</v>
          </cell>
          <cell r="BE2131">
            <v>4</v>
          </cell>
          <cell r="BF2131">
            <v>2.9205809999999999</v>
          </cell>
          <cell r="BG2131">
            <v>13</v>
          </cell>
          <cell r="BH2131">
            <v>12.59689</v>
          </cell>
          <cell r="BI2131">
            <v>11</v>
          </cell>
          <cell r="BJ2131">
            <v>3.4516249999999999</v>
          </cell>
          <cell r="BK2131">
            <v>9</v>
          </cell>
          <cell r="BL2131">
            <v>5.9964550000000001</v>
          </cell>
          <cell r="BM2131">
            <v>8</v>
          </cell>
          <cell r="BN2131">
            <v>21.522259999999999</v>
          </cell>
          <cell r="BO2131">
            <v>7</v>
          </cell>
          <cell r="BP2131">
            <v>6.2785700000000002</v>
          </cell>
          <cell r="BQ2131">
            <v>6</v>
          </cell>
          <cell r="BR2131">
            <v>3.8</v>
          </cell>
          <cell r="BS2131">
            <v>2</v>
          </cell>
          <cell r="BT2131">
            <v>18.142160000000001</v>
          </cell>
          <cell r="BU2131">
            <v>2</v>
          </cell>
          <cell r="BV2131">
            <v>3.9751629999999998</v>
          </cell>
          <cell r="BW2131">
            <v>2</v>
          </cell>
        </row>
        <row r="2132">
          <cell r="A2132" t="str">
            <v>2931999</v>
          </cell>
          <cell r="B2132" t="str">
            <v>Emerging1999</v>
          </cell>
          <cell r="C2132" t="str">
            <v>Other Emerging1999</v>
          </cell>
          <cell r="D2132" t="str">
            <v>WHD1999</v>
          </cell>
          <cell r="E2132" t="str">
            <v>ECLAC1999</v>
          </cell>
          <cell r="F2132">
            <v>293</v>
          </cell>
          <cell r="G2132" t="str">
            <v>Peru</v>
          </cell>
          <cell r="H2132">
            <v>1999</v>
          </cell>
          <cell r="I2132" t="str">
            <v>Emerging</v>
          </cell>
          <cell r="J2132" t="str">
            <v>Other Emerging</v>
          </cell>
          <cell r="K2132" t="str">
            <v>WHD</v>
          </cell>
          <cell r="L2132" t="str">
            <v>ECLAC</v>
          </cell>
          <cell r="M2132">
            <v>174.422</v>
          </cell>
          <cell r="AB2132">
            <v>3.5667059999999999</v>
          </cell>
          <cell r="AC2132">
            <v>10</v>
          </cell>
          <cell r="AD2132">
            <v>11.696960000000001</v>
          </cell>
          <cell r="AE2132">
            <v>7</v>
          </cell>
          <cell r="AF2132">
            <v>3.0615519999999998</v>
          </cell>
          <cell r="AG2132">
            <v>6</v>
          </cell>
          <cell r="AH2132">
            <v>5.3813979999999999</v>
          </cell>
          <cell r="AI2132">
            <v>22</v>
          </cell>
          <cell r="AJ2132">
            <v>19.024760000000001</v>
          </cell>
          <cell r="AK2132">
            <v>16</v>
          </cell>
          <cell r="AL2132">
            <v>5.5279319999999998</v>
          </cell>
          <cell r="AM2132">
            <v>12</v>
          </cell>
          <cell r="AN2132">
            <v>8.0398929999999993</v>
          </cell>
          <cell r="AO2132">
            <v>14</v>
          </cell>
          <cell r="AP2132">
            <v>27.208929999999999</v>
          </cell>
          <cell r="AQ2132">
            <v>10</v>
          </cell>
          <cell r="AR2132">
            <v>7.731662</v>
          </cell>
          <cell r="AS2132">
            <v>8</v>
          </cell>
          <cell r="AT2132">
            <v>5.84</v>
          </cell>
          <cell r="AU2132">
            <v>5</v>
          </cell>
          <cell r="AV2132">
            <v>19.43939</v>
          </cell>
          <cell r="AW2132">
            <v>4</v>
          </cell>
          <cell r="AX2132">
            <v>5.3543289999999999</v>
          </cell>
          <cell r="AY2132">
            <v>4</v>
          </cell>
          <cell r="AZ2132">
            <v>4.4051819999999999</v>
          </cell>
          <cell r="BA2132">
            <v>5</v>
          </cell>
          <cell r="BB2132">
            <v>13.89784</v>
          </cell>
          <cell r="BC2132">
            <v>4</v>
          </cell>
          <cell r="BD2132">
            <v>3.5201980000000002</v>
          </cell>
          <cell r="BE2132">
            <v>4</v>
          </cell>
          <cell r="BF2132">
            <v>2.8385549999999999</v>
          </cell>
          <cell r="BG2132">
            <v>14</v>
          </cell>
          <cell r="BH2132">
            <v>12.416790000000001</v>
          </cell>
          <cell r="BI2132">
            <v>12</v>
          </cell>
          <cell r="BJ2132">
            <v>3.5180250000000002</v>
          </cell>
          <cell r="BK2132">
            <v>9</v>
          </cell>
          <cell r="BL2132">
            <v>5.5718180000000004</v>
          </cell>
          <cell r="BM2132">
            <v>9</v>
          </cell>
          <cell r="BN2132">
            <v>22.190390000000001</v>
          </cell>
          <cell r="BO2132">
            <v>7</v>
          </cell>
          <cell r="BP2132">
            <v>6.3837320000000002</v>
          </cell>
          <cell r="BQ2132">
            <v>6</v>
          </cell>
          <cell r="BR2132">
            <v>4</v>
          </cell>
          <cell r="BS2132">
            <v>2</v>
          </cell>
          <cell r="BT2132">
            <v>17.843260000000001</v>
          </cell>
          <cell r="BU2132">
            <v>2</v>
          </cell>
          <cell r="BV2132">
            <v>4.0109909999999998</v>
          </cell>
          <cell r="BW2132">
            <v>2</v>
          </cell>
        </row>
        <row r="2133">
          <cell r="A2133" t="str">
            <v>2932000</v>
          </cell>
          <cell r="B2133" t="str">
            <v>Emerging2000</v>
          </cell>
          <cell r="C2133" t="str">
            <v>Other Emerging2000</v>
          </cell>
          <cell r="D2133" t="str">
            <v>WHD2000</v>
          </cell>
          <cell r="E2133" t="str">
            <v>ECLAC2000</v>
          </cell>
          <cell r="F2133">
            <v>293</v>
          </cell>
          <cell r="G2133" t="str">
            <v>Peru</v>
          </cell>
          <cell r="H2133">
            <v>2000</v>
          </cell>
          <cell r="I2133" t="str">
            <v>Emerging</v>
          </cell>
          <cell r="J2133" t="str">
            <v>Other Emerging</v>
          </cell>
          <cell r="K2133" t="str">
            <v>WHD</v>
          </cell>
          <cell r="L2133" t="str">
            <v>ECLAC</v>
          </cell>
          <cell r="M2133">
            <v>186.14099999999999</v>
          </cell>
          <cell r="AB2133">
            <v>3.404703</v>
          </cell>
          <cell r="AC2133">
            <v>13</v>
          </cell>
          <cell r="AD2133">
            <v>10.49184</v>
          </cell>
          <cell r="AE2133">
            <v>12</v>
          </cell>
          <cell r="AF2133">
            <v>3.4208759999999998</v>
          </cell>
          <cell r="AG2133">
            <v>9</v>
          </cell>
          <cell r="AH2133">
            <v>5.3235760000000001</v>
          </cell>
          <cell r="AI2133">
            <v>23</v>
          </cell>
          <cell r="AJ2133">
            <v>18.45054</v>
          </cell>
          <cell r="AK2133">
            <v>21</v>
          </cell>
          <cell r="AL2133">
            <v>5.6937369999999996</v>
          </cell>
          <cell r="AM2133">
            <v>17</v>
          </cell>
          <cell r="AN2133">
            <v>8.8508809999999993</v>
          </cell>
          <cell r="AO2133">
            <v>18</v>
          </cell>
          <cell r="AP2133">
            <v>29.122309999999999</v>
          </cell>
          <cell r="AQ2133">
            <v>17</v>
          </cell>
          <cell r="AR2133">
            <v>9.3706359999999993</v>
          </cell>
          <cell r="AS2133">
            <v>13</v>
          </cell>
          <cell r="AT2133">
            <v>6.1161370000000002</v>
          </cell>
          <cell r="AU2133">
            <v>5</v>
          </cell>
          <cell r="AV2133">
            <v>20.880680000000002</v>
          </cell>
          <cell r="AW2133">
            <v>5</v>
          </cell>
          <cell r="AX2133">
            <v>6.6951609999999997</v>
          </cell>
          <cell r="AY2133">
            <v>5</v>
          </cell>
          <cell r="AZ2133">
            <v>4.2051850000000002</v>
          </cell>
          <cell r="BA2133">
            <v>6</v>
          </cell>
          <cell r="BB2133">
            <v>13.90644</v>
          </cell>
          <cell r="BC2133">
            <v>5</v>
          </cell>
          <cell r="BD2133">
            <v>3.5373030000000001</v>
          </cell>
          <cell r="BE2133">
            <v>5</v>
          </cell>
          <cell r="BF2133">
            <v>2.8658649999999999</v>
          </cell>
          <cell r="BG2133">
            <v>14</v>
          </cell>
          <cell r="BH2133">
            <v>12.261520000000001</v>
          </cell>
          <cell r="BI2133">
            <v>13</v>
          </cell>
          <cell r="BJ2133">
            <v>3.2132399999999999</v>
          </cell>
          <cell r="BK2133">
            <v>11</v>
          </cell>
          <cell r="BL2133">
            <v>5.91479</v>
          </cell>
          <cell r="BM2133">
            <v>10</v>
          </cell>
          <cell r="BN2133">
            <v>22.148150000000001</v>
          </cell>
          <cell r="BO2133">
            <v>9</v>
          </cell>
          <cell r="BP2133">
            <v>6.0819599999999996</v>
          </cell>
          <cell r="BQ2133">
            <v>8</v>
          </cell>
          <cell r="BR2133">
            <v>4.05</v>
          </cell>
          <cell r="BS2133">
            <v>2</v>
          </cell>
          <cell r="BT2133">
            <v>18.488240000000001</v>
          </cell>
          <cell r="BU2133">
            <v>2</v>
          </cell>
          <cell r="BV2133">
            <v>4.0828369999999996</v>
          </cell>
          <cell r="BW2133">
            <v>2</v>
          </cell>
        </row>
        <row r="2134">
          <cell r="A2134" t="str">
            <v>2932001</v>
          </cell>
          <cell r="B2134" t="str">
            <v>Emerging2001</v>
          </cell>
          <cell r="C2134" t="str">
            <v>Other Emerging2001</v>
          </cell>
          <cell r="D2134" t="str">
            <v>WHD2001</v>
          </cell>
          <cell r="E2134" t="str">
            <v>ECLAC2001</v>
          </cell>
          <cell r="F2134">
            <v>293</v>
          </cell>
          <cell r="G2134" t="str">
            <v>Peru</v>
          </cell>
          <cell r="H2134">
            <v>2001</v>
          </cell>
          <cell r="I2134" t="str">
            <v>Emerging</v>
          </cell>
          <cell r="J2134" t="str">
            <v>Other Emerging</v>
          </cell>
          <cell r="K2134" t="str">
            <v>WHD</v>
          </cell>
          <cell r="L2134" t="str">
            <v>ECLAC</v>
          </cell>
          <cell r="M2134">
            <v>189.21299999999999</v>
          </cell>
          <cell r="AB2134">
            <v>3.334441</v>
          </cell>
          <cell r="AC2134">
            <v>13</v>
          </cell>
          <cell r="AD2134">
            <v>10.177440000000001</v>
          </cell>
          <cell r="AE2134">
            <v>12</v>
          </cell>
          <cell r="AF2134">
            <v>3.1211989999999998</v>
          </cell>
          <cell r="AG2134">
            <v>11</v>
          </cell>
          <cell r="AH2134">
            <v>5.3709990000000003</v>
          </cell>
          <cell r="AI2134">
            <v>23</v>
          </cell>
          <cell r="AJ2134">
            <v>18.19699</v>
          </cell>
          <cell r="AK2134">
            <v>21</v>
          </cell>
          <cell r="AL2134">
            <v>5.8702529999999999</v>
          </cell>
          <cell r="AM2134">
            <v>19</v>
          </cell>
          <cell r="AN2134">
            <v>8.6238159999999997</v>
          </cell>
          <cell r="AO2134">
            <v>19</v>
          </cell>
          <cell r="AP2134">
            <v>28.17137</v>
          </cell>
          <cell r="AQ2134">
            <v>18</v>
          </cell>
          <cell r="AR2134">
            <v>9.0744019999999992</v>
          </cell>
          <cell r="AS2134">
            <v>16</v>
          </cell>
          <cell r="AT2134">
            <v>6.1726450000000002</v>
          </cell>
          <cell r="AU2134">
            <v>5</v>
          </cell>
          <cell r="AV2134">
            <v>20.45607</v>
          </cell>
          <cell r="AW2134">
            <v>5</v>
          </cell>
          <cell r="AX2134">
            <v>6.6105830000000001</v>
          </cell>
          <cell r="AY2134">
            <v>5</v>
          </cell>
          <cell r="AZ2134">
            <v>4.2586750000000002</v>
          </cell>
          <cell r="BA2134">
            <v>6</v>
          </cell>
          <cell r="BB2134">
            <v>13.744289999999999</v>
          </cell>
          <cell r="BC2134">
            <v>5</v>
          </cell>
          <cell r="BD2134">
            <v>3.5636160000000001</v>
          </cell>
          <cell r="BE2134">
            <v>5</v>
          </cell>
          <cell r="BF2134">
            <v>3.0086750000000002</v>
          </cell>
          <cell r="BG2134">
            <v>14</v>
          </cell>
          <cell r="BH2134">
            <v>12.17672</v>
          </cell>
          <cell r="BI2134">
            <v>13</v>
          </cell>
          <cell r="BJ2134">
            <v>3.3505449999999999</v>
          </cell>
          <cell r="BK2134">
            <v>11</v>
          </cell>
          <cell r="BL2134">
            <v>5.7216040000000001</v>
          </cell>
          <cell r="BM2134">
            <v>11</v>
          </cell>
          <cell r="BN2134">
            <v>21.0016</v>
          </cell>
          <cell r="BO2134">
            <v>10</v>
          </cell>
          <cell r="BP2134">
            <v>5.7680009999999999</v>
          </cell>
          <cell r="BQ2134">
            <v>9</v>
          </cell>
          <cell r="BR2134">
            <v>4</v>
          </cell>
          <cell r="BS2134">
            <v>2</v>
          </cell>
          <cell r="BT2134">
            <v>17.868559999999999</v>
          </cell>
          <cell r="BU2134">
            <v>2</v>
          </cell>
          <cell r="BV2134">
            <v>3.9959090000000002</v>
          </cell>
          <cell r="BW2134">
            <v>2</v>
          </cell>
        </row>
        <row r="2135">
          <cell r="A2135" t="str">
            <v>2932002</v>
          </cell>
          <cell r="B2135" t="str">
            <v>Emerging2002</v>
          </cell>
          <cell r="C2135" t="str">
            <v>Other Emerging2002</v>
          </cell>
          <cell r="D2135" t="str">
            <v>WHD2002</v>
          </cell>
          <cell r="E2135" t="str">
            <v>ECLAC2002</v>
          </cell>
          <cell r="F2135">
            <v>293</v>
          </cell>
          <cell r="G2135" t="str">
            <v>Peru</v>
          </cell>
          <cell r="H2135">
            <v>2002</v>
          </cell>
          <cell r="I2135" t="str">
            <v>Emerging</v>
          </cell>
          <cell r="J2135" t="str">
            <v>Other Emerging</v>
          </cell>
          <cell r="K2135" t="str">
            <v>WHD</v>
          </cell>
          <cell r="L2135" t="str">
            <v>ECLAC</v>
          </cell>
          <cell r="M2135">
            <v>199.65</v>
          </cell>
          <cell r="AB2135">
            <v>3.1363750000000001</v>
          </cell>
          <cell r="AC2135">
            <v>13</v>
          </cell>
          <cell r="AD2135">
            <v>10.66268</v>
          </cell>
          <cell r="AE2135">
            <v>13</v>
          </cell>
          <cell r="AF2135">
            <v>3.2171180000000001</v>
          </cell>
          <cell r="AG2135">
            <v>11</v>
          </cell>
          <cell r="AH2135">
            <v>5.4401219999999997</v>
          </cell>
          <cell r="AI2135">
            <v>23</v>
          </cell>
          <cell r="AJ2135">
            <v>17.868410000000001</v>
          </cell>
          <cell r="AK2135">
            <v>23</v>
          </cell>
          <cell r="AL2135">
            <v>5.9303990000000004</v>
          </cell>
          <cell r="AM2135">
            <v>19</v>
          </cell>
          <cell r="AN2135">
            <v>8.5360080000000007</v>
          </cell>
          <cell r="AO2135">
            <v>19</v>
          </cell>
          <cell r="AP2135">
            <v>27.82178</v>
          </cell>
          <cell r="AQ2135">
            <v>19</v>
          </cell>
          <cell r="AR2135">
            <v>9.1506959999999999</v>
          </cell>
          <cell r="AS2135">
            <v>16</v>
          </cell>
          <cell r="AT2135">
            <v>6.2992929999999996</v>
          </cell>
          <cell r="AU2135">
            <v>5</v>
          </cell>
          <cell r="AV2135">
            <v>20.122340000000001</v>
          </cell>
          <cell r="AW2135">
            <v>5</v>
          </cell>
          <cell r="AX2135">
            <v>6.7418199999999997</v>
          </cell>
          <cell r="AY2135">
            <v>5</v>
          </cell>
          <cell r="AZ2135">
            <v>3.8041610000000001</v>
          </cell>
          <cell r="BA2135">
            <v>6</v>
          </cell>
          <cell r="BB2135">
            <v>14.360900000000001</v>
          </cell>
          <cell r="BC2135">
            <v>6</v>
          </cell>
          <cell r="BD2135">
            <v>3.7490619999999999</v>
          </cell>
          <cell r="BE2135">
            <v>5</v>
          </cell>
          <cell r="BF2135">
            <v>3.0474139999999998</v>
          </cell>
          <cell r="BG2135">
            <v>14</v>
          </cell>
          <cell r="BH2135">
            <v>12.089230000000001</v>
          </cell>
          <cell r="BI2135">
            <v>14</v>
          </cell>
          <cell r="BJ2135">
            <v>3.3191790000000001</v>
          </cell>
          <cell r="BK2135">
            <v>11</v>
          </cell>
          <cell r="BL2135">
            <v>5.44862</v>
          </cell>
          <cell r="BM2135">
            <v>11</v>
          </cell>
          <cell r="BN2135">
            <v>21.448399999999999</v>
          </cell>
          <cell r="BO2135">
            <v>11</v>
          </cell>
          <cell r="BP2135">
            <v>5.7356490000000004</v>
          </cell>
          <cell r="BQ2135">
            <v>9</v>
          </cell>
          <cell r="BR2135">
            <v>4</v>
          </cell>
          <cell r="BS2135">
            <v>2</v>
          </cell>
          <cell r="BT2135">
            <v>17.54541</v>
          </cell>
          <cell r="BU2135">
            <v>2</v>
          </cell>
          <cell r="BV2135">
            <v>3.9281609999999998</v>
          </cell>
          <cell r="BW2135">
            <v>2</v>
          </cell>
        </row>
        <row r="2136">
          <cell r="A2136" t="str">
            <v>2932003</v>
          </cell>
          <cell r="B2136" t="str">
            <v>Emerging2003</v>
          </cell>
          <cell r="C2136" t="str">
            <v>Other Emerging2003</v>
          </cell>
          <cell r="D2136" t="str">
            <v>WHD2003</v>
          </cell>
          <cell r="E2136" t="str">
            <v>ECLAC2003</v>
          </cell>
          <cell r="F2136">
            <v>293</v>
          </cell>
          <cell r="G2136" t="str">
            <v>Peru</v>
          </cell>
          <cell r="H2136">
            <v>2003</v>
          </cell>
          <cell r="I2136" t="str">
            <v>Emerging</v>
          </cell>
          <cell r="J2136" t="str">
            <v>Other Emerging</v>
          </cell>
          <cell r="K2136" t="str">
            <v>WHD</v>
          </cell>
          <cell r="L2136" t="str">
            <v>ECLAC</v>
          </cell>
          <cell r="M2136">
            <v>213.42500000000001</v>
          </cell>
          <cell r="AB2136">
            <v>3.1237689999999998</v>
          </cell>
          <cell r="AC2136">
            <v>13</v>
          </cell>
          <cell r="AD2136">
            <v>10.70828</v>
          </cell>
          <cell r="AE2136">
            <v>13</v>
          </cell>
          <cell r="AF2136">
            <v>3.2056239999999998</v>
          </cell>
          <cell r="AG2136">
            <v>11</v>
          </cell>
          <cell r="AH2136">
            <v>5.4395420000000003</v>
          </cell>
          <cell r="AI2136">
            <v>23</v>
          </cell>
          <cell r="AJ2136">
            <v>18.144179999999999</v>
          </cell>
          <cell r="AK2136">
            <v>23</v>
          </cell>
          <cell r="AL2136">
            <v>6.051628</v>
          </cell>
          <cell r="AM2136">
            <v>19</v>
          </cell>
          <cell r="AN2136">
            <v>8.0459669999999992</v>
          </cell>
          <cell r="AO2136">
            <v>19</v>
          </cell>
          <cell r="AP2136">
            <v>26.631150000000002</v>
          </cell>
          <cell r="AQ2136">
            <v>19</v>
          </cell>
          <cell r="AR2136">
            <v>8.7212560000000003</v>
          </cell>
          <cell r="AS2136">
            <v>16</v>
          </cell>
          <cell r="AT2136">
            <v>6.5580080000000001</v>
          </cell>
          <cell r="AU2136">
            <v>5</v>
          </cell>
          <cell r="AV2136">
            <v>21.700790000000001</v>
          </cell>
          <cell r="AW2136">
            <v>5</v>
          </cell>
          <cell r="AX2136">
            <v>7.1461990000000002</v>
          </cell>
          <cell r="AY2136">
            <v>5</v>
          </cell>
          <cell r="AZ2136">
            <v>3.7564739999999999</v>
          </cell>
          <cell r="BA2136">
            <v>6</v>
          </cell>
          <cell r="BB2136">
            <v>14.312749999999999</v>
          </cell>
          <cell r="BC2136">
            <v>6</v>
          </cell>
          <cell r="BD2136">
            <v>3.7286139999999999</v>
          </cell>
          <cell r="BE2136">
            <v>5</v>
          </cell>
          <cell r="BF2136">
            <v>3.0572279999999998</v>
          </cell>
          <cell r="BG2136">
            <v>14</v>
          </cell>
          <cell r="BH2136">
            <v>12.46515</v>
          </cell>
          <cell r="BI2136">
            <v>14</v>
          </cell>
          <cell r="BJ2136">
            <v>3.3472940000000002</v>
          </cell>
          <cell r="BK2136">
            <v>11</v>
          </cell>
          <cell r="BL2136">
            <v>5.3552369999999998</v>
          </cell>
          <cell r="BM2136">
            <v>11</v>
          </cell>
          <cell r="BN2136">
            <v>21.23011</v>
          </cell>
          <cell r="BO2136">
            <v>11</v>
          </cell>
          <cell r="BP2136">
            <v>5.6665340000000004</v>
          </cell>
          <cell r="BQ2136">
            <v>9</v>
          </cell>
          <cell r="BR2136">
            <v>3.9</v>
          </cell>
          <cell r="BS2136">
            <v>2</v>
          </cell>
          <cell r="BT2136">
            <v>18.00573</v>
          </cell>
          <cell r="BU2136">
            <v>2</v>
          </cell>
          <cell r="BV2136">
            <v>3.825612</v>
          </cell>
          <cell r="BW2136">
            <v>2</v>
          </cell>
        </row>
        <row r="2137">
          <cell r="A2137" t="str">
            <v>2932004</v>
          </cell>
          <cell r="B2137" t="str">
            <v>Emerging2004</v>
          </cell>
          <cell r="C2137" t="str">
            <v>Other Emerging2004</v>
          </cell>
          <cell r="D2137" t="str">
            <v>WHD2004</v>
          </cell>
          <cell r="E2137" t="str">
            <v>ECLAC2004</v>
          </cell>
          <cell r="F2137">
            <v>293</v>
          </cell>
          <cell r="G2137" t="str">
            <v>Peru</v>
          </cell>
          <cell r="H2137">
            <v>2004</v>
          </cell>
          <cell r="I2137" t="str">
            <v>Emerging</v>
          </cell>
          <cell r="J2137" t="str">
            <v>Other Emerging</v>
          </cell>
          <cell r="K2137" t="str">
            <v>WHD</v>
          </cell>
          <cell r="L2137" t="str">
            <v>ECLAC</v>
          </cell>
          <cell r="M2137">
            <v>237.90199999999999</v>
          </cell>
          <cell r="AB2137">
            <v>2.9596079999999998</v>
          </cell>
          <cell r="AC2137">
            <v>14</v>
          </cell>
          <cell r="AD2137">
            <v>10.39737</v>
          </cell>
          <cell r="AE2137">
            <v>14</v>
          </cell>
          <cell r="AF2137">
            <v>3.1761379999999999</v>
          </cell>
          <cell r="AG2137">
            <v>11</v>
          </cell>
          <cell r="AH2137">
            <v>5.3122800000000003</v>
          </cell>
          <cell r="AI2137">
            <v>24</v>
          </cell>
          <cell r="AJ2137">
            <v>17.968679999999999</v>
          </cell>
          <cell r="AK2137">
            <v>24</v>
          </cell>
          <cell r="AL2137">
            <v>6.1923570000000003</v>
          </cell>
          <cell r="AM2137">
            <v>19</v>
          </cell>
          <cell r="AN2137">
            <v>7.6463159999999997</v>
          </cell>
          <cell r="AO2137">
            <v>20</v>
          </cell>
          <cell r="AP2137">
            <v>25.694980000000001</v>
          </cell>
          <cell r="AQ2137">
            <v>20</v>
          </cell>
          <cell r="AR2137">
            <v>8.6587809999999994</v>
          </cell>
          <cell r="AS2137">
            <v>16</v>
          </cell>
          <cell r="AT2137">
            <v>6.5137970000000003</v>
          </cell>
          <cell r="AU2137">
            <v>5</v>
          </cell>
          <cell r="AV2137">
            <v>22.05105</v>
          </cell>
          <cell r="AW2137">
            <v>5</v>
          </cell>
          <cell r="AX2137">
            <v>7.2567320000000004</v>
          </cell>
          <cell r="AY2137">
            <v>5</v>
          </cell>
          <cell r="AZ2137">
            <v>3.3949379999999998</v>
          </cell>
          <cell r="BA2137">
            <v>7</v>
          </cell>
          <cell r="BB2137">
            <v>13.347720000000001</v>
          </cell>
          <cell r="BC2137">
            <v>7</v>
          </cell>
          <cell r="BD2137">
            <v>3.6477879999999998</v>
          </cell>
          <cell r="BE2137">
            <v>5</v>
          </cell>
          <cell r="BF2137">
            <v>3.0066570000000001</v>
          </cell>
          <cell r="BG2137">
            <v>15</v>
          </cell>
          <cell r="BH2137">
            <v>12.70295</v>
          </cell>
          <cell r="BI2137">
            <v>15</v>
          </cell>
          <cell r="BJ2137">
            <v>3.3393540000000002</v>
          </cell>
          <cell r="BK2137">
            <v>11</v>
          </cell>
          <cell r="BL2137">
            <v>5.1382599999999998</v>
          </cell>
          <cell r="BM2137">
            <v>12</v>
          </cell>
          <cell r="BN2137">
            <v>20.963519999999999</v>
          </cell>
          <cell r="BO2137">
            <v>12</v>
          </cell>
          <cell r="BP2137">
            <v>5.5401509999999998</v>
          </cell>
          <cell r="BQ2137">
            <v>9</v>
          </cell>
          <cell r="BR2137">
            <v>3.55</v>
          </cell>
          <cell r="BS2137">
            <v>2</v>
          </cell>
          <cell r="BT2137">
            <v>17.375039999999998</v>
          </cell>
          <cell r="BU2137">
            <v>2</v>
          </cell>
          <cell r="BV2137">
            <v>3.5365959999999999</v>
          </cell>
          <cell r="BW2137">
            <v>2</v>
          </cell>
        </row>
        <row r="2138">
          <cell r="A2138" t="str">
            <v>2932005</v>
          </cell>
          <cell r="B2138" t="str">
            <v>Emerging2005</v>
          </cell>
          <cell r="C2138" t="str">
            <v>Other Emerging2005</v>
          </cell>
          <cell r="D2138" t="str">
            <v>WHD2005</v>
          </cell>
          <cell r="E2138" t="str">
            <v>ECLAC2005</v>
          </cell>
          <cell r="F2138">
            <v>293</v>
          </cell>
          <cell r="G2138" t="str">
            <v>Peru</v>
          </cell>
          <cell r="H2138">
            <v>2005</v>
          </cell>
          <cell r="I2138" t="str">
            <v>Emerging</v>
          </cell>
          <cell r="J2138" t="str">
            <v>Other Emerging</v>
          </cell>
          <cell r="K2138" t="str">
            <v>WHD</v>
          </cell>
          <cell r="L2138" t="str">
            <v>ECLAC</v>
          </cell>
          <cell r="M2138">
            <v>261.65300000000002</v>
          </cell>
          <cell r="AB2138">
            <v>3.0514389999999998</v>
          </cell>
          <cell r="AC2138">
            <v>13</v>
          </cell>
          <cell r="AD2138">
            <v>10.40652</v>
          </cell>
          <cell r="AE2138">
            <v>13</v>
          </cell>
          <cell r="AF2138">
            <v>3.1417359999999999</v>
          </cell>
          <cell r="AG2138">
            <v>11</v>
          </cell>
          <cell r="AH2138">
            <v>5.4975170000000002</v>
          </cell>
          <cell r="AI2138">
            <v>22</v>
          </cell>
          <cell r="AJ2138">
            <v>17.99841</v>
          </cell>
          <cell r="AK2138">
            <v>22</v>
          </cell>
          <cell r="AL2138">
            <v>6.3576750000000004</v>
          </cell>
          <cell r="AM2138">
            <v>18</v>
          </cell>
          <cell r="AN2138">
            <v>8.4348779999999994</v>
          </cell>
          <cell r="AO2138">
            <v>18</v>
          </cell>
          <cell r="AP2138">
            <v>27.205739999999999</v>
          </cell>
          <cell r="AQ2138">
            <v>18</v>
          </cell>
          <cell r="AR2138">
            <v>9.4760960000000001</v>
          </cell>
          <cell r="AS2138">
            <v>15</v>
          </cell>
          <cell r="AT2138">
            <v>6.3693869999999997</v>
          </cell>
          <cell r="AU2138">
            <v>6</v>
          </cell>
          <cell r="AV2138">
            <v>21.746420000000001</v>
          </cell>
          <cell r="AW2138">
            <v>6</v>
          </cell>
          <cell r="AX2138">
            <v>7.0502510000000003</v>
          </cell>
          <cell r="AY2138">
            <v>6</v>
          </cell>
          <cell r="AZ2138">
            <v>3.6505190000000001</v>
          </cell>
          <cell r="BA2138">
            <v>6</v>
          </cell>
          <cell r="BB2138">
            <v>14.004580000000001</v>
          </cell>
          <cell r="BC2138">
            <v>6</v>
          </cell>
          <cell r="BD2138">
            <v>3.5342799999999999</v>
          </cell>
          <cell r="BE2138">
            <v>5</v>
          </cell>
          <cell r="BF2138">
            <v>3.0023240000000002</v>
          </cell>
          <cell r="BG2138">
            <v>13</v>
          </cell>
          <cell r="BH2138">
            <v>12.484450000000001</v>
          </cell>
          <cell r="BI2138">
            <v>13</v>
          </cell>
          <cell r="BJ2138">
            <v>3.3681679999999998</v>
          </cell>
          <cell r="BK2138">
            <v>10</v>
          </cell>
          <cell r="BL2138">
            <v>5.6857249999999997</v>
          </cell>
          <cell r="BM2138">
            <v>10</v>
          </cell>
          <cell r="BN2138">
            <v>22.537500000000001</v>
          </cell>
          <cell r="BO2138">
            <v>10</v>
          </cell>
          <cell r="BP2138">
            <v>6.1620900000000001</v>
          </cell>
          <cell r="BQ2138">
            <v>8</v>
          </cell>
          <cell r="BR2138">
            <v>3.4</v>
          </cell>
          <cell r="BS2138">
            <v>2</v>
          </cell>
          <cell r="BT2138">
            <v>16.935379999999999</v>
          </cell>
          <cell r="BU2138">
            <v>2</v>
          </cell>
          <cell r="BV2138">
            <v>3.436944</v>
          </cell>
          <cell r="BW2138">
            <v>2</v>
          </cell>
        </row>
        <row r="2139">
          <cell r="A2139" t="str">
            <v>2932006</v>
          </cell>
          <cell r="B2139" t="str">
            <v>Emerging2006</v>
          </cell>
          <cell r="C2139" t="str">
            <v>Other Emerging2006</v>
          </cell>
          <cell r="D2139" t="str">
            <v>WHD2006</v>
          </cell>
          <cell r="E2139" t="str">
            <v>ECLAC2006</v>
          </cell>
          <cell r="F2139">
            <v>293</v>
          </cell>
          <cell r="G2139" t="str">
            <v>Peru</v>
          </cell>
          <cell r="H2139">
            <v>2006</v>
          </cell>
          <cell r="I2139" t="str">
            <v>Emerging</v>
          </cell>
          <cell r="J2139" t="str">
            <v>Other Emerging</v>
          </cell>
          <cell r="K2139" t="str">
            <v>WHD</v>
          </cell>
          <cell r="L2139" t="str">
            <v>ECLAC</v>
          </cell>
          <cell r="M2139">
            <v>302.255</v>
          </cell>
          <cell r="AB2139">
            <v>3.5508980000000001</v>
          </cell>
          <cell r="AC2139">
            <v>13</v>
          </cell>
          <cell r="AD2139">
            <v>11.67085</v>
          </cell>
          <cell r="AE2139">
            <v>13</v>
          </cell>
          <cell r="AF2139">
            <v>3.230048</v>
          </cell>
          <cell r="AG2139">
            <v>11</v>
          </cell>
          <cell r="AH2139">
            <v>5.4572219999999998</v>
          </cell>
          <cell r="AI2139">
            <v>22</v>
          </cell>
          <cell r="AJ2139">
            <v>17.669499999999999</v>
          </cell>
          <cell r="AK2139">
            <v>22</v>
          </cell>
          <cell r="AL2139">
            <v>6.4212559999999996</v>
          </cell>
          <cell r="AM2139">
            <v>18</v>
          </cell>
          <cell r="AN2139">
            <v>8.6696629999999999</v>
          </cell>
          <cell r="AO2139">
            <v>18</v>
          </cell>
          <cell r="AP2139">
            <v>27.34666</v>
          </cell>
          <cell r="AQ2139">
            <v>18</v>
          </cell>
          <cell r="AR2139">
            <v>9.5319489999999991</v>
          </cell>
          <cell r="AS2139">
            <v>15</v>
          </cell>
          <cell r="AT2139">
            <v>6.3463599999999998</v>
          </cell>
          <cell r="AU2139">
            <v>6</v>
          </cell>
          <cell r="AV2139">
            <v>21.42633</v>
          </cell>
          <cell r="AW2139">
            <v>6</v>
          </cell>
          <cell r="AX2139">
            <v>7.1922230000000003</v>
          </cell>
          <cell r="AY2139">
            <v>6</v>
          </cell>
          <cell r="AZ2139">
            <v>4.8141619999999996</v>
          </cell>
          <cell r="BA2139">
            <v>6</v>
          </cell>
          <cell r="BB2139">
            <v>17.161049999999999</v>
          </cell>
          <cell r="BC2139">
            <v>6</v>
          </cell>
          <cell r="BD2139">
            <v>3.7087590000000001</v>
          </cell>
          <cell r="BE2139">
            <v>5</v>
          </cell>
          <cell r="BF2139">
            <v>2.9896210000000001</v>
          </cell>
          <cell r="BG2139">
            <v>13</v>
          </cell>
          <cell r="BH2139">
            <v>12.333640000000001</v>
          </cell>
          <cell r="BI2139">
            <v>13</v>
          </cell>
          <cell r="BJ2139">
            <v>3.355445</v>
          </cell>
          <cell r="BK2139">
            <v>10</v>
          </cell>
          <cell r="BL2139">
            <v>6.1888050000000003</v>
          </cell>
          <cell r="BM2139">
            <v>10</v>
          </cell>
          <cell r="BN2139">
            <v>23.363019999999999</v>
          </cell>
          <cell r="BO2139">
            <v>10</v>
          </cell>
          <cell r="BP2139">
            <v>6.0508009999999999</v>
          </cell>
          <cell r="BQ2139">
            <v>8</v>
          </cell>
          <cell r="BR2139">
            <v>3.15</v>
          </cell>
          <cell r="BS2139">
            <v>2</v>
          </cell>
          <cell r="BT2139">
            <v>16.39574</v>
          </cell>
          <cell r="BU2139">
            <v>2</v>
          </cell>
          <cell r="BV2139">
            <v>3.1997979999999999</v>
          </cell>
          <cell r="BW2139">
            <v>2</v>
          </cell>
        </row>
        <row r="2140">
          <cell r="A2140" t="str">
            <v>2932007</v>
          </cell>
          <cell r="B2140" t="str">
            <v>Emerging2007</v>
          </cell>
          <cell r="C2140" t="str">
            <v>Other Emerging2007</v>
          </cell>
          <cell r="D2140" t="str">
            <v>WHD2007</v>
          </cell>
          <cell r="E2140" t="str">
            <v>ECLAC2007</v>
          </cell>
          <cell r="F2140">
            <v>293</v>
          </cell>
          <cell r="G2140" t="str">
            <v>Peru</v>
          </cell>
          <cell r="H2140">
            <v>2007</v>
          </cell>
          <cell r="I2140" t="str">
            <v>Emerging</v>
          </cell>
          <cell r="J2140" t="str">
            <v>Other Emerging</v>
          </cell>
          <cell r="K2140" t="str">
            <v>WHD</v>
          </cell>
          <cell r="L2140" t="str">
            <v>ECLAC</v>
          </cell>
          <cell r="M2140">
            <v>335.52800000000002</v>
          </cell>
          <cell r="AB2140">
            <v>3.4628830000000002</v>
          </cell>
          <cell r="AC2140">
            <v>13</v>
          </cell>
          <cell r="AD2140">
            <v>11.45626</v>
          </cell>
          <cell r="AE2140">
            <v>12</v>
          </cell>
          <cell r="AF2140">
            <v>3.427629</v>
          </cell>
          <cell r="AG2140">
            <v>10</v>
          </cell>
          <cell r="AH2140">
            <v>5.5052709999999996</v>
          </cell>
          <cell r="AI2140">
            <v>22</v>
          </cell>
          <cell r="AJ2140">
            <v>17.606860000000001</v>
          </cell>
          <cell r="AK2140">
            <v>22</v>
          </cell>
          <cell r="AL2140">
            <v>6.6394209999999996</v>
          </cell>
          <cell r="AM2140">
            <v>18</v>
          </cell>
          <cell r="AN2140">
            <v>8.7601099999999992</v>
          </cell>
          <cell r="AO2140">
            <v>18</v>
          </cell>
          <cell r="AP2140">
            <v>27.341259999999998</v>
          </cell>
          <cell r="AQ2140">
            <v>17</v>
          </cell>
          <cell r="AR2140">
            <v>10.14226</v>
          </cell>
          <cell r="AS2140">
            <v>14</v>
          </cell>
          <cell r="AT2140">
            <v>6.4140360000000003</v>
          </cell>
          <cell r="AU2140">
            <v>6</v>
          </cell>
          <cell r="AV2140">
            <v>21.617850000000001</v>
          </cell>
          <cell r="AW2140">
            <v>6</v>
          </cell>
          <cell r="AX2140">
            <v>7.390352</v>
          </cell>
          <cell r="AY2140">
            <v>6</v>
          </cell>
          <cell r="AZ2140">
            <v>4.5965470000000002</v>
          </cell>
          <cell r="BA2140">
            <v>6</v>
          </cell>
          <cell r="BB2140">
            <v>17.741119999999999</v>
          </cell>
          <cell r="BC2140">
            <v>5</v>
          </cell>
          <cell r="BD2140">
            <v>4.199986</v>
          </cell>
          <cell r="BE2140">
            <v>4</v>
          </cell>
          <cell r="BF2140">
            <v>3.0762499999999999</v>
          </cell>
          <cell r="BG2140">
            <v>13</v>
          </cell>
          <cell r="BH2140">
            <v>12.20147</v>
          </cell>
          <cell r="BI2140">
            <v>13</v>
          </cell>
          <cell r="BJ2140">
            <v>3.4982600000000001</v>
          </cell>
          <cell r="BK2140">
            <v>10</v>
          </cell>
          <cell r="BL2140">
            <v>6.161956</v>
          </cell>
          <cell r="BM2140">
            <v>10</v>
          </cell>
          <cell r="BN2140">
            <v>22.38194</v>
          </cell>
          <cell r="BO2140">
            <v>9</v>
          </cell>
          <cell r="BP2140">
            <v>6.0750339999999996</v>
          </cell>
          <cell r="BQ2140">
            <v>7</v>
          </cell>
          <cell r="BR2140">
            <v>3.1</v>
          </cell>
          <cell r="BS2140">
            <v>2</v>
          </cell>
          <cell r="BT2140">
            <v>15.53689</v>
          </cell>
          <cell r="BU2140">
            <v>2</v>
          </cell>
          <cell r="BV2140">
            <v>3.165009</v>
          </cell>
          <cell r="BW2140">
            <v>2</v>
          </cell>
        </row>
        <row r="2141">
          <cell r="A2141" t="str">
            <v>2932008</v>
          </cell>
          <cell r="B2141" t="str">
            <v>Emerging2008</v>
          </cell>
          <cell r="C2141" t="str">
            <v>Other Emerging2008</v>
          </cell>
          <cell r="D2141" t="str">
            <v>WHD2008</v>
          </cell>
          <cell r="E2141" t="str">
            <v>ECLAC2008</v>
          </cell>
          <cell r="F2141">
            <v>293</v>
          </cell>
          <cell r="G2141" t="str">
            <v>Peru</v>
          </cell>
          <cell r="H2141">
            <v>2008</v>
          </cell>
          <cell r="I2141" t="str">
            <v>Emerging</v>
          </cell>
          <cell r="J2141" t="str">
            <v>Other Emerging</v>
          </cell>
          <cell r="K2141" t="str">
            <v>WHD</v>
          </cell>
          <cell r="L2141" t="str">
            <v>ECLAC</v>
          </cell>
          <cell r="M2141">
            <v>371.07299999999998</v>
          </cell>
          <cell r="AB2141">
            <v>3.6863969999999999</v>
          </cell>
          <cell r="AC2141">
            <v>14</v>
          </cell>
          <cell r="AD2141">
            <v>10.99418</v>
          </cell>
          <cell r="AE2141">
            <v>11</v>
          </cell>
          <cell r="AF2141">
            <v>3.447492</v>
          </cell>
          <cell r="AG2141">
            <v>9</v>
          </cell>
          <cell r="AH2141">
            <v>5.381996</v>
          </cell>
          <cell r="AI2141">
            <v>24</v>
          </cell>
          <cell r="AJ2141">
            <v>16.40493</v>
          </cell>
          <cell r="AK2141">
            <v>24</v>
          </cell>
          <cell r="AL2141">
            <v>6.3560340000000002</v>
          </cell>
          <cell r="AM2141">
            <v>20</v>
          </cell>
          <cell r="AN2141">
            <v>8.772513</v>
          </cell>
          <cell r="AO2141">
            <v>19</v>
          </cell>
          <cell r="AP2141">
            <v>24.21529</v>
          </cell>
          <cell r="AQ2141">
            <v>14</v>
          </cell>
          <cell r="AR2141">
            <v>9.8577829999999995</v>
          </cell>
          <cell r="AS2141">
            <v>11</v>
          </cell>
          <cell r="AT2141">
            <v>6.6357470000000003</v>
          </cell>
          <cell r="AU2141">
            <v>6</v>
          </cell>
          <cell r="AV2141">
            <v>20.835000000000001</v>
          </cell>
          <cell r="AW2141">
            <v>6</v>
          </cell>
          <cell r="AX2141">
            <v>7.5577449999999997</v>
          </cell>
          <cell r="AY2141">
            <v>6</v>
          </cell>
          <cell r="AZ2141">
            <v>4.7269160000000001</v>
          </cell>
          <cell r="BA2141">
            <v>7</v>
          </cell>
          <cell r="BB2141">
            <v>17.843399999999999</v>
          </cell>
          <cell r="BC2141">
            <v>4</v>
          </cell>
          <cell r="BD2141">
            <v>4.1516780000000004</v>
          </cell>
          <cell r="BE2141">
            <v>3</v>
          </cell>
          <cell r="BF2141">
            <v>2.989417</v>
          </cell>
          <cell r="BG2141">
            <v>15</v>
          </cell>
          <cell r="BH2141">
            <v>11.33146</v>
          </cell>
          <cell r="BI2141">
            <v>15</v>
          </cell>
          <cell r="BJ2141">
            <v>3.357097</v>
          </cell>
          <cell r="BK2141">
            <v>12</v>
          </cell>
          <cell r="BL2141">
            <v>6.0073160000000003</v>
          </cell>
          <cell r="BM2141">
            <v>11</v>
          </cell>
          <cell r="BN2141">
            <v>17.722950000000001</v>
          </cell>
          <cell r="BO2141">
            <v>7</v>
          </cell>
          <cell r="BP2141">
            <v>5.4136369999999996</v>
          </cell>
          <cell r="BQ2141">
            <v>5</v>
          </cell>
          <cell r="BR2141">
            <v>3.1610939999999998</v>
          </cell>
          <cell r="BS2141">
            <v>2</v>
          </cell>
          <cell r="BT2141">
            <v>14.179740000000001</v>
          </cell>
          <cell r="BU2141">
            <v>2</v>
          </cell>
          <cell r="BV2141">
            <v>3.2172320000000001</v>
          </cell>
          <cell r="BW2141">
            <v>2</v>
          </cell>
        </row>
        <row r="2142">
          <cell r="A2142" t="str">
            <v>2932009</v>
          </cell>
          <cell r="B2142" t="str">
            <v>Emerging2009</v>
          </cell>
          <cell r="C2142" t="str">
            <v>Other Emerging2009</v>
          </cell>
          <cell r="D2142" t="str">
            <v>WHD2009</v>
          </cell>
          <cell r="E2142" t="str">
            <v>ECLAC2009</v>
          </cell>
          <cell r="F2142">
            <v>293</v>
          </cell>
          <cell r="G2142" t="str">
            <v>Peru</v>
          </cell>
          <cell r="H2142">
            <v>2009</v>
          </cell>
          <cell r="I2142" t="str">
            <v>Emerging</v>
          </cell>
          <cell r="J2142" t="str">
            <v>Other Emerging</v>
          </cell>
          <cell r="K2142" t="str">
            <v>WHD</v>
          </cell>
          <cell r="L2142" t="str">
            <v>ECLAC</v>
          </cell>
          <cell r="M2142">
            <v>382.32</v>
          </cell>
          <cell r="AB2142">
            <v>4.1452330000000002</v>
          </cell>
          <cell r="AC2142">
            <v>14</v>
          </cell>
          <cell r="AD2142">
            <v>11.76036</v>
          </cell>
          <cell r="AE2142">
            <v>9</v>
          </cell>
          <cell r="AF2142">
            <v>3.7317580000000001</v>
          </cell>
          <cell r="AG2142">
            <v>7</v>
          </cell>
          <cell r="AH2142">
            <v>5.4880649999999997</v>
          </cell>
          <cell r="AI2142">
            <v>25</v>
          </cell>
          <cell r="AJ2142">
            <v>15.538869999999999</v>
          </cell>
          <cell r="AK2142">
            <v>25</v>
          </cell>
          <cell r="AL2142">
            <v>6.0165600000000001</v>
          </cell>
          <cell r="AM2142">
            <v>20</v>
          </cell>
          <cell r="AN2142">
            <v>9.2071349999999992</v>
          </cell>
          <cell r="AO2142">
            <v>19</v>
          </cell>
          <cell r="AP2142">
            <v>26.85596</v>
          </cell>
          <cell r="AQ2142">
            <v>11</v>
          </cell>
          <cell r="AR2142">
            <v>11.37487</v>
          </cell>
          <cell r="AS2142">
            <v>8</v>
          </cell>
          <cell r="AT2142">
            <v>6.6243109999999996</v>
          </cell>
          <cell r="AU2142">
            <v>6</v>
          </cell>
          <cell r="AV2142">
            <v>18.945969999999999</v>
          </cell>
          <cell r="AW2142">
            <v>6</v>
          </cell>
          <cell r="AX2142">
            <v>6.9868100000000002</v>
          </cell>
          <cell r="AY2142">
            <v>6</v>
          </cell>
          <cell r="AZ2142">
            <v>4.798095</v>
          </cell>
          <cell r="BA2142">
            <v>7</v>
          </cell>
          <cell r="BB2142">
            <v>21.774889999999999</v>
          </cell>
          <cell r="BC2142">
            <v>2</v>
          </cell>
          <cell r="BD2142">
            <v>4.2821559999999996</v>
          </cell>
          <cell r="BE2142">
            <v>1</v>
          </cell>
          <cell r="BF2142">
            <v>3.3244530000000001</v>
          </cell>
          <cell r="BG2142">
            <v>16</v>
          </cell>
          <cell r="BH2142">
            <v>11.147360000000001</v>
          </cell>
          <cell r="BI2142">
            <v>16</v>
          </cell>
          <cell r="BJ2142">
            <v>3.4801549999999999</v>
          </cell>
          <cell r="BK2142">
            <v>12</v>
          </cell>
          <cell r="BL2142">
            <v>6.2262820000000003</v>
          </cell>
          <cell r="BM2142">
            <v>11</v>
          </cell>
          <cell r="BN2142">
            <v>19.509360000000001</v>
          </cell>
          <cell r="BO2142">
            <v>4</v>
          </cell>
          <cell r="BP2142">
            <v>6.1062089999999998</v>
          </cell>
          <cell r="BQ2142">
            <v>2</v>
          </cell>
          <cell r="BR2142">
            <v>3.2319360000000001</v>
          </cell>
          <cell r="BS2142">
            <v>2</v>
          </cell>
          <cell r="BT2142">
            <v>12.515140000000001</v>
          </cell>
          <cell r="BU2142">
            <v>2</v>
          </cell>
          <cell r="BV2142">
            <v>3.1060430000000001</v>
          </cell>
          <cell r="BW2142">
            <v>2</v>
          </cell>
        </row>
        <row r="2143">
          <cell r="A2143" t="str">
            <v>2932010</v>
          </cell>
          <cell r="B2143" t="str">
            <v>Emerging2010</v>
          </cell>
          <cell r="C2143" t="str">
            <v>Other Emerging2010</v>
          </cell>
          <cell r="D2143" t="str">
            <v>WHD2010</v>
          </cell>
          <cell r="E2143" t="str">
            <v>ECLAC2010</v>
          </cell>
          <cell r="F2143">
            <v>293</v>
          </cell>
          <cell r="G2143" t="str">
            <v>Peru</v>
          </cell>
          <cell r="H2143">
            <v>2010</v>
          </cell>
          <cell r="I2143" t="str">
            <v>Emerging</v>
          </cell>
          <cell r="J2143" t="str">
            <v>Other Emerging</v>
          </cell>
          <cell r="K2143" t="str">
            <v>WHD</v>
          </cell>
          <cell r="L2143" t="str">
            <v>ECLAC</v>
          </cell>
          <cell r="M2143">
            <v>434.61200000000002</v>
          </cell>
          <cell r="AB2143">
            <v>4.1452330000000002</v>
          </cell>
          <cell r="AC2143">
            <v>14</v>
          </cell>
          <cell r="AE2143">
            <v>0</v>
          </cell>
          <cell r="AG2143">
            <v>0</v>
          </cell>
          <cell r="AH2143">
            <v>5.6299260000000002</v>
          </cell>
          <cell r="AI2143">
            <v>25</v>
          </cell>
          <cell r="AJ2143">
            <v>16.351130000000001</v>
          </cell>
          <cell r="AK2143">
            <v>25</v>
          </cell>
          <cell r="AL2143">
            <v>6.2137700000000002</v>
          </cell>
          <cell r="AM2143">
            <v>20</v>
          </cell>
          <cell r="AN2143">
            <v>9.2071349999999992</v>
          </cell>
          <cell r="AO2143">
            <v>19</v>
          </cell>
          <cell r="AQ2143">
            <v>0</v>
          </cell>
          <cell r="AS2143">
            <v>0</v>
          </cell>
          <cell r="AT2143">
            <v>6.6434170000000003</v>
          </cell>
          <cell r="AU2143">
            <v>6</v>
          </cell>
          <cell r="AV2143">
            <v>19.520489999999999</v>
          </cell>
          <cell r="AW2143">
            <v>6</v>
          </cell>
          <cell r="AX2143">
            <v>7.1359430000000001</v>
          </cell>
          <cell r="AY2143">
            <v>6</v>
          </cell>
          <cell r="AZ2143">
            <v>4.798095</v>
          </cell>
          <cell r="BA2143">
            <v>7</v>
          </cell>
          <cell r="BC2143">
            <v>0</v>
          </cell>
          <cell r="BE2143">
            <v>0</v>
          </cell>
          <cell r="BF2143">
            <v>3.4738280000000001</v>
          </cell>
          <cell r="BG2143">
            <v>16</v>
          </cell>
          <cell r="BH2143">
            <v>12.05058</v>
          </cell>
          <cell r="BI2143">
            <v>16</v>
          </cell>
          <cell r="BJ2143">
            <v>3.6522739999999998</v>
          </cell>
          <cell r="BK2143">
            <v>12</v>
          </cell>
          <cell r="BL2143">
            <v>6.2262820000000003</v>
          </cell>
          <cell r="BM2143">
            <v>11</v>
          </cell>
          <cell r="BO2143">
            <v>0</v>
          </cell>
          <cell r="BQ2143">
            <v>0</v>
          </cell>
          <cell r="BR2143">
            <v>3.3074729999999999</v>
          </cell>
          <cell r="BS2143">
            <v>2</v>
          </cell>
          <cell r="BT2143">
            <v>13.45936</v>
          </cell>
          <cell r="BU2143">
            <v>2</v>
          </cell>
          <cell r="BV2143">
            <v>3.2389869999999998</v>
          </cell>
          <cell r="BW2143">
            <v>2</v>
          </cell>
        </row>
        <row r="2144">
          <cell r="A2144" t="str">
            <v>5661960</v>
          </cell>
          <cell r="B2144" t="str">
            <v>Emerging1960</v>
          </cell>
          <cell r="C2144" t="str">
            <v>Other Emerging1960</v>
          </cell>
          <cell r="D2144" t="str">
            <v>APD1960</v>
          </cell>
          <cell r="E2144" t="str">
            <v>GFS1960</v>
          </cell>
          <cell r="F2144">
            <v>566</v>
          </cell>
          <cell r="G2144" t="str">
            <v>Philippines</v>
          </cell>
          <cell r="H2144">
            <v>1960</v>
          </cell>
          <cell r="I2144" t="str">
            <v>Emerging</v>
          </cell>
          <cell r="J2144" t="str">
            <v>Other Emerging</v>
          </cell>
          <cell r="K2144" t="str">
            <v>APD</v>
          </cell>
          <cell r="L2144" t="str">
            <v>GFS</v>
          </cell>
          <cell r="AH2144">
            <v>2.0133329999999998</v>
          </cell>
          <cell r="AI2144">
            <v>3</v>
          </cell>
          <cell r="AK2144">
            <v>0</v>
          </cell>
          <cell r="AM2144">
            <v>0</v>
          </cell>
          <cell r="AO2144">
            <v>0</v>
          </cell>
          <cell r="AQ2144">
            <v>0</v>
          </cell>
          <cell r="AS2144">
            <v>0</v>
          </cell>
          <cell r="AU2144">
            <v>0</v>
          </cell>
          <cell r="AW2144">
            <v>0</v>
          </cell>
          <cell r="AY2144">
            <v>0</v>
          </cell>
          <cell r="BF2144">
            <v>0.35</v>
          </cell>
          <cell r="BG2144">
            <v>1</v>
          </cell>
          <cell r="BI2144">
            <v>0</v>
          </cell>
          <cell r="BK2144">
            <v>0</v>
          </cell>
          <cell r="BM2144">
            <v>0</v>
          </cell>
          <cell r="BO2144">
            <v>0</v>
          </cell>
          <cell r="BQ2144">
            <v>0</v>
          </cell>
          <cell r="BS2144">
            <v>0</v>
          </cell>
          <cell r="BU2144">
            <v>0</v>
          </cell>
          <cell r="BW2144">
            <v>0</v>
          </cell>
        </row>
        <row r="2145">
          <cell r="A2145" t="str">
            <v>5661961</v>
          </cell>
          <cell r="B2145" t="str">
            <v>Emerging1961</v>
          </cell>
          <cell r="C2145" t="str">
            <v>Other Emerging1961</v>
          </cell>
          <cell r="D2145" t="str">
            <v>APD1961</v>
          </cell>
          <cell r="E2145" t="str">
            <v>GFS1961</v>
          </cell>
          <cell r="F2145">
            <v>566</v>
          </cell>
          <cell r="G2145" t="str">
            <v>Philippines</v>
          </cell>
          <cell r="H2145">
            <v>1961</v>
          </cell>
          <cell r="I2145" t="str">
            <v>Emerging</v>
          </cell>
          <cell r="J2145" t="str">
            <v>Other Emerging</v>
          </cell>
          <cell r="K2145" t="str">
            <v>APD</v>
          </cell>
          <cell r="L2145" t="str">
            <v>GFS</v>
          </cell>
          <cell r="AH2145">
            <v>2.706</v>
          </cell>
          <cell r="AI2145">
            <v>5</v>
          </cell>
          <cell r="AK2145">
            <v>0</v>
          </cell>
          <cell r="AM2145">
            <v>0</v>
          </cell>
          <cell r="AO2145">
            <v>0</v>
          </cell>
          <cell r="AQ2145">
            <v>0</v>
          </cell>
          <cell r="AS2145">
            <v>0</v>
          </cell>
          <cell r="AU2145">
            <v>0</v>
          </cell>
          <cell r="AW2145">
            <v>0</v>
          </cell>
          <cell r="AY2145">
            <v>0</v>
          </cell>
          <cell r="BF2145">
            <v>0.37</v>
          </cell>
          <cell r="BG2145">
            <v>1</v>
          </cell>
          <cell r="BI2145">
            <v>0</v>
          </cell>
          <cell r="BK2145">
            <v>0</v>
          </cell>
          <cell r="BM2145">
            <v>0</v>
          </cell>
          <cell r="BO2145">
            <v>0</v>
          </cell>
          <cell r="BQ2145">
            <v>0</v>
          </cell>
          <cell r="BS2145">
            <v>0</v>
          </cell>
          <cell r="BU2145">
            <v>0</v>
          </cell>
          <cell r="BW2145">
            <v>0</v>
          </cell>
        </row>
        <row r="2146">
          <cell r="A2146" t="str">
            <v>5661962</v>
          </cell>
          <cell r="B2146" t="str">
            <v>Emerging1962</v>
          </cell>
          <cell r="C2146" t="str">
            <v>Other Emerging1962</v>
          </cell>
          <cell r="D2146" t="str">
            <v>APD1962</v>
          </cell>
          <cell r="E2146" t="str">
            <v>GFS1962</v>
          </cell>
          <cell r="F2146">
            <v>566</v>
          </cell>
          <cell r="G2146" t="str">
            <v>Philippines</v>
          </cell>
          <cell r="H2146">
            <v>1962</v>
          </cell>
          <cell r="I2146" t="str">
            <v>Emerging</v>
          </cell>
          <cell r="J2146" t="str">
            <v>Other Emerging</v>
          </cell>
          <cell r="K2146" t="str">
            <v>APD</v>
          </cell>
          <cell r="L2146" t="str">
            <v>GFS</v>
          </cell>
          <cell r="AH2146">
            <v>2.88</v>
          </cell>
          <cell r="AI2146">
            <v>5</v>
          </cell>
          <cell r="AK2146">
            <v>0</v>
          </cell>
          <cell r="AM2146">
            <v>0</v>
          </cell>
          <cell r="AO2146">
            <v>0</v>
          </cell>
          <cell r="AQ2146">
            <v>0</v>
          </cell>
          <cell r="AS2146">
            <v>0</v>
          </cell>
          <cell r="AU2146">
            <v>0</v>
          </cell>
          <cell r="AW2146">
            <v>0</v>
          </cell>
          <cell r="AY2146">
            <v>0</v>
          </cell>
          <cell r="BF2146">
            <v>0.39</v>
          </cell>
          <cell r="BG2146">
            <v>1</v>
          </cell>
          <cell r="BI2146">
            <v>0</v>
          </cell>
          <cell r="BK2146">
            <v>0</v>
          </cell>
          <cell r="BM2146">
            <v>0</v>
          </cell>
          <cell r="BO2146">
            <v>0</v>
          </cell>
          <cell r="BQ2146">
            <v>0</v>
          </cell>
          <cell r="BS2146">
            <v>0</v>
          </cell>
          <cell r="BU2146">
            <v>0</v>
          </cell>
          <cell r="BW2146">
            <v>0</v>
          </cell>
        </row>
        <row r="2147">
          <cell r="A2147" t="str">
            <v>5661963</v>
          </cell>
          <cell r="B2147" t="str">
            <v>Emerging1963</v>
          </cell>
          <cell r="C2147" t="str">
            <v>Other Emerging1963</v>
          </cell>
          <cell r="D2147" t="str">
            <v>APD1963</v>
          </cell>
          <cell r="E2147" t="str">
            <v>GFS1963</v>
          </cell>
          <cell r="F2147">
            <v>566</v>
          </cell>
          <cell r="G2147" t="str">
            <v>Philippines</v>
          </cell>
          <cell r="H2147">
            <v>1963</v>
          </cell>
          <cell r="I2147" t="str">
            <v>Emerging</v>
          </cell>
          <cell r="J2147" t="str">
            <v>Other Emerging</v>
          </cell>
          <cell r="K2147" t="str">
            <v>APD</v>
          </cell>
          <cell r="L2147" t="str">
            <v>GFS</v>
          </cell>
          <cell r="AH2147">
            <v>3.0539999999999998</v>
          </cell>
          <cell r="AI2147">
            <v>5</v>
          </cell>
          <cell r="AK2147">
            <v>0</v>
          </cell>
          <cell r="AM2147">
            <v>0</v>
          </cell>
          <cell r="AO2147">
            <v>0</v>
          </cell>
          <cell r="AQ2147">
            <v>0</v>
          </cell>
          <cell r="AS2147">
            <v>0</v>
          </cell>
          <cell r="AU2147">
            <v>0</v>
          </cell>
          <cell r="AW2147">
            <v>0</v>
          </cell>
          <cell r="AY2147">
            <v>0</v>
          </cell>
          <cell r="BF2147">
            <v>0.4</v>
          </cell>
          <cell r="BG2147">
            <v>1</v>
          </cell>
          <cell r="BI2147">
            <v>0</v>
          </cell>
          <cell r="BK2147">
            <v>0</v>
          </cell>
          <cell r="BM2147">
            <v>0</v>
          </cell>
          <cell r="BO2147">
            <v>0</v>
          </cell>
          <cell r="BQ2147">
            <v>0</v>
          </cell>
          <cell r="BS2147">
            <v>0</v>
          </cell>
          <cell r="BU2147">
            <v>0</v>
          </cell>
          <cell r="BW2147">
            <v>0</v>
          </cell>
        </row>
        <row r="2148">
          <cell r="A2148" t="str">
            <v>5661964</v>
          </cell>
          <cell r="B2148" t="str">
            <v>Emerging1964</v>
          </cell>
          <cell r="C2148" t="str">
            <v>Other Emerging1964</v>
          </cell>
          <cell r="D2148" t="str">
            <v>APD1964</v>
          </cell>
          <cell r="E2148" t="str">
            <v>GFS1964</v>
          </cell>
          <cell r="F2148">
            <v>566</v>
          </cell>
          <cell r="G2148" t="str">
            <v>Philippines</v>
          </cell>
          <cell r="H2148">
            <v>1964</v>
          </cell>
          <cell r="I2148" t="str">
            <v>Emerging</v>
          </cell>
          <cell r="J2148" t="str">
            <v>Other Emerging</v>
          </cell>
          <cell r="K2148" t="str">
            <v>APD</v>
          </cell>
          <cell r="L2148" t="str">
            <v>GFS</v>
          </cell>
          <cell r="AH2148">
            <v>3.2280000000000002</v>
          </cell>
          <cell r="AI2148">
            <v>5</v>
          </cell>
          <cell r="AK2148">
            <v>0</v>
          </cell>
          <cell r="AM2148">
            <v>0</v>
          </cell>
          <cell r="AO2148">
            <v>0</v>
          </cell>
          <cell r="AQ2148">
            <v>0</v>
          </cell>
          <cell r="AS2148">
            <v>0</v>
          </cell>
          <cell r="AU2148">
            <v>0</v>
          </cell>
          <cell r="AW2148">
            <v>0</v>
          </cell>
          <cell r="AY2148">
            <v>0</v>
          </cell>
          <cell r="BF2148">
            <v>0.42</v>
          </cell>
          <cell r="BG2148">
            <v>1</v>
          </cell>
          <cell r="BI2148">
            <v>0</v>
          </cell>
          <cell r="BK2148">
            <v>0</v>
          </cell>
          <cell r="BM2148">
            <v>0</v>
          </cell>
          <cell r="BO2148">
            <v>0</v>
          </cell>
          <cell r="BQ2148">
            <v>0</v>
          </cell>
          <cell r="BS2148">
            <v>0</v>
          </cell>
          <cell r="BU2148">
            <v>0</v>
          </cell>
          <cell r="BW2148">
            <v>0</v>
          </cell>
        </row>
        <row r="2149">
          <cell r="A2149" t="str">
            <v>5661965</v>
          </cell>
          <cell r="B2149" t="str">
            <v>Emerging1965</v>
          </cell>
          <cell r="C2149" t="str">
            <v>Other Emerging1965</v>
          </cell>
          <cell r="D2149" t="str">
            <v>APD1965</v>
          </cell>
          <cell r="E2149" t="str">
            <v>GFS1965</v>
          </cell>
          <cell r="F2149">
            <v>566</v>
          </cell>
          <cell r="G2149" t="str">
            <v>Philippines</v>
          </cell>
          <cell r="H2149">
            <v>1965</v>
          </cell>
          <cell r="I2149" t="str">
            <v>Emerging</v>
          </cell>
          <cell r="J2149" t="str">
            <v>Other Emerging</v>
          </cell>
          <cell r="K2149" t="str">
            <v>APD</v>
          </cell>
          <cell r="L2149" t="str">
            <v>GFS</v>
          </cell>
          <cell r="AH2149">
            <v>3.32</v>
          </cell>
          <cell r="AI2149">
            <v>7</v>
          </cell>
          <cell r="AK2149">
            <v>0</v>
          </cell>
          <cell r="AM2149">
            <v>0</v>
          </cell>
          <cell r="AO2149">
            <v>0</v>
          </cell>
          <cell r="AQ2149">
            <v>0</v>
          </cell>
          <cell r="AS2149">
            <v>0</v>
          </cell>
          <cell r="AU2149">
            <v>0</v>
          </cell>
          <cell r="AW2149">
            <v>0</v>
          </cell>
          <cell r="AY2149">
            <v>0</v>
          </cell>
          <cell r="BF2149">
            <v>1.53</v>
          </cell>
          <cell r="BG2149">
            <v>2</v>
          </cell>
          <cell r="BI2149">
            <v>0</v>
          </cell>
          <cell r="BK2149">
            <v>0</v>
          </cell>
          <cell r="BM2149">
            <v>0</v>
          </cell>
          <cell r="BO2149">
            <v>0</v>
          </cell>
          <cell r="BQ2149">
            <v>0</v>
          </cell>
          <cell r="BS2149">
            <v>0</v>
          </cell>
          <cell r="BU2149">
            <v>0</v>
          </cell>
          <cell r="BW2149">
            <v>0</v>
          </cell>
        </row>
        <row r="2150">
          <cell r="A2150" t="str">
            <v>5661966</v>
          </cell>
          <cell r="B2150" t="str">
            <v>Emerging1966</v>
          </cell>
          <cell r="C2150" t="str">
            <v>Other Emerging1966</v>
          </cell>
          <cell r="D2150" t="str">
            <v>APD1966</v>
          </cell>
          <cell r="E2150" t="str">
            <v>GFS1966</v>
          </cell>
          <cell r="F2150">
            <v>566</v>
          </cell>
          <cell r="G2150" t="str">
            <v>Philippines</v>
          </cell>
          <cell r="H2150">
            <v>1966</v>
          </cell>
          <cell r="I2150" t="str">
            <v>Emerging</v>
          </cell>
          <cell r="J2150" t="str">
            <v>Other Emerging</v>
          </cell>
          <cell r="K2150" t="str">
            <v>APD</v>
          </cell>
          <cell r="L2150" t="str">
            <v>GFS</v>
          </cell>
          <cell r="AH2150">
            <v>3.4485709999999998</v>
          </cell>
          <cell r="AI2150">
            <v>7</v>
          </cell>
          <cell r="AK2150">
            <v>0</v>
          </cell>
          <cell r="AM2150">
            <v>0</v>
          </cell>
          <cell r="AO2150">
            <v>0</v>
          </cell>
          <cell r="AQ2150">
            <v>0</v>
          </cell>
          <cell r="AS2150">
            <v>0</v>
          </cell>
          <cell r="AU2150">
            <v>0</v>
          </cell>
          <cell r="AW2150">
            <v>0</v>
          </cell>
          <cell r="AY2150">
            <v>0</v>
          </cell>
          <cell r="BF2150">
            <v>1.5649999999999999</v>
          </cell>
          <cell r="BG2150">
            <v>2</v>
          </cell>
          <cell r="BI2150">
            <v>0</v>
          </cell>
          <cell r="BK2150">
            <v>0</v>
          </cell>
          <cell r="BM2150">
            <v>0</v>
          </cell>
          <cell r="BO2150">
            <v>0</v>
          </cell>
          <cell r="BQ2150">
            <v>0</v>
          </cell>
          <cell r="BS2150">
            <v>0</v>
          </cell>
          <cell r="BU2150">
            <v>0</v>
          </cell>
          <cell r="BW2150">
            <v>0</v>
          </cell>
        </row>
        <row r="2151">
          <cell r="A2151" t="str">
            <v>5661967</v>
          </cell>
          <cell r="B2151" t="str">
            <v>Emerging1967</v>
          </cell>
          <cell r="C2151" t="str">
            <v>Other Emerging1967</v>
          </cell>
          <cell r="D2151" t="str">
            <v>APD1967</v>
          </cell>
          <cell r="E2151" t="str">
            <v>GFS1967</v>
          </cell>
          <cell r="F2151">
            <v>566</v>
          </cell>
          <cell r="G2151" t="str">
            <v>Philippines</v>
          </cell>
          <cell r="H2151">
            <v>1967</v>
          </cell>
          <cell r="I2151" t="str">
            <v>Emerging</v>
          </cell>
          <cell r="J2151" t="str">
            <v>Other Emerging</v>
          </cell>
          <cell r="K2151" t="str">
            <v>APD</v>
          </cell>
          <cell r="L2151" t="str">
            <v>GFS</v>
          </cell>
          <cell r="AH2151">
            <v>3.577143</v>
          </cell>
          <cell r="AI2151">
            <v>7</v>
          </cell>
          <cell r="AK2151">
            <v>0</v>
          </cell>
          <cell r="AM2151">
            <v>0</v>
          </cell>
          <cell r="AO2151">
            <v>0</v>
          </cell>
          <cell r="AQ2151">
            <v>0</v>
          </cell>
          <cell r="AS2151">
            <v>0</v>
          </cell>
          <cell r="AU2151">
            <v>0</v>
          </cell>
          <cell r="AW2151">
            <v>0</v>
          </cell>
          <cell r="AY2151">
            <v>0</v>
          </cell>
          <cell r="BF2151">
            <v>1.6</v>
          </cell>
          <cell r="BG2151">
            <v>2</v>
          </cell>
          <cell r="BI2151">
            <v>0</v>
          </cell>
          <cell r="BK2151">
            <v>0</v>
          </cell>
          <cell r="BM2151">
            <v>0</v>
          </cell>
          <cell r="BO2151">
            <v>0</v>
          </cell>
          <cell r="BQ2151">
            <v>0</v>
          </cell>
          <cell r="BS2151">
            <v>0</v>
          </cell>
          <cell r="BU2151">
            <v>0</v>
          </cell>
          <cell r="BW2151">
            <v>0</v>
          </cell>
        </row>
        <row r="2152">
          <cell r="A2152" t="str">
            <v>5661968</v>
          </cell>
          <cell r="B2152" t="str">
            <v>Emerging1968</v>
          </cell>
          <cell r="C2152" t="str">
            <v>Other Emerging1968</v>
          </cell>
          <cell r="D2152" t="str">
            <v>APD1968</v>
          </cell>
          <cell r="E2152" t="str">
            <v>GFS1968</v>
          </cell>
          <cell r="F2152">
            <v>566</v>
          </cell>
          <cell r="G2152" t="str">
            <v>Philippines</v>
          </cell>
          <cell r="H2152">
            <v>1968</v>
          </cell>
          <cell r="I2152" t="str">
            <v>Emerging</v>
          </cell>
          <cell r="J2152" t="str">
            <v>Other Emerging</v>
          </cell>
          <cell r="K2152" t="str">
            <v>APD</v>
          </cell>
          <cell r="L2152" t="str">
            <v>GFS</v>
          </cell>
          <cell r="AH2152">
            <v>3.7042860000000002</v>
          </cell>
          <cell r="AI2152">
            <v>7</v>
          </cell>
          <cell r="AK2152">
            <v>0</v>
          </cell>
          <cell r="AM2152">
            <v>0</v>
          </cell>
          <cell r="AO2152">
            <v>0</v>
          </cell>
          <cell r="AQ2152">
            <v>0</v>
          </cell>
          <cell r="AS2152">
            <v>0</v>
          </cell>
          <cell r="AU2152">
            <v>0</v>
          </cell>
          <cell r="AW2152">
            <v>0</v>
          </cell>
          <cell r="AY2152">
            <v>0</v>
          </cell>
          <cell r="BF2152">
            <v>1.635</v>
          </cell>
          <cell r="BG2152">
            <v>2</v>
          </cell>
          <cell r="BI2152">
            <v>0</v>
          </cell>
          <cell r="BK2152">
            <v>0</v>
          </cell>
          <cell r="BM2152">
            <v>0</v>
          </cell>
          <cell r="BO2152">
            <v>0</v>
          </cell>
          <cell r="BQ2152">
            <v>0</v>
          </cell>
          <cell r="BS2152">
            <v>0</v>
          </cell>
          <cell r="BU2152">
            <v>0</v>
          </cell>
          <cell r="BW2152">
            <v>0</v>
          </cell>
        </row>
        <row r="2153">
          <cell r="A2153" t="str">
            <v>5661969</v>
          </cell>
          <cell r="B2153" t="str">
            <v>Emerging1969</v>
          </cell>
          <cell r="C2153" t="str">
            <v>Other Emerging1969</v>
          </cell>
          <cell r="D2153" t="str">
            <v>APD1969</v>
          </cell>
          <cell r="E2153" t="str">
            <v>GFS1969</v>
          </cell>
          <cell r="F2153">
            <v>566</v>
          </cell>
          <cell r="G2153" t="str">
            <v>Philippines</v>
          </cell>
          <cell r="H2153">
            <v>1969</v>
          </cell>
          <cell r="I2153" t="str">
            <v>Emerging</v>
          </cell>
          <cell r="J2153" t="str">
            <v>Other Emerging</v>
          </cell>
          <cell r="K2153" t="str">
            <v>APD</v>
          </cell>
          <cell r="L2153" t="str">
            <v>GFS</v>
          </cell>
          <cell r="AH2153">
            <v>3.831429</v>
          </cell>
          <cell r="AI2153">
            <v>7</v>
          </cell>
          <cell r="AK2153">
            <v>0</v>
          </cell>
          <cell r="AM2153">
            <v>0</v>
          </cell>
          <cell r="AO2153">
            <v>0</v>
          </cell>
          <cell r="AQ2153">
            <v>0</v>
          </cell>
          <cell r="AS2153">
            <v>0</v>
          </cell>
          <cell r="AU2153">
            <v>0</v>
          </cell>
          <cell r="AW2153">
            <v>0</v>
          </cell>
          <cell r="AY2153">
            <v>0</v>
          </cell>
          <cell r="BF2153">
            <v>1.67</v>
          </cell>
          <cell r="BG2153">
            <v>2</v>
          </cell>
          <cell r="BI2153">
            <v>0</v>
          </cell>
          <cell r="BK2153">
            <v>0</v>
          </cell>
          <cell r="BM2153">
            <v>0</v>
          </cell>
          <cell r="BO2153">
            <v>0</v>
          </cell>
          <cell r="BQ2153">
            <v>0</v>
          </cell>
          <cell r="BS2153">
            <v>0</v>
          </cell>
          <cell r="BU2153">
            <v>0</v>
          </cell>
          <cell r="BW2153">
            <v>0</v>
          </cell>
        </row>
        <row r="2154">
          <cell r="A2154" t="str">
            <v>5661970</v>
          </cell>
          <cell r="B2154" t="str">
            <v>Emerging1970</v>
          </cell>
          <cell r="C2154" t="str">
            <v>Other Emerging1970</v>
          </cell>
          <cell r="D2154" t="str">
            <v>APD1970</v>
          </cell>
          <cell r="E2154" t="str">
            <v>GFS1970</v>
          </cell>
          <cell r="F2154">
            <v>566</v>
          </cell>
          <cell r="G2154" t="str">
            <v>Philippines</v>
          </cell>
          <cell r="H2154">
            <v>1970</v>
          </cell>
          <cell r="I2154" t="str">
            <v>Emerging</v>
          </cell>
          <cell r="J2154" t="str">
            <v>Other Emerging</v>
          </cell>
          <cell r="K2154" t="str">
            <v>APD</v>
          </cell>
          <cell r="L2154" t="str">
            <v>GFS</v>
          </cell>
          <cell r="AH2154">
            <v>2.782</v>
          </cell>
          <cell r="AI2154">
            <v>10</v>
          </cell>
          <cell r="AK2154">
            <v>0</v>
          </cell>
          <cell r="AM2154">
            <v>0</v>
          </cell>
          <cell r="AO2154">
            <v>0</v>
          </cell>
          <cell r="AQ2154">
            <v>0</v>
          </cell>
          <cell r="AS2154">
            <v>0</v>
          </cell>
          <cell r="AU2154">
            <v>0</v>
          </cell>
          <cell r="AW2154">
            <v>0</v>
          </cell>
          <cell r="AY2154">
            <v>0</v>
          </cell>
          <cell r="BF2154">
            <v>0.70199999999999996</v>
          </cell>
          <cell r="BG2154">
            <v>5</v>
          </cell>
          <cell r="BI2154">
            <v>0</v>
          </cell>
          <cell r="BK2154">
            <v>0</v>
          </cell>
          <cell r="BM2154">
            <v>0</v>
          </cell>
          <cell r="BO2154">
            <v>0</v>
          </cell>
          <cell r="BQ2154">
            <v>0</v>
          </cell>
          <cell r="BS2154">
            <v>0</v>
          </cell>
          <cell r="BU2154">
            <v>0</v>
          </cell>
          <cell r="BW2154">
            <v>0</v>
          </cell>
        </row>
        <row r="2155">
          <cell r="A2155" t="str">
            <v>5661971</v>
          </cell>
          <cell r="B2155" t="str">
            <v>Emerging1971</v>
          </cell>
          <cell r="C2155" t="str">
            <v>Other Emerging1971</v>
          </cell>
          <cell r="D2155" t="str">
            <v>APD1971</v>
          </cell>
          <cell r="E2155" t="str">
            <v>GFS1971</v>
          </cell>
          <cell r="F2155">
            <v>566</v>
          </cell>
          <cell r="G2155" t="str">
            <v>Philippines</v>
          </cell>
          <cell r="H2155">
            <v>1971</v>
          </cell>
          <cell r="I2155" t="str">
            <v>Emerging</v>
          </cell>
          <cell r="J2155" t="str">
            <v>Other Emerging</v>
          </cell>
          <cell r="K2155" t="str">
            <v>APD</v>
          </cell>
          <cell r="L2155" t="str">
            <v>GFS</v>
          </cell>
          <cell r="AH2155">
            <v>2.8690000000000002</v>
          </cell>
          <cell r="AI2155">
            <v>10</v>
          </cell>
          <cell r="AK2155">
            <v>0</v>
          </cell>
          <cell r="AM2155">
            <v>0</v>
          </cell>
          <cell r="AO2155">
            <v>0</v>
          </cell>
          <cell r="AQ2155">
            <v>0</v>
          </cell>
          <cell r="AS2155">
            <v>0</v>
          </cell>
          <cell r="AU2155">
            <v>0</v>
          </cell>
          <cell r="AW2155">
            <v>0</v>
          </cell>
          <cell r="AY2155">
            <v>0</v>
          </cell>
          <cell r="BF2155">
            <v>0.71</v>
          </cell>
          <cell r="BG2155">
            <v>5</v>
          </cell>
          <cell r="BI2155">
            <v>0</v>
          </cell>
          <cell r="BK2155">
            <v>0</v>
          </cell>
          <cell r="BM2155">
            <v>0</v>
          </cell>
          <cell r="BO2155">
            <v>0</v>
          </cell>
          <cell r="BQ2155">
            <v>0</v>
          </cell>
          <cell r="BS2155">
            <v>0</v>
          </cell>
          <cell r="BU2155">
            <v>0</v>
          </cell>
          <cell r="BW2155">
            <v>0</v>
          </cell>
        </row>
        <row r="2156">
          <cell r="A2156" t="str">
            <v>5661972</v>
          </cell>
          <cell r="B2156" t="str">
            <v>Emerging1972</v>
          </cell>
          <cell r="C2156" t="str">
            <v>Other Emerging1972</v>
          </cell>
          <cell r="D2156" t="str">
            <v>APD1972</v>
          </cell>
          <cell r="E2156" t="str">
            <v>GFS1972</v>
          </cell>
          <cell r="F2156">
            <v>566</v>
          </cell>
          <cell r="G2156" t="str">
            <v>Philippines</v>
          </cell>
          <cell r="H2156">
            <v>1972</v>
          </cell>
          <cell r="I2156" t="str">
            <v>Emerging</v>
          </cell>
          <cell r="J2156" t="str">
            <v>Other Emerging</v>
          </cell>
          <cell r="K2156" t="str">
            <v>APD</v>
          </cell>
          <cell r="L2156" t="str">
            <v>GFS</v>
          </cell>
          <cell r="AH2156">
            <v>2.9529999999999998</v>
          </cell>
          <cell r="AI2156">
            <v>10</v>
          </cell>
          <cell r="AK2156">
            <v>0</v>
          </cell>
          <cell r="AM2156">
            <v>0</v>
          </cell>
          <cell r="AO2156">
            <v>0</v>
          </cell>
          <cell r="AQ2156">
            <v>0</v>
          </cell>
          <cell r="AS2156">
            <v>0</v>
          </cell>
          <cell r="AU2156">
            <v>0</v>
          </cell>
          <cell r="AW2156">
            <v>0</v>
          </cell>
          <cell r="AY2156">
            <v>0</v>
          </cell>
          <cell r="BF2156">
            <v>0.71599999999999997</v>
          </cell>
          <cell r="BG2156">
            <v>5</v>
          </cell>
          <cell r="BI2156">
            <v>0</v>
          </cell>
          <cell r="BK2156">
            <v>0</v>
          </cell>
          <cell r="BM2156">
            <v>0</v>
          </cell>
          <cell r="BO2156">
            <v>0</v>
          </cell>
          <cell r="BQ2156">
            <v>0</v>
          </cell>
          <cell r="BS2156">
            <v>0</v>
          </cell>
          <cell r="BU2156">
            <v>0</v>
          </cell>
          <cell r="BW2156">
            <v>0</v>
          </cell>
        </row>
        <row r="2157">
          <cell r="A2157" t="str">
            <v>5661973</v>
          </cell>
          <cell r="B2157" t="str">
            <v>Emerging1973</v>
          </cell>
          <cell r="C2157" t="str">
            <v>Other Emerging1973</v>
          </cell>
          <cell r="D2157" t="str">
            <v>APD1973</v>
          </cell>
          <cell r="E2157" t="str">
            <v>GFS1973</v>
          </cell>
          <cell r="F2157">
            <v>566</v>
          </cell>
          <cell r="G2157" t="str">
            <v>Philippines</v>
          </cell>
          <cell r="H2157">
            <v>1973</v>
          </cell>
          <cell r="I2157" t="str">
            <v>Emerging</v>
          </cell>
          <cell r="J2157" t="str">
            <v>Other Emerging</v>
          </cell>
          <cell r="K2157" t="str">
            <v>APD</v>
          </cell>
          <cell r="L2157" t="str">
            <v>GFS</v>
          </cell>
          <cell r="AH2157">
            <v>3.0369999999999999</v>
          </cell>
          <cell r="AI2157">
            <v>10</v>
          </cell>
          <cell r="AK2157">
            <v>0</v>
          </cell>
          <cell r="AM2157">
            <v>0</v>
          </cell>
          <cell r="AO2157">
            <v>0</v>
          </cell>
          <cell r="AQ2157">
            <v>0</v>
          </cell>
          <cell r="AS2157">
            <v>0</v>
          </cell>
          <cell r="AU2157">
            <v>0</v>
          </cell>
          <cell r="AW2157">
            <v>0</v>
          </cell>
          <cell r="AY2157">
            <v>0</v>
          </cell>
          <cell r="BF2157">
            <v>0.72199999999999998</v>
          </cell>
          <cell r="BG2157">
            <v>5</v>
          </cell>
          <cell r="BI2157">
            <v>0</v>
          </cell>
          <cell r="BK2157">
            <v>0</v>
          </cell>
          <cell r="BM2157">
            <v>0</v>
          </cell>
          <cell r="BO2157">
            <v>0</v>
          </cell>
          <cell r="BQ2157">
            <v>0</v>
          </cell>
          <cell r="BS2157">
            <v>0</v>
          </cell>
          <cell r="BU2157">
            <v>0</v>
          </cell>
          <cell r="BW2157">
            <v>0</v>
          </cell>
        </row>
        <row r="2158">
          <cell r="A2158" t="str">
            <v>5661974</v>
          </cell>
          <cell r="B2158" t="str">
            <v>Emerging1974</v>
          </cell>
          <cell r="C2158" t="str">
            <v>Other Emerging1974</v>
          </cell>
          <cell r="D2158" t="str">
            <v>APD1974</v>
          </cell>
          <cell r="E2158" t="str">
            <v>GFS1974</v>
          </cell>
          <cell r="F2158">
            <v>566</v>
          </cell>
          <cell r="G2158" t="str">
            <v>Philippines</v>
          </cell>
          <cell r="H2158">
            <v>1974</v>
          </cell>
          <cell r="I2158" t="str">
            <v>Emerging</v>
          </cell>
          <cell r="J2158" t="str">
            <v>Other Emerging</v>
          </cell>
          <cell r="K2158" t="str">
            <v>APD</v>
          </cell>
          <cell r="L2158" t="str">
            <v>GFS</v>
          </cell>
          <cell r="AH2158">
            <v>2.8718180000000002</v>
          </cell>
          <cell r="AI2158">
            <v>11</v>
          </cell>
          <cell r="AK2158">
            <v>0</v>
          </cell>
          <cell r="AM2158">
            <v>0</v>
          </cell>
          <cell r="AO2158">
            <v>0</v>
          </cell>
          <cell r="AQ2158">
            <v>0</v>
          </cell>
          <cell r="AS2158">
            <v>0</v>
          </cell>
          <cell r="AU2158">
            <v>0</v>
          </cell>
          <cell r="AW2158">
            <v>0</v>
          </cell>
          <cell r="AY2158">
            <v>0</v>
          </cell>
          <cell r="BF2158">
            <v>0.66833339999999997</v>
          </cell>
          <cell r="BG2158">
            <v>6</v>
          </cell>
          <cell r="BI2158">
            <v>0</v>
          </cell>
          <cell r="BK2158">
            <v>0</v>
          </cell>
          <cell r="BM2158">
            <v>0</v>
          </cell>
          <cell r="BO2158">
            <v>0</v>
          </cell>
          <cell r="BQ2158">
            <v>0</v>
          </cell>
          <cell r="BS2158">
            <v>0</v>
          </cell>
          <cell r="BU2158">
            <v>0</v>
          </cell>
          <cell r="BW2158">
            <v>0</v>
          </cell>
        </row>
        <row r="2159">
          <cell r="A2159" t="str">
            <v>5661975</v>
          </cell>
          <cell r="B2159" t="str">
            <v>Emerging1975</v>
          </cell>
          <cell r="C2159" t="str">
            <v>Other Emerging1975</v>
          </cell>
          <cell r="D2159" t="str">
            <v>APD1975</v>
          </cell>
          <cell r="E2159" t="str">
            <v>GFS1975</v>
          </cell>
          <cell r="F2159">
            <v>566</v>
          </cell>
          <cell r="G2159" t="str">
            <v>Philippines</v>
          </cell>
          <cell r="H2159">
            <v>1975</v>
          </cell>
          <cell r="I2159" t="str">
            <v>Emerging</v>
          </cell>
          <cell r="J2159" t="str">
            <v>Other Emerging</v>
          </cell>
          <cell r="K2159" t="str">
            <v>APD</v>
          </cell>
          <cell r="L2159" t="str">
            <v>GFS</v>
          </cell>
          <cell r="AH2159">
            <v>2.8261539999999998</v>
          </cell>
          <cell r="AI2159">
            <v>13</v>
          </cell>
          <cell r="AK2159">
            <v>0</v>
          </cell>
          <cell r="AM2159">
            <v>0</v>
          </cell>
          <cell r="AO2159">
            <v>0</v>
          </cell>
          <cell r="AQ2159">
            <v>0</v>
          </cell>
          <cell r="AS2159">
            <v>0</v>
          </cell>
          <cell r="AU2159">
            <v>0</v>
          </cell>
          <cell r="AW2159">
            <v>0</v>
          </cell>
          <cell r="AY2159">
            <v>0</v>
          </cell>
          <cell r="BF2159">
            <v>1.04375</v>
          </cell>
          <cell r="BG2159">
            <v>8</v>
          </cell>
          <cell r="BI2159">
            <v>0</v>
          </cell>
          <cell r="BK2159">
            <v>0</v>
          </cell>
          <cell r="BM2159">
            <v>0</v>
          </cell>
          <cell r="BO2159">
            <v>0</v>
          </cell>
          <cell r="BQ2159">
            <v>0</v>
          </cell>
          <cell r="BS2159">
            <v>0</v>
          </cell>
          <cell r="BU2159">
            <v>0</v>
          </cell>
          <cell r="BW2159">
            <v>0</v>
          </cell>
        </row>
        <row r="2160">
          <cell r="A2160" t="str">
            <v>5661976</v>
          </cell>
          <cell r="B2160" t="str">
            <v>Emerging1976</v>
          </cell>
          <cell r="C2160" t="str">
            <v>Other Emerging1976</v>
          </cell>
          <cell r="D2160" t="str">
            <v>APD1976</v>
          </cell>
          <cell r="E2160" t="str">
            <v>GFS1976</v>
          </cell>
          <cell r="F2160">
            <v>566</v>
          </cell>
          <cell r="G2160" t="str">
            <v>Philippines</v>
          </cell>
          <cell r="H2160">
            <v>1976</v>
          </cell>
          <cell r="I2160" t="str">
            <v>Emerging</v>
          </cell>
          <cell r="J2160" t="str">
            <v>Other Emerging</v>
          </cell>
          <cell r="K2160" t="str">
            <v>APD</v>
          </cell>
          <cell r="L2160" t="str">
            <v>GFS</v>
          </cell>
          <cell r="AH2160">
            <v>2.934615</v>
          </cell>
          <cell r="AI2160">
            <v>13</v>
          </cell>
          <cell r="AK2160">
            <v>0</v>
          </cell>
          <cell r="AM2160">
            <v>0</v>
          </cell>
          <cell r="AO2160">
            <v>0</v>
          </cell>
          <cell r="AQ2160">
            <v>0</v>
          </cell>
          <cell r="AS2160">
            <v>0</v>
          </cell>
          <cell r="AU2160">
            <v>0</v>
          </cell>
          <cell r="AW2160">
            <v>0</v>
          </cell>
          <cell r="AY2160">
            <v>0</v>
          </cell>
          <cell r="BF2160">
            <v>1.08375</v>
          </cell>
          <cell r="BG2160">
            <v>8</v>
          </cell>
          <cell r="BI2160">
            <v>0</v>
          </cell>
          <cell r="BK2160">
            <v>0</v>
          </cell>
          <cell r="BM2160">
            <v>0</v>
          </cell>
          <cell r="BO2160">
            <v>0</v>
          </cell>
          <cell r="BQ2160">
            <v>0</v>
          </cell>
          <cell r="BS2160">
            <v>0</v>
          </cell>
          <cell r="BU2160">
            <v>0</v>
          </cell>
          <cell r="BW2160">
            <v>0</v>
          </cell>
        </row>
        <row r="2161">
          <cell r="A2161" t="str">
            <v>5661977</v>
          </cell>
          <cell r="B2161" t="str">
            <v>Emerging1977</v>
          </cell>
          <cell r="C2161" t="str">
            <v>Other Emerging1977</v>
          </cell>
          <cell r="D2161" t="str">
            <v>APD1977</v>
          </cell>
          <cell r="E2161" t="str">
            <v>GFS1977</v>
          </cell>
          <cell r="F2161">
            <v>566</v>
          </cell>
          <cell r="G2161" t="str">
            <v>Philippines</v>
          </cell>
          <cell r="H2161">
            <v>1977</v>
          </cell>
          <cell r="I2161" t="str">
            <v>Emerging</v>
          </cell>
          <cell r="J2161" t="str">
            <v>Other Emerging</v>
          </cell>
          <cell r="K2161" t="str">
            <v>APD</v>
          </cell>
          <cell r="L2161" t="str">
            <v>GFS</v>
          </cell>
          <cell r="AH2161">
            <v>3.0430769999999998</v>
          </cell>
          <cell r="AI2161">
            <v>13</v>
          </cell>
          <cell r="AK2161">
            <v>0</v>
          </cell>
          <cell r="AM2161">
            <v>0</v>
          </cell>
          <cell r="AO2161">
            <v>0</v>
          </cell>
          <cell r="AQ2161">
            <v>0</v>
          </cell>
          <cell r="AS2161">
            <v>0</v>
          </cell>
          <cell r="AU2161">
            <v>0</v>
          </cell>
          <cell r="AW2161">
            <v>0</v>
          </cell>
          <cell r="AY2161">
            <v>0</v>
          </cell>
          <cell r="BF2161">
            <v>1.1212500000000001</v>
          </cell>
          <cell r="BG2161">
            <v>8</v>
          </cell>
          <cell r="BI2161">
            <v>0</v>
          </cell>
          <cell r="BK2161">
            <v>0</v>
          </cell>
          <cell r="BM2161">
            <v>0</v>
          </cell>
          <cell r="BO2161">
            <v>0</v>
          </cell>
          <cell r="BQ2161">
            <v>0</v>
          </cell>
          <cell r="BS2161">
            <v>0</v>
          </cell>
          <cell r="BU2161">
            <v>0</v>
          </cell>
          <cell r="BW2161">
            <v>0</v>
          </cell>
        </row>
        <row r="2162">
          <cell r="A2162" t="str">
            <v>5661978</v>
          </cell>
          <cell r="B2162" t="str">
            <v>Emerging1978</v>
          </cell>
          <cell r="C2162" t="str">
            <v>Other Emerging1978</v>
          </cell>
          <cell r="D2162" t="str">
            <v>APD1978</v>
          </cell>
          <cell r="E2162" t="str">
            <v>GFS1978</v>
          </cell>
          <cell r="F2162">
            <v>566</v>
          </cell>
          <cell r="G2162" t="str">
            <v>Philippines</v>
          </cell>
          <cell r="H2162">
            <v>1978</v>
          </cell>
          <cell r="I2162" t="str">
            <v>Emerging</v>
          </cell>
          <cell r="J2162" t="str">
            <v>Other Emerging</v>
          </cell>
          <cell r="K2162" t="str">
            <v>APD</v>
          </cell>
          <cell r="L2162" t="str">
            <v>GFS</v>
          </cell>
          <cell r="O2162">
            <v>0.24</v>
          </cell>
          <cell r="AH2162">
            <v>2.9435709999999999</v>
          </cell>
          <cell r="AI2162">
            <v>14</v>
          </cell>
          <cell r="AK2162">
            <v>0</v>
          </cell>
          <cell r="AM2162">
            <v>0</v>
          </cell>
          <cell r="AO2162">
            <v>0</v>
          </cell>
          <cell r="AQ2162">
            <v>0</v>
          </cell>
          <cell r="AS2162">
            <v>0</v>
          </cell>
          <cell r="AU2162">
            <v>0</v>
          </cell>
          <cell r="AW2162">
            <v>0</v>
          </cell>
          <cell r="AY2162">
            <v>0</v>
          </cell>
          <cell r="BF2162">
            <v>1.058889</v>
          </cell>
          <cell r="BG2162">
            <v>9</v>
          </cell>
          <cell r="BI2162">
            <v>0</v>
          </cell>
          <cell r="BK2162">
            <v>0</v>
          </cell>
          <cell r="BM2162">
            <v>0</v>
          </cell>
          <cell r="BO2162">
            <v>0</v>
          </cell>
          <cell r="BQ2162">
            <v>0</v>
          </cell>
          <cell r="BS2162">
            <v>0</v>
          </cell>
          <cell r="BU2162">
            <v>0</v>
          </cell>
          <cell r="BW2162">
            <v>0</v>
          </cell>
        </row>
        <row r="2163">
          <cell r="A2163" t="str">
            <v>5661979</v>
          </cell>
          <cell r="B2163" t="str">
            <v>Emerging1979</v>
          </cell>
          <cell r="C2163" t="str">
            <v>Other Emerging1979</v>
          </cell>
          <cell r="D2163" t="str">
            <v>APD1979</v>
          </cell>
          <cell r="E2163" t="str">
            <v>GFS1979</v>
          </cell>
          <cell r="F2163">
            <v>566</v>
          </cell>
          <cell r="G2163" t="str">
            <v>Philippines</v>
          </cell>
          <cell r="H2163">
            <v>1979</v>
          </cell>
          <cell r="I2163" t="str">
            <v>Emerging</v>
          </cell>
          <cell r="J2163" t="str">
            <v>Other Emerging</v>
          </cell>
          <cell r="K2163" t="str">
            <v>APD</v>
          </cell>
          <cell r="L2163" t="str">
            <v>GFS</v>
          </cell>
          <cell r="O2163">
            <v>0.24</v>
          </cell>
          <cell r="Q2163">
            <v>0</v>
          </cell>
          <cell r="AH2163">
            <v>3.0878570000000001</v>
          </cell>
          <cell r="AI2163">
            <v>14</v>
          </cell>
          <cell r="AK2163">
            <v>0</v>
          </cell>
          <cell r="AM2163">
            <v>0</v>
          </cell>
          <cell r="AO2163">
            <v>0</v>
          </cell>
          <cell r="AQ2163">
            <v>0</v>
          </cell>
          <cell r="AS2163">
            <v>0</v>
          </cell>
          <cell r="AU2163">
            <v>0</v>
          </cell>
          <cell r="AW2163">
            <v>0</v>
          </cell>
          <cell r="AY2163">
            <v>0</v>
          </cell>
          <cell r="BF2163">
            <v>1.094444</v>
          </cell>
          <cell r="BG2163">
            <v>9</v>
          </cell>
          <cell r="BI2163">
            <v>0</v>
          </cell>
          <cell r="BK2163">
            <v>0</v>
          </cell>
          <cell r="BM2163">
            <v>0</v>
          </cell>
          <cell r="BO2163">
            <v>0</v>
          </cell>
          <cell r="BQ2163">
            <v>0</v>
          </cell>
          <cell r="BS2163">
            <v>0</v>
          </cell>
          <cell r="BU2163">
            <v>0</v>
          </cell>
          <cell r="BW2163">
            <v>0</v>
          </cell>
        </row>
        <row r="2164">
          <cell r="A2164" t="str">
            <v>5661980</v>
          </cell>
          <cell r="B2164" t="str">
            <v>Emerging1980</v>
          </cell>
          <cell r="C2164" t="str">
            <v>Other Emerging1980</v>
          </cell>
          <cell r="D2164" t="str">
            <v>APD1980</v>
          </cell>
          <cell r="E2164" t="str">
            <v>GFS1980</v>
          </cell>
          <cell r="F2164">
            <v>566</v>
          </cell>
          <cell r="G2164" t="str">
            <v>Philippines</v>
          </cell>
          <cell r="H2164">
            <v>1980</v>
          </cell>
          <cell r="I2164" t="str">
            <v>Emerging</v>
          </cell>
          <cell r="J2164" t="str">
            <v>Other Emerging</v>
          </cell>
          <cell r="K2164" t="str">
            <v>APD</v>
          </cell>
          <cell r="L2164" t="str">
            <v>GFS</v>
          </cell>
          <cell r="M2164">
            <v>270.06299999999999</v>
          </cell>
          <cell r="O2164">
            <v>0.25</v>
          </cell>
          <cell r="Q2164">
            <v>0.01</v>
          </cell>
          <cell r="AH2164">
            <v>3.638395</v>
          </cell>
          <cell r="AI2164">
            <v>15</v>
          </cell>
          <cell r="AK2164">
            <v>0</v>
          </cell>
          <cell r="AM2164">
            <v>0</v>
          </cell>
          <cell r="AN2164">
            <v>2.3192159999999999</v>
          </cell>
          <cell r="AO2164">
            <v>1</v>
          </cell>
          <cell r="AQ2164">
            <v>0</v>
          </cell>
          <cell r="AS2164">
            <v>0</v>
          </cell>
          <cell r="AT2164">
            <v>1.2</v>
          </cell>
          <cell r="AU2164">
            <v>1</v>
          </cell>
          <cell r="AW2164">
            <v>0</v>
          </cell>
          <cell r="AY2164">
            <v>0</v>
          </cell>
          <cell r="BF2164">
            <v>1.94</v>
          </cell>
          <cell r="BG2164">
            <v>10</v>
          </cell>
          <cell r="BI2164">
            <v>0</v>
          </cell>
          <cell r="BK2164">
            <v>0</v>
          </cell>
          <cell r="BM2164">
            <v>0</v>
          </cell>
          <cell r="BO2164">
            <v>0</v>
          </cell>
          <cell r="BQ2164">
            <v>0</v>
          </cell>
          <cell r="BS2164">
            <v>0</v>
          </cell>
          <cell r="BU2164">
            <v>0</v>
          </cell>
          <cell r="BW2164">
            <v>0</v>
          </cell>
        </row>
        <row r="2165">
          <cell r="A2165" t="str">
            <v>5661981</v>
          </cell>
          <cell r="B2165" t="str">
            <v>Emerging1981</v>
          </cell>
          <cell r="C2165" t="str">
            <v>Other Emerging1981</v>
          </cell>
          <cell r="D2165" t="str">
            <v>APD1981</v>
          </cell>
          <cell r="E2165" t="str">
            <v>GFS1981</v>
          </cell>
          <cell r="F2165">
            <v>566</v>
          </cell>
          <cell r="G2165" t="str">
            <v>Philippines</v>
          </cell>
          <cell r="H2165">
            <v>1981</v>
          </cell>
          <cell r="I2165" t="str">
            <v>Emerging</v>
          </cell>
          <cell r="J2165" t="str">
            <v>Other Emerging</v>
          </cell>
          <cell r="K2165" t="str">
            <v>APD</v>
          </cell>
          <cell r="L2165" t="str">
            <v>GFS</v>
          </cell>
          <cell r="M2165">
            <v>311.995</v>
          </cell>
          <cell r="O2165">
            <v>0.25</v>
          </cell>
          <cell r="Q2165">
            <v>0</v>
          </cell>
          <cell r="AH2165">
            <v>3.1775910000000001</v>
          </cell>
          <cell r="AI2165">
            <v>18</v>
          </cell>
          <cell r="AK2165">
            <v>0</v>
          </cell>
          <cell r="AM2165">
            <v>0</v>
          </cell>
          <cell r="AN2165">
            <v>2.2035830000000001</v>
          </cell>
          <cell r="AO2165">
            <v>1</v>
          </cell>
          <cell r="AQ2165">
            <v>0</v>
          </cell>
          <cell r="AS2165">
            <v>0</v>
          </cell>
          <cell r="AT2165">
            <v>1.2</v>
          </cell>
          <cell r="AU2165">
            <v>1</v>
          </cell>
          <cell r="AW2165">
            <v>0</v>
          </cell>
          <cell r="AY2165">
            <v>0</v>
          </cell>
          <cell r="BF2165">
            <v>1.6507689999999999</v>
          </cell>
          <cell r="BG2165">
            <v>13</v>
          </cell>
          <cell r="BI2165">
            <v>0</v>
          </cell>
          <cell r="BK2165">
            <v>0</v>
          </cell>
          <cell r="BM2165">
            <v>0</v>
          </cell>
          <cell r="BO2165">
            <v>0</v>
          </cell>
          <cell r="BQ2165">
            <v>0</v>
          </cell>
          <cell r="BS2165">
            <v>0</v>
          </cell>
          <cell r="BU2165">
            <v>0</v>
          </cell>
          <cell r="BW2165">
            <v>0</v>
          </cell>
        </row>
        <row r="2166">
          <cell r="A2166" t="str">
            <v>5661982</v>
          </cell>
          <cell r="B2166" t="str">
            <v>Emerging1982</v>
          </cell>
          <cell r="C2166" t="str">
            <v>Other Emerging1982</v>
          </cell>
          <cell r="D2166" t="str">
            <v>APD1982</v>
          </cell>
          <cell r="E2166" t="str">
            <v>GFS1982</v>
          </cell>
          <cell r="F2166">
            <v>566</v>
          </cell>
          <cell r="G2166" t="str">
            <v>Philippines</v>
          </cell>
          <cell r="H2166">
            <v>1982</v>
          </cell>
          <cell r="I2166" t="str">
            <v>Emerging</v>
          </cell>
          <cell r="J2166" t="str">
            <v>Other Emerging</v>
          </cell>
          <cell r="K2166" t="str">
            <v>APD</v>
          </cell>
          <cell r="L2166" t="str">
            <v>GFS</v>
          </cell>
          <cell r="M2166">
            <v>351.41699999999997</v>
          </cell>
          <cell r="O2166">
            <v>0.25</v>
          </cell>
          <cell r="Q2166">
            <v>0</v>
          </cell>
          <cell r="AH2166">
            <v>3.4667270000000001</v>
          </cell>
          <cell r="AI2166">
            <v>17</v>
          </cell>
          <cell r="AJ2166">
            <v>0.4726146</v>
          </cell>
          <cell r="AK2166">
            <v>1</v>
          </cell>
          <cell r="AM2166">
            <v>0</v>
          </cell>
          <cell r="AN2166">
            <v>2.374555</v>
          </cell>
          <cell r="AO2166">
            <v>1</v>
          </cell>
          <cell r="AQ2166">
            <v>0</v>
          </cell>
          <cell r="AS2166">
            <v>0</v>
          </cell>
          <cell r="AT2166">
            <v>1.4</v>
          </cell>
          <cell r="AU2166">
            <v>1</v>
          </cell>
          <cell r="AW2166">
            <v>0</v>
          </cell>
          <cell r="AY2166">
            <v>0</v>
          </cell>
          <cell r="BF2166">
            <v>1.8741669999999999</v>
          </cell>
          <cell r="BG2166">
            <v>12</v>
          </cell>
          <cell r="BH2166">
            <v>0.4726146</v>
          </cell>
          <cell r="BI2166">
            <v>1</v>
          </cell>
          <cell r="BK2166">
            <v>0</v>
          </cell>
          <cell r="BM2166">
            <v>0</v>
          </cell>
          <cell r="BO2166">
            <v>0</v>
          </cell>
          <cell r="BQ2166">
            <v>0</v>
          </cell>
          <cell r="BS2166">
            <v>0</v>
          </cell>
          <cell r="BU2166">
            <v>0</v>
          </cell>
          <cell r="BW2166">
            <v>0</v>
          </cell>
        </row>
        <row r="2167">
          <cell r="A2167" t="str">
            <v>5661983</v>
          </cell>
          <cell r="B2167" t="str">
            <v>Emerging1983</v>
          </cell>
          <cell r="C2167" t="str">
            <v>Other Emerging1983</v>
          </cell>
          <cell r="D2167" t="str">
            <v>APD1983</v>
          </cell>
          <cell r="E2167" t="str">
            <v>GFS1983</v>
          </cell>
          <cell r="F2167">
            <v>566</v>
          </cell>
          <cell r="G2167" t="str">
            <v>Philippines</v>
          </cell>
          <cell r="H2167">
            <v>1983</v>
          </cell>
          <cell r="I2167" t="str">
            <v>Emerging</v>
          </cell>
          <cell r="J2167" t="str">
            <v>Other Emerging</v>
          </cell>
          <cell r="K2167" t="str">
            <v>APD</v>
          </cell>
          <cell r="L2167" t="str">
            <v>GFS</v>
          </cell>
          <cell r="M2167">
            <v>408.92</v>
          </cell>
          <cell r="O2167">
            <v>0.25</v>
          </cell>
          <cell r="Q2167">
            <v>0</v>
          </cell>
          <cell r="AH2167">
            <v>3.601801</v>
          </cell>
          <cell r="AI2167">
            <v>17</v>
          </cell>
          <cell r="AJ2167">
            <v>0.7731614</v>
          </cell>
          <cell r="AK2167">
            <v>1</v>
          </cell>
          <cell r="AM2167">
            <v>0</v>
          </cell>
          <cell r="AN2167">
            <v>2.5833529999999998</v>
          </cell>
          <cell r="AO2167">
            <v>1</v>
          </cell>
          <cell r="AQ2167">
            <v>0</v>
          </cell>
          <cell r="AS2167">
            <v>0</v>
          </cell>
          <cell r="AT2167">
            <v>1.5</v>
          </cell>
          <cell r="AU2167">
            <v>1</v>
          </cell>
          <cell r="AW2167">
            <v>0</v>
          </cell>
          <cell r="AY2167">
            <v>0</v>
          </cell>
          <cell r="BF2167">
            <v>2.0049999999999999</v>
          </cell>
          <cell r="BG2167">
            <v>12</v>
          </cell>
          <cell r="BH2167">
            <v>0.7731614</v>
          </cell>
          <cell r="BI2167">
            <v>1</v>
          </cell>
          <cell r="BK2167">
            <v>0</v>
          </cell>
          <cell r="BM2167">
            <v>0</v>
          </cell>
          <cell r="BO2167">
            <v>0</v>
          </cell>
          <cell r="BQ2167">
            <v>0</v>
          </cell>
          <cell r="BS2167">
            <v>0</v>
          </cell>
          <cell r="BU2167">
            <v>0</v>
          </cell>
          <cell r="BW2167">
            <v>0</v>
          </cell>
        </row>
        <row r="2168">
          <cell r="A2168" t="str">
            <v>5661984</v>
          </cell>
          <cell r="B2168" t="str">
            <v>Emerging1984</v>
          </cell>
          <cell r="C2168" t="str">
            <v>Other Emerging1984</v>
          </cell>
          <cell r="D2168" t="str">
            <v>APD1984</v>
          </cell>
          <cell r="E2168" t="str">
            <v>GFS1984</v>
          </cell>
          <cell r="F2168">
            <v>566</v>
          </cell>
          <cell r="G2168" t="str">
            <v>Philippines</v>
          </cell>
          <cell r="H2168">
            <v>1984</v>
          </cell>
          <cell r="I2168" t="str">
            <v>Emerging</v>
          </cell>
          <cell r="J2168" t="str">
            <v>Other Emerging</v>
          </cell>
          <cell r="K2168" t="str">
            <v>APD</v>
          </cell>
          <cell r="L2168" t="str">
            <v>GFS</v>
          </cell>
          <cell r="M2168">
            <v>581.1</v>
          </cell>
          <cell r="O2168">
            <v>0.25</v>
          </cell>
          <cell r="Q2168">
            <v>0</v>
          </cell>
          <cell r="AH2168">
            <v>3.7710050000000002</v>
          </cell>
          <cell r="AI2168">
            <v>18</v>
          </cell>
          <cell r="AJ2168">
            <v>0.99702020000000002</v>
          </cell>
          <cell r="AK2168">
            <v>1</v>
          </cell>
          <cell r="AM2168">
            <v>0</v>
          </cell>
          <cell r="AN2168">
            <v>2.3807010000000002</v>
          </cell>
          <cell r="AO2168">
            <v>1</v>
          </cell>
          <cell r="AQ2168">
            <v>0</v>
          </cell>
          <cell r="AS2168">
            <v>0</v>
          </cell>
          <cell r="AT2168">
            <v>1.4</v>
          </cell>
          <cell r="AU2168">
            <v>1</v>
          </cell>
          <cell r="AW2168">
            <v>0</v>
          </cell>
          <cell r="AY2168">
            <v>0</v>
          </cell>
          <cell r="BF2168">
            <v>2.3261539999999998</v>
          </cell>
          <cell r="BG2168">
            <v>13</v>
          </cell>
          <cell r="BH2168">
            <v>0.99702020000000002</v>
          </cell>
          <cell r="BI2168">
            <v>1</v>
          </cell>
          <cell r="BK2168">
            <v>0</v>
          </cell>
          <cell r="BM2168">
            <v>0</v>
          </cell>
          <cell r="BO2168">
            <v>0</v>
          </cell>
          <cell r="BQ2168">
            <v>0</v>
          </cell>
          <cell r="BS2168">
            <v>0</v>
          </cell>
          <cell r="BU2168">
            <v>0</v>
          </cell>
          <cell r="BW2168">
            <v>0</v>
          </cell>
        </row>
        <row r="2169">
          <cell r="A2169" t="str">
            <v>5661985</v>
          </cell>
          <cell r="B2169" t="str">
            <v>Emerging1985</v>
          </cell>
          <cell r="C2169" t="str">
            <v>Other Emerging1985</v>
          </cell>
          <cell r="D2169" t="str">
            <v>APD1985</v>
          </cell>
          <cell r="E2169" t="str">
            <v>GFS1985</v>
          </cell>
          <cell r="F2169">
            <v>566</v>
          </cell>
          <cell r="G2169" t="str">
            <v>Philippines</v>
          </cell>
          <cell r="H2169">
            <v>1985</v>
          </cell>
          <cell r="I2169" t="str">
            <v>Emerging</v>
          </cell>
          <cell r="J2169" t="str">
            <v>Other Emerging</v>
          </cell>
          <cell r="K2169" t="str">
            <v>APD</v>
          </cell>
          <cell r="L2169" t="str">
            <v>GFS</v>
          </cell>
          <cell r="M2169">
            <v>633.62</v>
          </cell>
          <cell r="O2169">
            <v>0.25</v>
          </cell>
          <cell r="Q2169">
            <v>0</v>
          </cell>
          <cell r="AH2169">
            <v>3.6552229999999999</v>
          </cell>
          <cell r="AI2169">
            <v>19</v>
          </cell>
          <cell r="AJ2169">
            <v>1.246586</v>
          </cell>
          <cell r="AK2169">
            <v>1</v>
          </cell>
          <cell r="AM2169">
            <v>0</v>
          </cell>
          <cell r="AN2169">
            <v>1.5381480000000001</v>
          </cell>
          <cell r="AO2169">
            <v>2</v>
          </cell>
          <cell r="AQ2169">
            <v>0</v>
          </cell>
          <cell r="AS2169">
            <v>0</v>
          </cell>
          <cell r="AT2169">
            <v>0.75</v>
          </cell>
          <cell r="AU2169">
            <v>2</v>
          </cell>
          <cell r="AW2169">
            <v>0</v>
          </cell>
          <cell r="AY2169">
            <v>0</v>
          </cell>
          <cell r="BF2169">
            <v>2.2675740000000002</v>
          </cell>
          <cell r="BG2169">
            <v>14</v>
          </cell>
          <cell r="BH2169">
            <v>1.246586</v>
          </cell>
          <cell r="BI2169">
            <v>1</v>
          </cell>
          <cell r="BK2169">
            <v>0</v>
          </cell>
          <cell r="BL2169">
            <v>0.8421959</v>
          </cell>
          <cell r="BM2169">
            <v>1</v>
          </cell>
          <cell r="BO2169">
            <v>0</v>
          </cell>
          <cell r="BQ2169">
            <v>0</v>
          </cell>
          <cell r="BR2169">
            <v>0.2</v>
          </cell>
          <cell r="BS2169">
            <v>1</v>
          </cell>
          <cell r="BU2169">
            <v>0</v>
          </cell>
          <cell r="BW2169">
            <v>0</v>
          </cell>
        </row>
        <row r="2170">
          <cell r="A2170" t="str">
            <v>5661986</v>
          </cell>
          <cell r="B2170" t="str">
            <v>Emerging1986</v>
          </cell>
          <cell r="C2170" t="str">
            <v>Other Emerging1986</v>
          </cell>
          <cell r="D2170" t="str">
            <v>APD1986</v>
          </cell>
          <cell r="E2170" t="str">
            <v>GFS1986</v>
          </cell>
          <cell r="F2170">
            <v>566</v>
          </cell>
          <cell r="G2170" t="str">
            <v>Philippines</v>
          </cell>
          <cell r="H2170">
            <v>1986</v>
          </cell>
          <cell r="I2170" t="str">
            <v>Emerging</v>
          </cell>
          <cell r="J2170" t="str">
            <v>Other Emerging</v>
          </cell>
          <cell r="K2170" t="str">
            <v>APD</v>
          </cell>
          <cell r="L2170" t="str">
            <v>GFS</v>
          </cell>
          <cell r="M2170">
            <v>674.61800000000005</v>
          </cell>
          <cell r="O2170">
            <v>0.3</v>
          </cell>
          <cell r="Q2170">
            <v>0.05</v>
          </cell>
          <cell r="AH2170">
            <v>3.7554590000000001</v>
          </cell>
          <cell r="AI2170">
            <v>19</v>
          </cell>
          <cell r="AJ2170">
            <v>1.1088150000000001</v>
          </cell>
          <cell r="AK2170">
            <v>1</v>
          </cell>
          <cell r="AM2170">
            <v>0</v>
          </cell>
          <cell r="AN2170">
            <v>1.5972550000000001</v>
          </cell>
          <cell r="AO2170">
            <v>2</v>
          </cell>
          <cell r="AQ2170">
            <v>0</v>
          </cell>
          <cell r="AS2170">
            <v>0</v>
          </cell>
          <cell r="AT2170">
            <v>4.1333330000000004</v>
          </cell>
          <cell r="AU2170">
            <v>3</v>
          </cell>
          <cell r="AW2170">
            <v>0</v>
          </cell>
          <cell r="AY2170">
            <v>0</v>
          </cell>
          <cell r="BF2170">
            <v>2.300335</v>
          </cell>
          <cell r="BG2170">
            <v>14</v>
          </cell>
          <cell r="BH2170">
            <v>1.1088150000000001</v>
          </cell>
          <cell r="BI2170">
            <v>1</v>
          </cell>
          <cell r="BK2170">
            <v>0</v>
          </cell>
          <cell r="BL2170">
            <v>0.82345659999999998</v>
          </cell>
          <cell r="BM2170">
            <v>1</v>
          </cell>
          <cell r="BO2170">
            <v>0</v>
          </cell>
          <cell r="BQ2170">
            <v>0</v>
          </cell>
          <cell r="BR2170">
            <v>5.55</v>
          </cell>
          <cell r="BS2170">
            <v>2</v>
          </cell>
          <cell r="BU2170">
            <v>0</v>
          </cell>
          <cell r="BW2170">
            <v>0</v>
          </cell>
        </row>
        <row r="2171">
          <cell r="A2171" t="str">
            <v>5661987</v>
          </cell>
          <cell r="B2171" t="str">
            <v>Emerging1987</v>
          </cell>
          <cell r="C2171" t="str">
            <v>Other Emerging1987</v>
          </cell>
          <cell r="D2171" t="str">
            <v>APD1987</v>
          </cell>
          <cell r="E2171" t="str">
            <v>GFS1987</v>
          </cell>
          <cell r="F2171">
            <v>566</v>
          </cell>
          <cell r="G2171" t="str">
            <v>Philippines</v>
          </cell>
          <cell r="H2171">
            <v>1987</v>
          </cell>
          <cell r="I2171" t="str">
            <v>Emerging</v>
          </cell>
          <cell r="J2171" t="str">
            <v>Other Emerging</v>
          </cell>
          <cell r="K2171" t="str">
            <v>APD</v>
          </cell>
          <cell r="L2171" t="str">
            <v>GFS</v>
          </cell>
          <cell r="M2171">
            <v>756.471</v>
          </cell>
          <cell r="O2171">
            <v>0.38</v>
          </cell>
          <cell r="Q2171">
            <v>0.08</v>
          </cell>
          <cell r="AH2171">
            <v>3.3304269999999998</v>
          </cell>
          <cell r="AI2171">
            <v>23</v>
          </cell>
          <cell r="AJ2171">
            <v>0.69862930000000001</v>
          </cell>
          <cell r="AK2171">
            <v>1</v>
          </cell>
          <cell r="AL2171">
            <v>2.2819219999999998</v>
          </cell>
          <cell r="AM2171">
            <v>1</v>
          </cell>
          <cell r="AN2171">
            <v>1.6865220000000001</v>
          </cell>
          <cell r="AO2171">
            <v>2</v>
          </cell>
          <cell r="AQ2171">
            <v>0</v>
          </cell>
          <cell r="AS2171">
            <v>0</v>
          </cell>
          <cell r="AT2171">
            <v>3.7</v>
          </cell>
          <cell r="AU2171">
            <v>3</v>
          </cell>
          <cell r="AW2171">
            <v>0</v>
          </cell>
          <cell r="AY2171">
            <v>0</v>
          </cell>
          <cell r="BF2171">
            <v>1.908002</v>
          </cell>
          <cell r="BG2171">
            <v>17</v>
          </cell>
          <cell r="BH2171">
            <v>0.69862930000000001</v>
          </cell>
          <cell r="BI2171">
            <v>1</v>
          </cell>
          <cell r="BJ2171">
            <v>2.2819219999999998</v>
          </cell>
          <cell r="BK2171">
            <v>1</v>
          </cell>
          <cell r="BL2171">
            <v>0.85817840000000001</v>
          </cell>
          <cell r="BM2171">
            <v>1</v>
          </cell>
          <cell r="BO2171">
            <v>0</v>
          </cell>
          <cell r="BQ2171">
            <v>0</v>
          </cell>
          <cell r="BR2171">
            <v>4.9000000000000004</v>
          </cell>
          <cell r="BS2171">
            <v>2</v>
          </cell>
          <cell r="BU2171">
            <v>0</v>
          </cell>
          <cell r="BW2171">
            <v>0</v>
          </cell>
        </row>
        <row r="2172">
          <cell r="A2172" t="str">
            <v>5661988</v>
          </cell>
          <cell r="B2172" t="str">
            <v>Emerging1988</v>
          </cell>
          <cell r="C2172" t="str">
            <v>Other Emerging1988</v>
          </cell>
          <cell r="D2172" t="str">
            <v>APD1988</v>
          </cell>
          <cell r="E2172" t="str">
            <v>GFS1988</v>
          </cell>
          <cell r="F2172">
            <v>566</v>
          </cell>
          <cell r="G2172" t="str">
            <v>Philippines</v>
          </cell>
          <cell r="H2172">
            <v>1988</v>
          </cell>
          <cell r="I2172" t="str">
            <v>Emerging</v>
          </cell>
          <cell r="J2172" t="str">
            <v>Other Emerging</v>
          </cell>
          <cell r="K2172" t="str">
            <v>APD</v>
          </cell>
          <cell r="L2172" t="str">
            <v>GFS</v>
          </cell>
          <cell r="M2172">
            <v>885.45600000000002</v>
          </cell>
          <cell r="O2172">
            <v>0.45</v>
          </cell>
          <cell r="Q2172">
            <v>7.0000000000000007E-2</v>
          </cell>
          <cell r="AH2172">
            <v>3.2756110000000001</v>
          </cell>
          <cell r="AI2172">
            <v>23</v>
          </cell>
          <cell r="AJ2172">
            <v>1.3868750000000001</v>
          </cell>
          <cell r="AK2172">
            <v>1</v>
          </cell>
          <cell r="AL2172">
            <v>2.4562270000000002</v>
          </cell>
          <cell r="AM2172">
            <v>1</v>
          </cell>
          <cell r="AN2172">
            <v>1.84656</v>
          </cell>
          <cell r="AO2172">
            <v>2</v>
          </cell>
          <cell r="AQ2172">
            <v>0</v>
          </cell>
          <cell r="AS2172">
            <v>0</v>
          </cell>
          <cell r="AT2172">
            <v>3.4</v>
          </cell>
          <cell r="AU2172">
            <v>3</v>
          </cell>
          <cell r="AW2172">
            <v>0</v>
          </cell>
          <cell r="AY2172">
            <v>0</v>
          </cell>
          <cell r="BF2172">
            <v>1.814616</v>
          </cell>
          <cell r="BG2172">
            <v>17</v>
          </cell>
          <cell r="BH2172">
            <v>1.3868750000000001</v>
          </cell>
          <cell r="BI2172">
            <v>1</v>
          </cell>
          <cell r="BJ2172">
            <v>2.4562270000000002</v>
          </cell>
          <cell r="BK2172">
            <v>1</v>
          </cell>
          <cell r="BL2172">
            <v>0.92287920000000001</v>
          </cell>
          <cell r="BM2172">
            <v>1</v>
          </cell>
          <cell r="BO2172">
            <v>0</v>
          </cell>
          <cell r="BQ2172">
            <v>0</v>
          </cell>
          <cell r="BR2172">
            <v>4.3499999999999996</v>
          </cell>
          <cell r="BS2172">
            <v>2</v>
          </cell>
          <cell r="BU2172">
            <v>0</v>
          </cell>
          <cell r="BW2172">
            <v>0</v>
          </cell>
        </row>
        <row r="2173">
          <cell r="A2173" t="str">
            <v>5661989</v>
          </cell>
          <cell r="B2173" t="str">
            <v>Emerging1989</v>
          </cell>
          <cell r="C2173" t="str">
            <v>Other Emerging1989</v>
          </cell>
          <cell r="D2173" t="str">
            <v>APD1989</v>
          </cell>
          <cell r="E2173" t="str">
            <v>GFS1989</v>
          </cell>
          <cell r="F2173">
            <v>566</v>
          </cell>
          <cell r="G2173" t="str">
            <v>Philippines</v>
          </cell>
          <cell r="H2173">
            <v>1989</v>
          </cell>
          <cell r="I2173" t="str">
            <v>Emerging</v>
          </cell>
          <cell r="J2173" t="str">
            <v>Other Emerging</v>
          </cell>
          <cell r="K2173" t="str">
            <v>APD</v>
          </cell>
          <cell r="L2173" t="str">
            <v>GFS</v>
          </cell>
          <cell r="M2173">
            <v>1025.3499999999999</v>
          </cell>
          <cell r="O2173">
            <v>0.47</v>
          </cell>
          <cell r="Q2173">
            <v>0.02</v>
          </cell>
          <cell r="AH2173">
            <v>3.2576290000000001</v>
          </cell>
          <cell r="AI2173">
            <v>23</v>
          </cell>
          <cell r="AJ2173">
            <v>4.2922390000000004</v>
          </cell>
          <cell r="AK2173">
            <v>4</v>
          </cell>
          <cell r="AL2173">
            <v>3.6096300000000001</v>
          </cell>
          <cell r="AM2173">
            <v>2</v>
          </cell>
          <cell r="AN2173">
            <v>2.235589</v>
          </cell>
          <cell r="AO2173">
            <v>2</v>
          </cell>
          <cell r="AQ2173">
            <v>0</v>
          </cell>
          <cell r="AS2173">
            <v>0</v>
          </cell>
          <cell r="AT2173">
            <v>3.4333330000000002</v>
          </cell>
          <cell r="AU2173">
            <v>3</v>
          </cell>
          <cell r="AW2173">
            <v>0</v>
          </cell>
          <cell r="AY2173">
            <v>0</v>
          </cell>
          <cell r="BF2173">
            <v>1.7609680000000001</v>
          </cell>
          <cell r="BG2173">
            <v>17</v>
          </cell>
          <cell r="BH2173">
            <v>4.2922390000000004</v>
          </cell>
          <cell r="BI2173">
            <v>4</v>
          </cell>
          <cell r="BJ2173">
            <v>3.6096300000000001</v>
          </cell>
          <cell r="BK2173">
            <v>2</v>
          </cell>
          <cell r="BL2173">
            <v>1.2311319999999999</v>
          </cell>
          <cell r="BM2173">
            <v>1</v>
          </cell>
          <cell r="BO2173">
            <v>0</v>
          </cell>
          <cell r="BQ2173">
            <v>0</v>
          </cell>
          <cell r="BR2173">
            <v>4.25</v>
          </cell>
          <cell r="BS2173">
            <v>2</v>
          </cell>
          <cell r="BU2173">
            <v>0</v>
          </cell>
          <cell r="BW2173">
            <v>0</v>
          </cell>
        </row>
        <row r="2174">
          <cell r="A2174" t="str">
            <v>5661990</v>
          </cell>
          <cell r="B2174" t="str">
            <v>Emerging1990</v>
          </cell>
          <cell r="C2174" t="str">
            <v>Other Emerging1990</v>
          </cell>
          <cell r="D2174" t="str">
            <v>APD1990</v>
          </cell>
          <cell r="E2174" t="str">
            <v>GFS1990</v>
          </cell>
          <cell r="F2174">
            <v>566</v>
          </cell>
          <cell r="G2174" t="str">
            <v>Philippines</v>
          </cell>
          <cell r="H2174">
            <v>1990</v>
          </cell>
          <cell r="I2174" t="str">
            <v>Emerging</v>
          </cell>
          <cell r="J2174" t="str">
            <v>Other Emerging</v>
          </cell>
          <cell r="K2174" t="str">
            <v>APD</v>
          </cell>
          <cell r="L2174" t="str">
            <v>GFS</v>
          </cell>
          <cell r="M2174">
            <v>1190.51</v>
          </cell>
          <cell r="O2174">
            <v>0.54</v>
          </cell>
          <cell r="Q2174">
            <v>7.0000000000000007E-2</v>
          </cell>
          <cell r="R2174">
            <v>-0.25003950000000003</v>
          </cell>
          <cell r="S2174">
            <v>0.28996050000000001</v>
          </cell>
          <cell r="AH2174">
            <v>4.1371019999999996</v>
          </cell>
          <cell r="AI2174">
            <v>18</v>
          </cell>
          <cell r="AJ2174">
            <v>3.3149289999999998</v>
          </cell>
          <cell r="AK2174">
            <v>4</v>
          </cell>
          <cell r="AL2174">
            <v>4.6909939999999999</v>
          </cell>
          <cell r="AM2174">
            <v>3</v>
          </cell>
          <cell r="AN2174">
            <v>5.8102520000000002</v>
          </cell>
          <cell r="AO2174">
            <v>8</v>
          </cell>
          <cell r="AP2174">
            <v>7.4939520000000002</v>
          </cell>
          <cell r="AQ2174">
            <v>1</v>
          </cell>
          <cell r="AR2174">
            <v>9.7553520000000002</v>
          </cell>
          <cell r="AS2174">
            <v>1</v>
          </cell>
          <cell r="AT2174">
            <v>3.9750000000000001</v>
          </cell>
          <cell r="AU2174">
            <v>4</v>
          </cell>
          <cell r="AV2174">
            <v>2.6516570000000002</v>
          </cell>
          <cell r="AW2174">
            <v>1</v>
          </cell>
          <cell r="AX2174">
            <v>8.0988779999999991</v>
          </cell>
          <cell r="AY2174">
            <v>1</v>
          </cell>
          <cell r="BF2174">
            <v>2.29433</v>
          </cell>
          <cell r="BG2174">
            <v>12</v>
          </cell>
          <cell r="BH2174">
            <v>3.3149289999999998</v>
          </cell>
          <cell r="BI2174">
            <v>4</v>
          </cell>
          <cell r="BJ2174">
            <v>4.6909939999999999</v>
          </cell>
          <cell r="BK2174">
            <v>3</v>
          </cell>
          <cell r="BL2174">
            <v>4.5826060000000002</v>
          </cell>
          <cell r="BM2174">
            <v>5</v>
          </cell>
          <cell r="BN2174">
            <v>7.4939520000000002</v>
          </cell>
          <cell r="BO2174">
            <v>1</v>
          </cell>
          <cell r="BP2174">
            <v>9.7553520000000002</v>
          </cell>
          <cell r="BQ2174">
            <v>1</v>
          </cell>
          <cell r="BR2174">
            <v>4.25</v>
          </cell>
          <cell r="BS2174">
            <v>2</v>
          </cell>
          <cell r="BT2174">
            <v>2.6516570000000002</v>
          </cell>
          <cell r="BU2174">
            <v>1</v>
          </cell>
          <cell r="BV2174">
            <v>8.0988779999999991</v>
          </cell>
          <cell r="BW2174">
            <v>1</v>
          </cell>
        </row>
        <row r="2175">
          <cell r="A2175" t="str">
            <v>5661991</v>
          </cell>
          <cell r="B2175" t="str">
            <v>Emerging1991</v>
          </cell>
          <cell r="C2175" t="str">
            <v>Other Emerging1991</v>
          </cell>
          <cell r="D2175" t="str">
            <v>APD1991</v>
          </cell>
          <cell r="E2175" t="str">
            <v>GFS1991</v>
          </cell>
          <cell r="F2175">
            <v>566</v>
          </cell>
          <cell r="G2175" t="str">
            <v>Philippines</v>
          </cell>
          <cell r="H2175">
            <v>1991</v>
          </cell>
          <cell r="I2175" t="str">
            <v>Emerging</v>
          </cell>
          <cell r="J2175" t="str">
            <v>Other Emerging</v>
          </cell>
          <cell r="K2175" t="str">
            <v>APD</v>
          </cell>
          <cell r="L2175" t="str">
            <v>GFS</v>
          </cell>
          <cell r="M2175">
            <v>1379.88</v>
          </cell>
          <cell r="O2175">
            <v>0.6</v>
          </cell>
          <cell r="Q2175">
            <v>0.06</v>
          </cell>
          <cell r="R2175">
            <v>-0.1735121</v>
          </cell>
          <cell r="S2175">
            <v>0.42648789999999998</v>
          </cell>
          <cell r="AH2175">
            <v>4.4079740000000003</v>
          </cell>
          <cell r="AI2175">
            <v>18</v>
          </cell>
          <cell r="AJ2175">
            <v>3.7549250000000001</v>
          </cell>
          <cell r="AK2175">
            <v>4</v>
          </cell>
          <cell r="AL2175">
            <v>4.7918409999999998</v>
          </cell>
          <cell r="AM2175">
            <v>3</v>
          </cell>
          <cell r="AN2175">
            <v>6.7986449999999996</v>
          </cell>
          <cell r="AO2175">
            <v>8</v>
          </cell>
          <cell r="AP2175">
            <v>6.9856889999999998</v>
          </cell>
          <cell r="AQ2175">
            <v>1</v>
          </cell>
          <cell r="AR2175">
            <v>10.72396</v>
          </cell>
          <cell r="AS2175">
            <v>1</v>
          </cell>
          <cell r="AT2175">
            <v>4.5999999999999996</v>
          </cell>
          <cell r="AU2175">
            <v>4</v>
          </cell>
          <cell r="AV2175">
            <v>2.334479</v>
          </cell>
          <cell r="AW2175">
            <v>1</v>
          </cell>
          <cell r="AX2175">
            <v>8.0961459999999992</v>
          </cell>
          <cell r="AY2175">
            <v>1</v>
          </cell>
          <cell r="BF2175">
            <v>2.3408099999999998</v>
          </cell>
          <cell r="BG2175">
            <v>12</v>
          </cell>
          <cell r="BH2175">
            <v>3.7549250000000001</v>
          </cell>
          <cell r="BI2175">
            <v>4</v>
          </cell>
          <cell r="BJ2175">
            <v>4.7918409999999998</v>
          </cell>
          <cell r="BK2175">
            <v>3</v>
          </cell>
          <cell r="BL2175">
            <v>4.6425380000000001</v>
          </cell>
          <cell r="BM2175">
            <v>5</v>
          </cell>
          <cell r="BN2175">
            <v>6.9856889999999998</v>
          </cell>
          <cell r="BO2175">
            <v>1</v>
          </cell>
          <cell r="BP2175">
            <v>10.72396</v>
          </cell>
          <cell r="BQ2175">
            <v>1</v>
          </cell>
          <cell r="BR2175">
            <v>4.2</v>
          </cell>
          <cell r="BS2175">
            <v>2</v>
          </cell>
          <cell r="BT2175">
            <v>2.334479</v>
          </cell>
          <cell r="BU2175">
            <v>1</v>
          </cell>
          <cell r="BV2175">
            <v>8.0961459999999992</v>
          </cell>
          <cell r="BW2175">
            <v>1</v>
          </cell>
        </row>
        <row r="2176">
          <cell r="A2176" t="str">
            <v>5661992</v>
          </cell>
          <cell r="B2176" t="str">
            <v>Emerging1992</v>
          </cell>
          <cell r="C2176" t="str">
            <v>Other Emerging1992</v>
          </cell>
          <cell r="D2176" t="str">
            <v>APD1992</v>
          </cell>
          <cell r="E2176" t="str">
            <v>GFS1992</v>
          </cell>
          <cell r="F2176">
            <v>566</v>
          </cell>
          <cell r="G2176" t="str">
            <v>Philippines</v>
          </cell>
          <cell r="H2176">
            <v>1992</v>
          </cell>
          <cell r="I2176" t="str">
            <v>Emerging</v>
          </cell>
          <cell r="J2176" t="str">
            <v>Other Emerging</v>
          </cell>
          <cell r="K2176" t="str">
            <v>APD</v>
          </cell>
          <cell r="L2176" t="str">
            <v>GFS</v>
          </cell>
          <cell r="M2176">
            <v>1497.46</v>
          </cell>
          <cell r="O2176">
            <v>0.67</v>
          </cell>
          <cell r="Q2176">
            <v>7.0000000000000007E-2</v>
          </cell>
          <cell r="R2176">
            <v>-0.201074</v>
          </cell>
          <cell r="S2176">
            <v>0.46892600000000001</v>
          </cell>
          <cell r="AH2176">
            <v>4.5957020000000002</v>
          </cell>
          <cell r="AI2176">
            <v>18</v>
          </cell>
          <cell r="AJ2176">
            <v>4.6920080000000004</v>
          </cell>
          <cell r="AK2176">
            <v>4</v>
          </cell>
          <cell r="AL2176">
            <v>7.9231819999999997</v>
          </cell>
          <cell r="AM2176">
            <v>4</v>
          </cell>
          <cell r="AN2176">
            <v>7.7379899999999999</v>
          </cell>
          <cell r="AO2176">
            <v>9</v>
          </cell>
          <cell r="AP2176">
            <v>8.238448</v>
          </cell>
          <cell r="AQ2176">
            <v>1</v>
          </cell>
          <cell r="AR2176">
            <v>11.36178</v>
          </cell>
          <cell r="AS2176">
            <v>1</v>
          </cell>
          <cell r="AT2176">
            <v>4.9249999999999998</v>
          </cell>
          <cell r="AU2176">
            <v>4</v>
          </cell>
          <cell r="AV2176">
            <v>2.8364630000000002</v>
          </cell>
          <cell r="AW2176">
            <v>1</v>
          </cell>
          <cell r="AX2176">
            <v>8.0366750000000007</v>
          </cell>
          <cell r="AY2176">
            <v>1</v>
          </cell>
          <cell r="BF2176">
            <v>2.3920560000000002</v>
          </cell>
          <cell r="BG2176">
            <v>12</v>
          </cell>
          <cell r="BH2176">
            <v>4.6920080000000004</v>
          </cell>
          <cell r="BI2176">
            <v>4</v>
          </cell>
          <cell r="BJ2176">
            <v>4.995838</v>
          </cell>
          <cell r="BK2176">
            <v>3</v>
          </cell>
          <cell r="BL2176">
            <v>5.7821670000000003</v>
          </cell>
          <cell r="BM2176">
            <v>6</v>
          </cell>
          <cell r="BN2176">
            <v>8.238448</v>
          </cell>
          <cell r="BO2176">
            <v>1</v>
          </cell>
          <cell r="BP2176">
            <v>11.36178</v>
          </cell>
          <cell r="BQ2176">
            <v>1</v>
          </cell>
          <cell r="BR2176">
            <v>4.05</v>
          </cell>
          <cell r="BS2176">
            <v>2</v>
          </cell>
          <cell r="BT2176">
            <v>2.8364630000000002</v>
          </cell>
          <cell r="BU2176">
            <v>1</v>
          </cell>
          <cell r="BV2176">
            <v>8.0366750000000007</v>
          </cell>
          <cell r="BW2176">
            <v>1</v>
          </cell>
        </row>
        <row r="2177">
          <cell r="A2177" t="str">
            <v>5661993</v>
          </cell>
          <cell r="B2177" t="str">
            <v>Emerging1993</v>
          </cell>
          <cell r="C2177" t="str">
            <v>Other Emerging1993</v>
          </cell>
          <cell r="D2177" t="str">
            <v>APD1993</v>
          </cell>
          <cell r="E2177" t="str">
            <v>GFS1993</v>
          </cell>
          <cell r="F2177">
            <v>566</v>
          </cell>
          <cell r="G2177" t="str">
            <v>Philippines</v>
          </cell>
          <cell r="H2177">
            <v>1993</v>
          </cell>
          <cell r="I2177" t="str">
            <v>Emerging</v>
          </cell>
          <cell r="J2177" t="str">
            <v>Other Emerging</v>
          </cell>
          <cell r="K2177" t="str">
            <v>APD</v>
          </cell>
          <cell r="L2177" t="str">
            <v>GFS</v>
          </cell>
          <cell r="M2177">
            <v>1633.63</v>
          </cell>
          <cell r="O2177">
            <v>0.74</v>
          </cell>
          <cell r="Q2177">
            <v>7.0000000000000007E-2</v>
          </cell>
          <cell r="R2177">
            <v>-0.2294803</v>
          </cell>
          <cell r="S2177">
            <v>0.51051970000000002</v>
          </cell>
          <cell r="AH2177">
            <v>4.6754090000000001</v>
          </cell>
          <cell r="AI2177">
            <v>18</v>
          </cell>
          <cell r="AJ2177">
            <v>4.4195979999999997</v>
          </cell>
          <cell r="AK2177">
            <v>6</v>
          </cell>
          <cell r="AL2177">
            <v>6.3225879999999997</v>
          </cell>
          <cell r="AM2177">
            <v>5</v>
          </cell>
          <cell r="AN2177">
            <v>8.0038269999999994</v>
          </cell>
          <cell r="AO2177">
            <v>9</v>
          </cell>
          <cell r="AP2177">
            <v>5.1421469999999996</v>
          </cell>
          <cell r="AQ2177">
            <v>2</v>
          </cell>
          <cell r="AR2177">
            <v>5.7773300000000001</v>
          </cell>
          <cell r="AS2177">
            <v>2</v>
          </cell>
          <cell r="AT2177">
            <v>5.05</v>
          </cell>
          <cell r="AU2177">
            <v>4</v>
          </cell>
          <cell r="AV2177">
            <v>3.1826189999999999</v>
          </cell>
          <cell r="AW2177">
            <v>1</v>
          </cell>
          <cell r="AX2177">
            <v>8.0875869999999992</v>
          </cell>
          <cell r="AY2177">
            <v>1</v>
          </cell>
          <cell r="BF2177">
            <v>2.4560270000000002</v>
          </cell>
          <cell r="BG2177">
            <v>12</v>
          </cell>
          <cell r="BH2177">
            <v>4.4195979999999997</v>
          </cell>
          <cell r="BI2177">
            <v>6</v>
          </cell>
          <cell r="BJ2177">
            <v>3.9556360000000002</v>
          </cell>
          <cell r="BK2177">
            <v>4</v>
          </cell>
          <cell r="BL2177">
            <v>6.166423</v>
          </cell>
          <cell r="BM2177">
            <v>6</v>
          </cell>
          <cell r="BN2177">
            <v>5.1421469999999996</v>
          </cell>
          <cell r="BO2177">
            <v>2</v>
          </cell>
          <cell r="BP2177">
            <v>5.7773300000000001</v>
          </cell>
          <cell r="BQ2177">
            <v>2</v>
          </cell>
          <cell r="BR2177">
            <v>4.0999999999999996</v>
          </cell>
          <cell r="BS2177">
            <v>2</v>
          </cell>
          <cell r="BT2177">
            <v>3.1826189999999999</v>
          </cell>
          <cell r="BU2177">
            <v>1</v>
          </cell>
          <cell r="BV2177">
            <v>8.0875869999999992</v>
          </cell>
          <cell r="BW2177">
            <v>1</v>
          </cell>
        </row>
        <row r="2178">
          <cell r="A2178" t="str">
            <v>5661994</v>
          </cell>
          <cell r="B2178" t="str">
            <v>Emerging1994</v>
          </cell>
          <cell r="C2178" t="str">
            <v>Other Emerging1994</v>
          </cell>
          <cell r="D2178" t="str">
            <v>APD1994</v>
          </cell>
          <cell r="E2178" t="str">
            <v>GFS1994</v>
          </cell>
          <cell r="F2178">
            <v>566</v>
          </cell>
          <cell r="G2178" t="str">
            <v>Philippines</v>
          </cell>
          <cell r="H2178">
            <v>1994</v>
          </cell>
          <cell r="I2178" t="str">
            <v>Emerging</v>
          </cell>
          <cell r="J2178" t="str">
            <v>Other Emerging</v>
          </cell>
          <cell r="K2178" t="str">
            <v>APD</v>
          </cell>
          <cell r="L2178" t="str">
            <v>GFS</v>
          </cell>
          <cell r="M2178">
            <v>1875.69</v>
          </cell>
          <cell r="O2178">
            <v>0.8</v>
          </cell>
          <cell r="Q2178">
            <v>0.06</v>
          </cell>
          <cell r="R2178">
            <v>-0.51775720000000003</v>
          </cell>
          <cell r="S2178">
            <v>0.28224280000000002</v>
          </cell>
          <cell r="T2178">
            <v>-3.410685</v>
          </cell>
          <cell r="U2178">
            <v>5.2699379999999998</v>
          </cell>
          <cell r="V2178">
            <v>1.859253</v>
          </cell>
          <cell r="AH2178">
            <v>4.7049700000000003</v>
          </cell>
          <cell r="AI2178">
            <v>18</v>
          </cell>
          <cell r="AJ2178">
            <v>4.9402759999999999</v>
          </cell>
          <cell r="AK2178">
            <v>7</v>
          </cell>
          <cell r="AL2178">
            <v>6.4979979999999999</v>
          </cell>
          <cell r="AM2178">
            <v>6</v>
          </cell>
          <cell r="AN2178">
            <v>7.6945350000000001</v>
          </cell>
          <cell r="AO2178">
            <v>9</v>
          </cell>
          <cell r="AP2178">
            <v>6.2916460000000001</v>
          </cell>
          <cell r="AQ2178">
            <v>3</v>
          </cell>
          <cell r="AR2178">
            <v>7.8791770000000003</v>
          </cell>
          <cell r="AS2178">
            <v>3</v>
          </cell>
          <cell r="AT2178">
            <v>4.9749999999999996</v>
          </cell>
          <cell r="AU2178">
            <v>4</v>
          </cell>
          <cell r="AV2178">
            <v>3.4706389999999998</v>
          </cell>
          <cell r="AW2178">
            <v>1</v>
          </cell>
          <cell r="AX2178">
            <v>7.6475530000000003</v>
          </cell>
          <cell r="AY2178">
            <v>1</v>
          </cell>
          <cell r="BF2178">
            <v>2.4906039999999998</v>
          </cell>
          <cell r="BG2178">
            <v>12</v>
          </cell>
          <cell r="BH2178">
            <v>4.9402759999999999</v>
          </cell>
          <cell r="BI2178">
            <v>7</v>
          </cell>
          <cell r="BJ2178">
            <v>4.4779150000000003</v>
          </cell>
          <cell r="BK2178">
            <v>5</v>
          </cell>
          <cell r="BL2178">
            <v>6.0272880000000004</v>
          </cell>
          <cell r="BM2178">
            <v>6</v>
          </cell>
          <cell r="BN2178">
            <v>6.2916460000000001</v>
          </cell>
          <cell r="BO2178">
            <v>3</v>
          </cell>
          <cell r="BP2178">
            <v>7.8791770000000003</v>
          </cell>
          <cell r="BQ2178">
            <v>3</v>
          </cell>
          <cell r="BR2178">
            <v>4</v>
          </cell>
          <cell r="BS2178">
            <v>2</v>
          </cell>
          <cell r="BT2178">
            <v>3.4706389999999998</v>
          </cell>
          <cell r="BU2178">
            <v>1</v>
          </cell>
          <cell r="BV2178">
            <v>7.6475530000000003</v>
          </cell>
          <cell r="BW2178">
            <v>1</v>
          </cell>
        </row>
        <row r="2179">
          <cell r="A2179" t="str">
            <v>5661995</v>
          </cell>
          <cell r="B2179" t="str">
            <v>Emerging1995</v>
          </cell>
          <cell r="C2179" t="str">
            <v>Other Emerging1995</v>
          </cell>
          <cell r="D2179" t="str">
            <v>APD1995</v>
          </cell>
          <cell r="E2179" t="str">
            <v>GFS1995</v>
          </cell>
          <cell r="F2179">
            <v>566</v>
          </cell>
          <cell r="G2179" t="str">
            <v>Philippines</v>
          </cell>
          <cell r="H2179">
            <v>1995</v>
          </cell>
          <cell r="I2179" t="str">
            <v>Emerging</v>
          </cell>
          <cell r="J2179" t="str">
            <v>Other Emerging</v>
          </cell>
          <cell r="K2179" t="str">
            <v>APD</v>
          </cell>
          <cell r="L2179" t="str">
            <v>GFS</v>
          </cell>
          <cell r="M2179">
            <v>2111.6999999999998</v>
          </cell>
          <cell r="O2179">
            <v>0.87</v>
          </cell>
          <cell r="Q2179">
            <v>7.0000000000000007E-2</v>
          </cell>
          <cell r="R2179">
            <v>-0.54263410000000001</v>
          </cell>
          <cell r="S2179">
            <v>0.32736589999999999</v>
          </cell>
          <cell r="T2179">
            <v>-3.5369920000000001</v>
          </cell>
          <cell r="U2179">
            <v>5.6708249999999998</v>
          </cell>
          <cell r="V2179">
            <v>2.1338330000000001</v>
          </cell>
          <cell r="AH2179">
            <v>4.8007569999999999</v>
          </cell>
          <cell r="AI2179">
            <v>19</v>
          </cell>
          <cell r="AJ2179">
            <v>11.85744</v>
          </cell>
          <cell r="AK2179">
            <v>10</v>
          </cell>
          <cell r="AL2179">
            <v>7.1889859999999999</v>
          </cell>
          <cell r="AM2179">
            <v>8</v>
          </cell>
          <cell r="AN2179">
            <v>7.7327360000000001</v>
          </cell>
          <cell r="AO2179">
            <v>10</v>
          </cell>
          <cell r="AP2179">
            <v>23.32057</v>
          </cell>
          <cell r="AQ2179">
            <v>5</v>
          </cell>
          <cell r="AR2179">
            <v>10.18141</v>
          </cell>
          <cell r="AS2179">
            <v>5</v>
          </cell>
          <cell r="AT2179">
            <v>4.7750000000000004</v>
          </cell>
          <cell r="AU2179">
            <v>4</v>
          </cell>
          <cell r="AV2179">
            <v>12.93595</v>
          </cell>
          <cell r="AW2179">
            <v>2</v>
          </cell>
          <cell r="AX2179">
            <v>8.0572440000000007</v>
          </cell>
          <cell r="AY2179">
            <v>2</v>
          </cell>
          <cell r="BF2179">
            <v>2.810206</v>
          </cell>
          <cell r="BG2179">
            <v>13</v>
          </cell>
          <cell r="BH2179">
            <v>7.8273789999999996</v>
          </cell>
          <cell r="BI2179">
            <v>8</v>
          </cell>
          <cell r="BJ2179">
            <v>4.6372070000000001</v>
          </cell>
          <cell r="BK2179">
            <v>6</v>
          </cell>
          <cell r="BL2179">
            <v>6.5709210000000002</v>
          </cell>
          <cell r="BM2179">
            <v>7</v>
          </cell>
          <cell r="BN2179">
            <v>18.22973</v>
          </cell>
          <cell r="BO2179">
            <v>4</v>
          </cell>
          <cell r="BP2179">
            <v>8.1904020000000006</v>
          </cell>
          <cell r="BQ2179">
            <v>4</v>
          </cell>
          <cell r="BR2179">
            <v>3.7</v>
          </cell>
          <cell r="BS2179">
            <v>2</v>
          </cell>
          <cell r="BT2179">
            <v>4.4296769999999999</v>
          </cell>
          <cell r="BU2179">
            <v>1</v>
          </cell>
          <cell r="BV2179">
            <v>7.2078110000000004</v>
          </cell>
          <cell r="BW2179">
            <v>1</v>
          </cell>
        </row>
        <row r="2180">
          <cell r="A2180" t="str">
            <v>5661996</v>
          </cell>
          <cell r="B2180" t="str">
            <v>Emerging1996</v>
          </cell>
          <cell r="C2180" t="str">
            <v>Other Emerging1996</v>
          </cell>
          <cell r="D2180" t="str">
            <v>APD1996</v>
          </cell>
          <cell r="E2180" t="str">
            <v>GFS1996</v>
          </cell>
          <cell r="F2180">
            <v>566</v>
          </cell>
          <cell r="G2180" t="str">
            <v>Philippines</v>
          </cell>
          <cell r="H2180">
            <v>1996</v>
          </cell>
          <cell r="I2180" t="str">
            <v>Emerging</v>
          </cell>
          <cell r="J2180" t="str">
            <v>Other Emerging</v>
          </cell>
          <cell r="K2180" t="str">
            <v>APD</v>
          </cell>
          <cell r="L2180" t="str">
            <v>GFS</v>
          </cell>
          <cell r="M2180">
            <v>2406.39</v>
          </cell>
          <cell r="O2180">
            <v>0.94</v>
          </cell>
          <cell r="Q2180">
            <v>7.0000000000000007E-2</v>
          </cell>
          <cell r="R2180">
            <v>-0.52061630000000003</v>
          </cell>
          <cell r="S2180">
            <v>0.41938370000000003</v>
          </cell>
          <cell r="T2180">
            <v>-3.2274889999999998</v>
          </cell>
          <cell r="U2180">
            <v>5.8274020000000002</v>
          </cell>
          <cell r="V2180">
            <v>2.5999119999999998</v>
          </cell>
          <cell r="AH2180">
            <v>4.957592</v>
          </cell>
          <cell r="AI2180">
            <v>20</v>
          </cell>
          <cell r="AJ2180">
            <v>14.955270000000001</v>
          </cell>
          <cell r="AK2180">
            <v>12</v>
          </cell>
          <cell r="AL2180">
            <v>7.2286630000000001</v>
          </cell>
          <cell r="AM2180">
            <v>8</v>
          </cell>
          <cell r="AN2180">
            <v>7.9078239999999997</v>
          </cell>
          <cell r="AO2180">
            <v>11</v>
          </cell>
          <cell r="AP2180">
            <v>27.423960000000001</v>
          </cell>
          <cell r="AQ2180">
            <v>7</v>
          </cell>
          <cell r="AR2180">
            <v>10.383649999999999</v>
          </cell>
          <cell r="AS2180">
            <v>5</v>
          </cell>
          <cell r="AT2180">
            <v>4.9749999999999996</v>
          </cell>
          <cell r="AU2180">
            <v>4</v>
          </cell>
          <cell r="AV2180">
            <v>19.451219999999999</v>
          </cell>
          <cell r="AW2180">
            <v>3</v>
          </cell>
          <cell r="AX2180">
            <v>8.2950339999999994</v>
          </cell>
          <cell r="AY2180">
            <v>2</v>
          </cell>
          <cell r="BF2180">
            <v>2.8795199999999999</v>
          </cell>
          <cell r="BG2180">
            <v>13</v>
          </cell>
          <cell r="BH2180">
            <v>12.62706</v>
          </cell>
          <cell r="BI2180">
            <v>10</v>
          </cell>
          <cell r="BJ2180">
            <v>4.7970319999999997</v>
          </cell>
          <cell r="BK2180">
            <v>6</v>
          </cell>
          <cell r="BL2180">
            <v>6.6841569999999999</v>
          </cell>
          <cell r="BM2180">
            <v>7</v>
          </cell>
          <cell r="BN2180">
            <v>25.445239999999998</v>
          </cell>
          <cell r="BO2180">
            <v>6</v>
          </cell>
          <cell r="BP2180">
            <v>8.4319690000000005</v>
          </cell>
          <cell r="BQ2180">
            <v>4</v>
          </cell>
          <cell r="BR2180">
            <v>3.85</v>
          </cell>
          <cell r="BS2180">
            <v>2</v>
          </cell>
          <cell r="BT2180">
            <v>19.487480000000001</v>
          </cell>
          <cell r="BU2180">
            <v>2</v>
          </cell>
          <cell r="BV2180">
            <v>7.6196260000000002</v>
          </cell>
          <cell r="BW2180">
            <v>1</v>
          </cell>
        </row>
        <row r="2181">
          <cell r="A2181" t="str">
            <v>5661997</v>
          </cell>
          <cell r="B2181" t="str">
            <v>Emerging1997</v>
          </cell>
          <cell r="C2181" t="str">
            <v>Other Emerging1997</v>
          </cell>
          <cell r="D2181" t="str">
            <v>APD1997</v>
          </cell>
          <cell r="E2181" t="str">
            <v>GFS1997</v>
          </cell>
          <cell r="F2181">
            <v>566</v>
          </cell>
          <cell r="G2181" t="str">
            <v>Philippines</v>
          </cell>
          <cell r="H2181">
            <v>1997</v>
          </cell>
          <cell r="I2181" t="str">
            <v>Emerging</v>
          </cell>
          <cell r="J2181" t="str">
            <v>Other Emerging</v>
          </cell>
          <cell r="K2181" t="str">
            <v>APD</v>
          </cell>
          <cell r="L2181" t="str">
            <v>GFS</v>
          </cell>
          <cell r="M2181">
            <v>2688.72</v>
          </cell>
          <cell r="O2181">
            <v>1.01</v>
          </cell>
          <cell r="Q2181">
            <v>7.0000000000000007E-2</v>
          </cell>
          <cell r="R2181">
            <v>-0.5743277</v>
          </cell>
          <cell r="S2181">
            <v>0.43567230000000001</v>
          </cell>
          <cell r="T2181">
            <v>-3.3494320000000002</v>
          </cell>
          <cell r="U2181">
            <v>5.8902359999999998</v>
          </cell>
          <cell r="V2181">
            <v>2.5408050000000002</v>
          </cell>
          <cell r="AH2181">
            <v>5.2421990000000003</v>
          </cell>
          <cell r="AI2181">
            <v>21</v>
          </cell>
          <cell r="AJ2181">
            <v>16.970009999999998</v>
          </cell>
          <cell r="AK2181">
            <v>13</v>
          </cell>
          <cell r="AL2181">
            <v>6.0279699999999998</v>
          </cell>
          <cell r="AM2181">
            <v>10</v>
          </cell>
          <cell r="AN2181">
            <v>8.1881889999999995</v>
          </cell>
          <cell r="AO2181">
            <v>12</v>
          </cell>
          <cell r="AP2181">
            <v>26.906980000000001</v>
          </cell>
          <cell r="AQ2181">
            <v>7</v>
          </cell>
          <cell r="AR2181">
            <v>8.9721499999999992</v>
          </cell>
          <cell r="AS2181">
            <v>6</v>
          </cell>
          <cell r="AT2181">
            <v>5.1749999999999998</v>
          </cell>
          <cell r="AU2181">
            <v>4</v>
          </cell>
          <cell r="AV2181">
            <v>19.968900000000001</v>
          </cell>
          <cell r="AW2181">
            <v>3</v>
          </cell>
          <cell r="AX2181">
            <v>5.7984179999999999</v>
          </cell>
          <cell r="AY2181">
            <v>3</v>
          </cell>
          <cell r="BF2181">
            <v>2.8835289999999998</v>
          </cell>
          <cell r="BG2181">
            <v>13</v>
          </cell>
          <cell r="BH2181">
            <v>12.5799</v>
          </cell>
          <cell r="BI2181">
            <v>10</v>
          </cell>
          <cell r="BJ2181">
            <v>3.801987</v>
          </cell>
          <cell r="BK2181">
            <v>8</v>
          </cell>
          <cell r="BL2181">
            <v>6.5580189999999998</v>
          </cell>
          <cell r="BM2181">
            <v>7</v>
          </cell>
          <cell r="BN2181">
            <v>24.258769999999998</v>
          </cell>
          <cell r="BO2181">
            <v>6</v>
          </cell>
          <cell r="BP2181">
            <v>7.1560220000000001</v>
          </cell>
          <cell r="BQ2181">
            <v>5</v>
          </cell>
          <cell r="BR2181">
            <v>3.75</v>
          </cell>
          <cell r="BS2181">
            <v>2</v>
          </cell>
          <cell r="BT2181">
            <v>18.856210000000001</v>
          </cell>
          <cell r="BU2181">
            <v>2</v>
          </cell>
          <cell r="BV2181">
            <v>4.016508</v>
          </cell>
          <cell r="BW2181">
            <v>2</v>
          </cell>
        </row>
        <row r="2182">
          <cell r="A2182" t="str">
            <v>5661998</v>
          </cell>
          <cell r="B2182" t="str">
            <v>Emerging1998</v>
          </cell>
          <cell r="C2182" t="str">
            <v>Other Emerging1998</v>
          </cell>
          <cell r="D2182" t="str">
            <v>APD1998</v>
          </cell>
          <cell r="E2182" t="str">
            <v>GFS1998</v>
          </cell>
          <cell r="F2182">
            <v>566</v>
          </cell>
          <cell r="G2182" t="str">
            <v>Philippines</v>
          </cell>
          <cell r="H2182">
            <v>1998</v>
          </cell>
          <cell r="I2182" t="str">
            <v>Emerging</v>
          </cell>
          <cell r="J2182" t="str">
            <v>Other Emerging</v>
          </cell>
          <cell r="K2182" t="str">
            <v>APD</v>
          </cell>
          <cell r="L2182" t="str">
            <v>GFS</v>
          </cell>
          <cell r="M2182">
            <v>2952.76</v>
          </cell>
          <cell r="O2182">
            <v>1.07</v>
          </cell>
          <cell r="Q2182">
            <v>6.0000100000000001E-2</v>
          </cell>
          <cell r="R2182">
            <v>-0.29936560000000001</v>
          </cell>
          <cell r="S2182">
            <v>0.77063440000000005</v>
          </cell>
          <cell r="T2182">
            <v>-1.765034</v>
          </cell>
          <cell r="U2182">
            <v>6.3086279999999997</v>
          </cell>
          <cell r="V2182">
            <v>4.5435939999999997</v>
          </cell>
          <cell r="X2182">
            <v>-0.29363899999999998</v>
          </cell>
          <cell r="Y2182">
            <v>1.0495319999999999</v>
          </cell>
          <cell r="Z2182">
            <v>0.75589280000000003</v>
          </cell>
          <cell r="AH2182">
            <v>5.320417</v>
          </cell>
          <cell r="AI2182">
            <v>21</v>
          </cell>
          <cell r="AJ2182">
            <v>17.662420000000001</v>
          </cell>
          <cell r="AK2182">
            <v>15</v>
          </cell>
          <cell r="AL2182">
            <v>5.372344</v>
          </cell>
          <cell r="AM2182">
            <v>12</v>
          </cell>
          <cell r="AN2182">
            <v>7.8302319999999996</v>
          </cell>
          <cell r="AO2182">
            <v>13</v>
          </cell>
          <cell r="AP2182">
            <v>25.090170000000001</v>
          </cell>
          <cell r="AQ2182">
            <v>9</v>
          </cell>
          <cell r="AR2182">
            <v>7.5703339999999999</v>
          </cell>
          <cell r="AS2182">
            <v>8</v>
          </cell>
          <cell r="AT2182">
            <v>5.0750000000000002</v>
          </cell>
          <cell r="AU2182">
            <v>4</v>
          </cell>
          <cell r="AV2182">
            <v>19.368639999999999</v>
          </cell>
          <cell r="AW2182">
            <v>3</v>
          </cell>
          <cell r="AX2182">
            <v>5.1764659999999996</v>
          </cell>
          <cell r="AY2182">
            <v>4</v>
          </cell>
          <cell r="BF2182">
            <v>2.9205809999999999</v>
          </cell>
          <cell r="BG2182">
            <v>13</v>
          </cell>
          <cell r="BH2182">
            <v>12.59689</v>
          </cell>
          <cell r="BI2182">
            <v>11</v>
          </cell>
          <cell r="BJ2182">
            <v>3.4516249999999999</v>
          </cell>
          <cell r="BK2182">
            <v>9</v>
          </cell>
          <cell r="BL2182">
            <v>5.9964550000000001</v>
          </cell>
          <cell r="BM2182">
            <v>8</v>
          </cell>
          <cell r="BN2182">
            <v>21.522259999999999</v>
          </cell>
          <cell r="BO2182">
            <v>7</v>
          </cell>
          <cell r="BP2182">
            <v>6.2785700000000002</v>
          </cell>
          <cell r="BQ2182">
            <v>6</v>
          </cell>
          <cell r="BR2182">
            <v>3.8</v>
          </cell>
          <cell r="BS2182">
            <v>2</v>
          </cell>
          <cell r="BT2182">
            <v>18.142160000000001</v>
          </cell>
          <cell r="BU2182">
            <v>2</v>
          </cell>
          <cell r="BV2182">
            <v>3.9751629999999998</v>
          </cell>
          <cell r="BW2182">
            <v>2</v>
          </cell>
        </row>
        <row r="2183">
          <cell r="A2183" t="str">
            <v>5661999</v>
          </cell>
          <cell r="B2183" t="str">
            <v>Emerging1999</v>
          </cell>
          <cell r="C2183" t="str">
            <v>Other Emerging1999</v>
          </cell>
          <cell r="D2183" t="str">
            <v>APD1999</v>
          </cell>
          <cell r="E2183" t="str">
            <v>GFS1999</v>
          </cell>
          <cell r="F2183">
            <v>566</v>
          </cell>
          <cell r="G2183" t="str">
            <v>Philippines</v>
          </cell>
          <cell r="H2183">
            <v>1999</v>
          </cell>
          <cell r="I2183" t="str">
            <v>Emerging</v>
          </cell>
          <cell r="J2183" t="str">
            <v>Other Emerging</v>
          </cell>
          <cell r="K2183" t="str">
            <v>APD</v>
          </cell>
          <cell r="L2183" t="str">
            <v>GFS</v>
          </cell>
          <cell r="M2183">
            <v>3244.2</v>
          </cell>
          <cell r="O2183">
            <v>1.1399999999999999</v>
          </cell>
          <cell r="Q2183">
            <v>6.9999900000000004E-2</v>
          </cell>
          <cell r="R2183">
            <v>-0.3880728</v>
          </cell>
          <cell r="S2183">
            <v>0.75192709999999996</v>
          </cell>
          <cell r="T2183">
            <v>-2.1993499999999999</v>
          </cell>
          <cell r="U2183">
            <v>6.4607939999999999</v>
          </cell>
          <cell r="V2183">
            <v>4.2614450000000001</v>
          </cell>
          <cell r="X2183">
            <v>-0.37893650000000001</v>
          </cell>
          <cell r="Y2183">
            <v>1.1131610000000001</v>
          </cell>
          <cell r="Z2183">
            <v>0.73422469999999995</v>
          </cell>
          <cell r="AH2183">
            <v>5.3813979999999999</v>
          </cell>
          <cell r="AI2183">
            <v>22</v>
          </cell>
          <cell r="AJ2183">
            <v>19.024760000000001</v>
          </cell>
          <cell r="AK2183">
            <v>16</v>
          </cell>
          <cell r="AL2183">
            <v>5.5279319999999998</v>
          </cell>
          <cell r="AM2183">
            <v>12</v>
          </cell>
          <cell r="AN2183">
            <v>8.0398929999999993</v>
          </cell>
          <cell r="AO2183">
            <v>14</v>
          </cell>
          <cell r="AP2183">
            <v>27.208929999999999</v>
          </cell>
          <cell r="AQ2183">
            <v>10</v>
          </cell>
          <cell r="AR2183">
            <v>7.731662</v>
          </cell>
          <cell r="AS2183">
            <v>8</v>
          </cell>
          <cell r="AT2183">
            <v>5.84</v>
          </cell>
          <cell r="AU2183">
            <v>5</v>
          </cell>
          <cell r="AV2183">
            <v>19.43939</v>
          </cell>
          <cell r="AW2183">
            <v>4</v>
          </cell>
          <cell r="AX2183">
            <v>5.3543289999999999</v>
          </cell>
          <cell r="AY2183">
            <v>4</v>
          </cell>
          <cell r="BF2183">
            <v>2.8385549999999999</v>
          </cell>
          <cell r="BG2183">
            <v>14</v>
          </cell>
          <cell r="BH2183">
            <v>12.416790000000001</v>
          </cell>
          <cell r="BI2183">
            <v>12</v>
          </cell>
          <cell r="BJ2183">
            <v>3.5180250000000002</v>
          </cell>
          <cell r="BK2183">
            <v>9</v>
          </cell>
          <cell r="BL2183">
            <v>5.5718180000000004</v>
          </cell>
          <cell r="BM2183">
            <v>9</v>
          </cell>
          <cell r="BN2183">
            <v>22.190390000000001</v>
          </cell>
          <cell r="BO2183">
            <v>7</v>
          </cell>
          <cell r="BP2183">
            <v>6.3837320000000002</v>
          </cell>
          <cell r="BQ2183">
            <v>6</v>
          </cell>
          <cell r="BR2183">
            <v>4</v>
          </cell>
          <cell r="BS2183">
            <v>2</v>
          </cell>
          <cell r="BT2183">
            <v>17.843260000000001</v>
          </cell>
          <cell r="BU2183">
            <v>2</v>
          </cell>
          <cell r="BV2183">
            <v>4.0109909999999998</v>
          </cell>
          <cell r="BW2183">
            <v>2</v>
          </cell>
        </row>
        <row r="2184">
          <cell r="A2184" t="str">
            <v>5662000</v>
          </cell>
          <cell r="B2184" t="str">
            <v>Emerging2000</v>
          </cell>
          <cell r="C2184" t="str">
            <v>Other Emerging2000</v>
          </cell>
          <cell r="D2184" t="str">
            <v>APD2000</v>
          </cell>
          <cell r="E2184" t="str">
            <v>GFS2000</v>
          </cell>
          <cell r="F2184">
            <v>566</v>
          </cell>
          <cell r="G2184" t="str">
            <v>Philippines</v>
          </cell>
          <cell r="H2184">
            <v>2000</v>
          </cell>
          <cell r="I2184" t="str">
            <v>Emerging</v>
          </cell>
          <cell r="J2184" t="str">
            <v>Other Emerging</v>
          </cell>
          <cell r="K2184" t="str">
            <v>APD</v>
          </cell>
          <cell r="L2184" t="str">
            <v>GFS</v>
          </cell>
          <cell r="M2184">
            <v>3580.71</v>
          </cell>
          <cell r="O2184">
            <v>1.21</v>
          </cell>
          <cell r="Q2184">
            <v>7.0000099999999996E-2</v>
          </cell>
          <cell r="R2184">
            <v>-0.52946539999999997</v>
          </cell>
          <cell r="S2184">
            <v>0.68053459999999999</v>
          </cell>
          <cell r="T2184">
            <v>-3.0736500000000002</v>
          </cell>
          <cell r="U2184">
            <v>7.0242870000000002</v>
          </cell>
          <cell r="V2184">
            <v>3.9506359999999998</v>
          </cell>
          <cell r="X2184">
            <v>-0.52495689999999995</v>
          </cell>
          <cell r="Y2184">
            <v>1.199697</v>
          </cell>
          <cell r="Z2184">
            <v>0.67473970000000005</v>
          </cell>
          <cell r="AH2184">
            <v>5.3235760000000001</v>
          </cell>
          <cell r="AI2184">
            <v>23</v>
          </cell>
          <cell r="AJ2184">
            <v>18.45054</v>
          </cell>
          <cell r="AK2184">
            <v>21</v>
          </cell>
          <cell r="AL2184">
            <v>5.6937369999999996</v>
          </cell>
          <cell r="AM2184">
            <v>17</v>
          </cell>
          <cell r="AN2184">
            <v>8.8508809999999993</v>
          </cell>
          <cell r="AO2184">
            <v>18</v>
          </cell>
          <cell r="AP2184">
            <v>29.122309999999999</v>
          </cell>
          <cell r="AQ2184">
            <v>17</v>
          </cell>
          <cell r="AR2184">
            <v>9.3706359999999993</v>
          </cell>
          <cell r="AS2184">
            <v>13</v>
          </cell>
          <cell r="AT2184">
            <v>6.1161370000000002</v>
          </cell>
          <cell r="AU2184">
            <v>5</v>
          </cell>
          <cell r="AV2184">
            <v>20.880680000000002</v>
          </cell>
          <cell r="AW2184">
            <v>5</v>
          </cell>
          <cell r="AX2184">
            <v>6.6951609999999997</v>
          </cell>
          <cell r="AY2184">
            <v>5</v>
          </cell>
          <cell r="BF2184">
            <v>2.8658649999999999</v>
          </cell>
          <cell r="BG2184">
            <v>14</v>
          </cell>
          <cell r="BH2184">
            <v>12.261520000000001</v>
          </cell>
          <cell r="BI2184">
            <v>13</v>
          </cell>
          <cell r="BJ2184">
            <v>3.2132399999999999</v>
          </cell>
          <cell r="BK2184">
            <v>11</v>
          </cell>
          <cell r="BL2184">
            <v>5.91479</v>
          </cell>
          <cell r="BM2184">
            <v>10</v>
          </cell>
          <cell r="BN2184">
            <v>22.148150000000001</v>
          </cell>
          <cell r="BO2184">
            <v>9</v>
          </cell>
          <cell r="BP2184">
            <v>6.0819599999999996</v>
          </cell>
          <cell r="BQ2184">
            <v>8</v>
          </cell>
          <cell r="BR2184">
            <v>4.05</v>
          </cell>
          <cell r="BS2184">
            <v>2</v>
          </cell>
          <cell r="BT2184">
            <v>18.488240000000001</v>
          </cell>
          <cell r="BU2184">
            <v>2</v>
          </cell>
          <cell r="BV2184">
            <v>4.0828369999999996</v>
          </cell>
          <cell r="BW2184">
            <v>2</v>
          </cell>
        </row>
        <row r="2185">
          <cell r="A2185" t="str">
            <v>5662001</v>
          </cell>
          <cell r="B2185" t="str">
            <v>Emerging2001</v>
          </cell>
          <cell r="C2185" t="str">
            <v>Other Emerging2001</v>
          </cell>
          <cell r="D2185" t="str">
            <v>APD2001</v>
          </cell>
          <cell r="E2185" t="str">
            <v>GFS2001</v>
          </cell>
          <cell r="F2185">
            <v>566</v>
          </cell>
          <cell r="G2185" t="str">
            <v>Philippines</v>
          </cell>
          <cell r="H2185">
            <v>2001</v>
          </cell>
          <cell r="I2185" t="str">
            <v>Emerging</v>
          </cell>
          <cell r="J2185" t="str">
            <v>Other Emerging</v>
          </cell>
          <cell r="K2185" t="str">
            <v>APD</v>
          </cell>
          <cell r="L2185" t="str">
            <v>GFS</v>
          </cell>
          <cell r="M2185">
            <v>3888.8</v>
          </cell>
          <cell r="O2185">
            <v>1.27</v>
          </cell>
          <cell r="Q2185">
            <v>5.9999900000000002E-2</v>
          </cell>
          <cell r="R2185">
            <v>-0.3592823</v>
          </cell>
          <cell r="S2185">
            <v>0.91071769999999996</v>
          </cell>
          <cell r="T2185">
            <v>-2.1224409999999998</v>
          </cell>
          <cell r="U2185">
            <v>7.5024569999999997</v>
          </cell>
          <cell r="V2185">
            <v>5.3800160000000004</v>
          </cell>
          <cell r="X2185">
            <v>-0.3556491</v>
          </cell>
          <cell r="Y2185">
            <v>1.2571570000000001</v>
          </cell>
          <cell r="Z2185">
            <v>0.90150819999999998</v>
          </cell>
          <cell r="AH2185">
            <v>5.3709990000000003</v>
          </cell>
          <cell r="AI2185">
            <v>23</v>
          </cell>
          <cell r="AJ2185">
            <v>18.19699</v>
          </cell>
          <cell r="AK2185">
            <v>21</v>
          </cell>
          <cell r="AL2185">
            <v>5.8702529999999999</v>
          </cell>
          <cell r="AM2185">
            <v>19</v>
          </cell>
          <cell r="AN2185">
            <v>8.6238159999999997</v>
          </cell>
          <cell r="AO2185">
            <v>19</v>
          </cell>
          <cell r="AP2185">
            <v>28.17137</v>
          </cell>
          <cell r="AQ2185">
            <v>18</v>
          </cell>
          <cell r="AR2185">
            <v>9.0744019999999992</v>
          </cell>
          <cell r="AS2185">
            <v>16</v>
          </cell>
          <cell r="AT2185">
            <v>6.1726450000000002</v>
          </cell>
          <cell r="AU2185">
            <v>5</v>
          </cell>
          <cell r="AV2185">
            <v>20.45607</v>
          </cell>
          <cell r="AW2185">
            <v>5</v>
          </cell>
          <cell r="AX2185">
            <v>6.6105830000000001</v>
          </cell>
          <cell r="AY2185">
            <v>5</v>
          </cell>
          <cell r="BF2185">
            <v>3.0086750000000002</v>
          </cell>
          <cell r="BG2185">
            <v>14</v>
          </cell>
          <cell r="BH2185">
            <v>12.17672</v>
          </cell>
          <cell r="BI2185">
            <v>13</v>
          </cell>
          <cell r="BJ2185">
            <v>3.3505449999999999</v>
          </cell>
          <cell r="BK2185">
            <v>11</v>
          </cell>
          <cell r="BL2185">
            <v>5.7216040000000001</v>
          </cell>
          <cell r="BM2185">
            <v>11</v>
          </cell>
          <cell r="BN2185">
            <v>21.0016</v>
          </cell>
          <cell r="BO2185">
            <v>10</v>
          </cell>
          <cell r="BP2185">
            <v>5.7680009999999999</v>
          </cell>
          <cell r="BQ2185">
            <v>9</v>
          </cell>
          <cell r="BR2185">
            <v>4</v>
          </cell>
          <cell r="BS2185">
            <v>2</v>
          </cell>
          <cell r="BT2185">
            <v>17.868559999999999</v>
          </cell>
          <cell r="BU2185">
            <v>2</v>
          </cell>
          <cell r="BV2185">
            <v>3.9959090000000002</v>
          </cell>
          <cell r="BW2185">
            <v>2</v>
          </cell>
        </row>
        <row r="2186">
          <cell r="A2186" t="str">
            <v>5662002</v>
          </cell>
          <cell r="B2186" t="str">
            <v>Emerging2002</v>
          </cell>
          <cell r="C2186" t="str">
            <v>Other Emerging2002</v>
          </cell>
          <cell r="D2186" t="str">
            <v>APD2002</v>
          </cell>
          <cell r="E2186" t="str">
            <v>GFS2002</v>
          </cell>
          <cell r="F2186">
            <v>566</v>
          </cell>
          <cell r="G2186" t="str">
            <v>Philippines</v>
          </cell>
          <cell r="H2186">
            <v>2002</v>
          </cell>
          <cell r="I2186" t="str">
            <v>Emerging</v>
          </cell>
          <cell r="J2186" t="str">
            <v>Other Emerging</v>
          </cell>
          <cell r="K2186" t="str">
            <v>APD</v>
          </cell>
          <cell r="L2186" t="str">
            <v>GFS</v>
          </cell>
          <cell r="M2186">
            <v>4198.3500000000004</v>
          </cell>
          <cell r="O2186">
            <v>1.34</v>
          </cell>
          <cell r="Q2186">
            <v>7.0000099999999996E-2</v>
          </cell>
          <cell r="R2186">
            <v>-0.52994280000000005</v>
          </cell>
          <cell r="S2186">
            <v>0.81005720000000003</v>
          </cell>
          <cell r="T2186">
            <v>-3.1505000000000001</v>
          </cell>
          <cell r="U2186">
            <v>7.9662740000000003</v>
          </cell>
          <cell r="V2186">
            <v>4.8157740000000002</v>
          </cell>
          <cell r="X2186">
            <v>-0.51996900000000001</v>
          </cell>
          <cell r="Y2186">
            <v>1.3147800000000001</v>
          </cell>
          <cell r="Z2186">
            <v>0.7948115</v>
          </cell>
          <cell r="AH2186">
            <v>5.4401219999999997</v>
          </cell>
          <cell r="AI2186">
            <v>23</v>
          </cell>
          <cell r="AJ2186">
            <v>17.868410000000001</v>
          </cell>
          <cell r="AK2186">
            <v>23</v>
          </cell>
          <cell r="AL2186">
            <v>5.9303990000000004</v>
          </cell>
          <cell r="AM2186">
            <v>19</v>
          </cell>
          <cell r="AN2186">
            <v>8.5360080000000007</v>
          </cell>
          <cell r="AO2186">
            <v>19</v>
          </cell>
          <cell r="AP2186">
            <v>27.82178</v>
          </cell>
          <cell r="AQ2186">
            <v>19</v>
          </cell>
          <cell r="AR2186">
            <v>9.1506959999999999</v>
          </cell>
          <cell r="AS2186">
            <v>16</v>
          </cell>
          <cell r="AT2186">
            <v>6.2992929999999996</v>
          </cell>
          <cell r="AU2186">
            <v>5</v>
          </cell>
          <cell r="AV2186">
            <v>20.122340000000001</v>
          </cell>
          <cell r="AW2186">
            <v>5</v>
          </cell>
          <cell r="AX2186">
            <v>6.7418199999999997</v>
          </cell>
          <cell r="AY2186">
            <v>5</v>
          </cell>
          <cell r="BF2186">
            <v>3.0474139999999998</v>
          </cell>
          <cell r="BG2186">
            <v>14</v>
          </cell>
          <cell r="BH2186">
            <v>12.089230000000001</v>
          </cell>
          <cell r="BI2186">
            <v>14</v>
          </cell>
          <cell r="BJ2186">
            <v>3.3191790000000001</v>
          </cell>
          <cell r="BK2186">
            <v>11</v>
          </cell>
          <cell r="BL2186">
            <v>5.44862</v>
          </cell>
          <cell r="BM2186">
            <v>11</v>
          </cell>
          <cell r="BN2186">
            <v>21.448399999999999</v>
          </cell>
          <cell r="BO2186">
            <v>11</v>
          </cell>
          <cell r="BP2186">
            <v>5.7356490000000004</v>
          </cell>
          <cell r="BQ2186">
            <v>9</v>
          </cell>
          <cell r="BR2186">
            <v>4</v>
          </cell>
          <cell r="BS2186">
            <v>2</v>
          </cell>
          <cell r="BT2186">
            <v>17.54541</v>
          </cell>
          <cell r="BU2186">
            <v>2</v>
          </cell>
          <cell r="BV2186">
            <v>3.9281609999999998</v>
          </cell>
          <cell r="BW2186">
            <v>2</v>
          </cell>
        </row>
        <row r="2187">
          <cell r="A2187" t="str">
            <v>5662003</v>
          </cell>
          <cell r="B2187" t="str">
            <v>Emerging2003</v>
          </cell>
          <cell r="C2187" t="str">
            <v>Other Emerging2003</v>
          </cell>
          <cell r="D2187" t="str">
            <v>APD2003</v>
          </cell>
          <cell r="E2187" t="str">
            <v>GFS2003</v>
          </cell>
          <cell r="F2187">
            <v>566</v>
          </cell>
          <cell r="G2187" t="str">
            <v>Philippines</v>
          </cell>
          <cell r="H2187">
            <v>2003</v>
          </cell>
          <cell r="I2187" t="str">
            <v>Emerging</v>
          </cell>
          <cell r="J2187" t="str">
            <v>Other Emerging</v>
          </cell>
          <cell r="K2187" t="str">
            <v>APD</v>
          </cell>
          <cell r="L2187" t="str">
            <v>GFS</v>
          </cell>
          <cell r="M2187">
            <v>4548.1000000000004</v>
          </cell>
          <cell r="O2187">
            <v>1.41</v>
          </cell>
          <cell r="Q2187">
            <v>6.9999900000000004E-2</v>
          </cell>
          <cell r="R2187">
            <v>-0.55030069999999998</v>
          </cell>
          <cell r="S2187">
            <v>0.85969930000000006</v>
          </cell>
          <cell r="T2187">
            <v>-3.4028499999999999</v>
          </cell>
          <cell r="U2187">
            <v>8.7189040000000002</v>
          </cell>
          <cell r="V2187">
            <v>5.3160540000000003</v>
          </cell>
          <cell r="X2187">
            <v>-0.54054800000000003</v>
          </cell>
          <cell r="Y2187">
            <v>1.385011</v>
          </cell>
          <cell r="Z2187">
            <v>0.84446330000000003</v>
          </cell>
          <cell r="AH2187">
            <v>5.4395420000000003</v>
          </cell>
          <cell r="AI2187">
            <v>23</v>
          </cell>
          <cell r="AJ2187">
            <v>18.144179999999999</v>
          </cell>
          <cell r="AK2187">
            <v>23</v>
          </cell>
          <cell r="AL2187">
            <v>6.051628</v>
          </cell>
          <cell r="AM2187">
            <v>19</v>
          </cell>
          <cell r="AN2187">
            <v>8.0459669999999992</v>
          </cell>
          <cell r="AO2187">
            <v>19</v>
          </cell>
          <cell r="AP2187">
            <v>26.631150000000002</v>
          </cell>
          <cell r="AQ2187">
            <v>19</v>
          </cell>
          <cell r="AR2187">
            <v>8.7212560000000003</v>
          </cell>
          <cell r="AS2187">
            <v>16</v>
          </cell>
          <cell r="AT2187">
            <v>6.5580080000000001</v>
          </cell>
          <cell r="AU2187">
            <v>5</v>
          </cell>
          <cell r="AV2187">
            <v>21.700790000000001</v>
          </cell>
          <cell r="AW2187">
            <v>5</v>
          </cell>
          <cell r="AX2187">
            <v>7.1461990000000002</v>
          </cell>
          <cell r="AY2187">
            <v>5</v>
          </cell>
          <cell r="BF2187">
            <v>3.0572279999999998</v>
          </cell>
          <cell r="BG2187">
            <v>14</v>
          </cell>
          <cell r="BH2187">
            <v>12.46515</v>
          </cell>
          <cell r="BI2187">
            <v>14</v>
          </cell>
          <cell r="BJ2187">
            <v>3.3472940000000002</v>
          </cell>
          <cell r="BK2187">
            <v>11</v>
          </cell>
          <cell r="BL2187">
            <v>5.3552369999999998</v>
          </cell>
          <cell r="BM2187">
            <v>11</v>
          </cell>
          <cell r="BN2187">
            <v>21.23011</v>
          </cell>
          <cell r="BO2187">
            <v>11</v>
          </cell>
          <cell r="BP2187">
            <v>5.6665340000000004</v>
          </cell>
          <cell r="BQ2187">
            <v>9</v>
          </cell>
          <cell r="BR2187">
            <v>3.9</v>
          </cell>
          <cell r="BS2187">
            <v>2</v>
          </cell>
          <cell r="BT2187">
            <v>18.00573</v>
          </cell>
          <cell r="BU2187">
            <v>2</v>
          </cell>
          <cell r="BV2187">
            <v>3.825612</v>
          </cell>
          <cell r="BW2187">
            <v>2</v>
          </cell>
        </row>
        <row r="2188">
          <cell r="A2188" t="str">
            <v>5662004</v>
          </cell>
          <cell r="B2188" t="str">
            <v>Emerging2004</v>
          </cell>
          <cell r="C2188" t="str">
            <v>Other Emerging2004</v>
          </cell>
          <cell r="D2188" t="str">
            <v>APD2004</v>
          </cell>
          <cell r="E2188" t="str">
            <v>GFS2004</v>
          </cell>
          <cell r="F2188">
            <v>566</v>
          </cell>
          <cell r="G2188" t="str">
            <v>Philippines</v>
          </cell>
          <cell r="H2188">
            <v>2004</v>
          </cell>
          <cell r="I2188" t="str">
            <v>Emerging</v>
          </cell>
          <cell r="J2188" t="str">
            <v>Other Emerging</v>
          </cell>
          <cell r="K2188" t="str">
            <v>APD</v>
          </cell>
          <cell r="L2188" t="str">
            <v>GFS</v>
          </cell>
          <cell r="M2188">
            <v>5120.4399999999996</v>
          </cell>
          <cell r="O2188">
            <v>1.43</v>
          </cell>
          <cell r="Q2188">
            <v>0.02</v>
          </cell>
          <cell r="R2188">
            <v>-0.55585549999999995</v>
          </cell>
          <cell r="S2188">
            <v>0.87414440000000004</v>
          </cell>
          <cell r="T2188">
            <v>-3.7019259999999998</v>
          </cell>
          <cell r="U2188">
            <v>9.5236149999999995</v>
          </cell>
          <cell r="V2188">
            <v>5.8216890000000001</v>
          </cell>
          <cell r="X2188">
            <v>-0.55585549999999995</v>
          </cell>
          <cell r="Y2188">
            <v>1.43</v>
          </cell>
          <cell r="Z2188">
            <v>0.87414440000000004</v>
          </cell>
          <cell r="AH2188">
            <v>5.3122800000000003</v>
          </cell>
          <cell r="AI2188">
            <v>24</v>
          </cell>
          <cell r="AJ2188">
            <v>17.968679999999999</v>
          </cell>
          <cell r="AK2188">
            <v>24</v>
          </cell>
          <cell r="AL2188">
            <v>6.1923570000000003</v>
          </cell>
          <cell r="AM2188">
            <v>19</v>
          </cell>
          <cell r="AN2188">
            <v>7.6463159999999997</v>
          </cell>
          <cell r="AO2188">
            <v>20</v>
          </cell>
          <cell r="AP2188">
            <v>25.694980000000001</v>
          </cell>
          <cell r="AQ2188">
            <v>20</v>
          </cell>
          <cell r="AR2188">
            <v>8.6587809999999994</v>
          </cell>
          <cell r="AS2188">
            <v>16</v>
          </cell>
          <cell r="AT2188">
            <v>6.5137970000000003</v>
          </cell>
          <cell r="AU2188">
            <v>5</v>
          </cell>
          <cell r="AV2188">
            <v>22.05105</v>
          </cell>
          <cell r="AW2188">
            <v>5</v>
          </cell>
          <cell r="AX2188">
            <v>7.2567320000000004</v>
          </cell>
          <cell r="AY2188">
            <v>5</v>
          </cell>
          <cell r="BF2188">
            <v>3.0066570000000001</v>
          </cell>
          <cell r="BG2188">
            <v>15</v>
          </cell>
          <cell r="BH2188">
            <v>12.70295</v>
          </cell>
          <cell r="BI2188">
            <v>15</v>
          </cell>
          <cell r="BJ2188">
            <v>3.3393540000000002</v>
          </cell>
          <cell r="BK2188">
            <v>11</v>
          </cell>
          <cell r="BL2188">
            <v>5.1382599999999998</v>
          </cell>
          <cell r="BM2188">
            <v>12</v>
          </cell>
          <cell r="BN2188">
            <v>20.963519999999999</v>
          </cell>
          <cell r="BO2188">
            <v>12</v>
          </cell>
          <cell r="BP2188">
            <v>5.5401509999999998</v>
          </cell>
          <cell r="BQ2188">
            <v>9</v>
          </cell>
          <cell r="BR2188">
            <v>3.55</v>
          </cell>
          <cell r="BS2188">
            <v>2</v>
          </cell>
          <cell r="BT2188">
            <v>17.375039999999998</v>
          </cell>
          <cell r="BU2188">
            <v>2</v>
          </cell>
          <cell r="BV2188">
            <v>3.5365959999999999</v>
          </cell>
          <cell r="BW2188">
            <v>2</v>
          </cell>
        </row>
        <row r="2189">
          <cell r="A2189" t="str">
            <v>5662005</v>
          </cell>
          <cell r="B2189" t="str">
            <v>Emerging2005</v>
          </cell>
          <cell r="C2189" t="str">
            <v>Other Emerging2005</v>
          </cell>
          <cell r="D2189" t="str">
            <v>APD2005</v>
          </cell>
          <cell r="E2189" t="str">
            <v>GFS2005</v>
          </cell>
          <cell r="F2189">
            <v>566</v>
          </cell>
          <cell r="G2189" t="str">
            <v>Philippines</v>
          </cell>
          <cell r="H2189">
            <v>2005</v>
          </cell>
          <cell r="I2189" t="str">
            <v>Emerging</v>
          </cell>
          <cell r="J2189" t="str">
            <v>Other Emerging</v>
          </cell>
          <cell r="K2189" t="str">
            <v>APD</v>
          </cell>
          <cell r="L2189" t="str">
            <v>GFS</v>
          </cell>
          <cell r="M2189">
            <v>5677.75</v>
          </cell>
          <cell r="O2189">
            <v>1.45</v>
          </cell>
          <cell r="Q2189">
            <v>2.00001E-2</v>
          </cell>
          <cell r="R2189">
            <v>-0.74408649999999998</v>
          </cell>
          <cell r="S2189">
            <v>0.70591349999999997</v>
          </cell>
          <cell r="T2189">
            <v>-5.2143470000000001</v>
          </cell>
          <cell r="U2189">
            <v>10.16119</v>
          </cell>
          <cell r="V2189">
            <v>4.9468420000000002</v>
          </cell>
          <cell r="X2189">
            <v>-0.74431890000000001</v>
          </cell>
          <cell r="Y2189">
            <v>1.450453</v>
          </cell>
          <cell r="Z2189">
            <v>0.70613400000000004</v>
          </cell>
          <cell r="AH2189">
            <v>5.4975170000000002</v>
          </cell>
          <cell r="AI2189">
            <v>22</v>
          </cell>
          <cell r="AJ2189">
            <v>17.99841</v>
          </cell>
          <cell r="AK2189">
            <v>22</v>
          </cell>
          <cell r="AL2189">
            <v>6.3576750000000004</v>
          </cell>
          <cell r="AM2189">
            <v>18</v>
          </cell>
          <cell r="AN2189">
            <v>8.4348779999999994</v>
          </cell>
          <cell r="AO2189">
            <v>18</v>
          </cell>
          <cell r="AP2189">
            <v>27.205739999999999</v>
          </cell>
          <cell r="AQ2189">
            <v>18</v>
          </cell>
          <cell r="AR2189">
            <v>9.4760960000000001</v>
          </cell>
          <cell r="AS2189">
            <v>15</v>
          </cell>
          <cell r="AT2189">
            <v>6.3693869999999997</v>
          </cell>
          <cell r="AU2189">
            <v>6</v>
          </cell>
          <cell r="AV2189">
            <v>21.746420000000001</v>
          </cell>
          <cell r="AW2189">
            <v>6</v>
          </cell>
          <cell r="AX2189">
            <v>7.0502510000000003</v>
          </cell>
          <cell r="AY2189">
            <v>6</v>
          </cell>
          <cell r="BF2189">
            <v>3.0023240000000002</v>
          </cell>
          <cell r="BG2189">
            <v>13</v>
          </cell>
          <cell r="BH2189">
            <v>12.484450000000001</v>
          </cell>
          <cell r="BI2189">
            <v>13</v>
          </cell>
          <cell r="BJ2189">
            <v>3.3681679999999998</v>
          </cell>
          <cell r="BK2189">
            <v>10</v>
          </cell>
          <cell r="BL2189">
            <v>5.6857249999999997</v>
          </cell>
          <cell r="BM2189">
            <v>10</v>
          </cell>
          <cell r="BN2189">
            <v>22.537500000000001</v>
          </cell>
          <cell r="BO2189">
            <v>10</v>
          </cell>
          <cell r="BP2189">
            <v>6.1620900000000001</v>
          </cell>
          <cell r="BQ2189">
            <v>8</v>
          </cell>
          <cell r="BR2189">
            <v>3.4</v>
          </cell>
          <cell r="BS2189">
            <v>2</v>
          </cell>
          <cell r="BT2189">
            <v>16.935379999999999</v>
          </cell>
          <cell r="BU2189">
            <v>2</v>
          </cell>
          <cell r="BV2189">
            <v>3.436944</v>
          </cell>
          <cell r="BW2189">
            <v>2</v>
          </cell>
        </row>
        <row r="2190">
          <cell r="A2190" t="str">
            <v>5662006</v>
          </cell>
          <cell r="B2190" t="str">
            <v>Emerging2006</v>
          </cell>
          <cell r="C2190" t="str">
            <v>Other Emerging2006</v>
          </cell>
          <cell r="D2190" t="str">
            <v>APD2006</v>
          </cell>
          <cell r="E2190" t="str">
            <v>GFS2006</v>
          </cell>
          <cell r="F2190">
            <v>566</v>
          </cell>
          <cell r="G2190" t="str">
            <v>Philippines</v>
          </cell>
          <cell r="H2190">
            <v>2006</v>
          </cell>
          <cell r="I2190" t="str">
            <v>Emerging</v>
          </cell>
          <cell r="J2190" t="str">
            <v>Other Emerging</v>
          </cell>
          <cell r="K2190" t="str">
            <v>APD</v>
          </cell>
          <cell r="L2190" t="str">
            <v>GFS</v>
          </cell>
          <cell r="M2190">
            <v>6271.16</v>
          </cell>
          <cell r="O2190">
            <v>1.47</v>
          </cell>
          <cell r="Q2190">
            <v>0.02</v>
          </cell>
          <cell r="R2190">
            <v>-0.53623299999999996</v>
          </cell>
          <cell r="S2190">
            <v>0.93376700000000001</v>
          </cell>
          <cell r="T2190">
            <v>-3.7545440000000001</v>
          </cell>
          <cell r="U2190">
            <v>10.2925</v>
          </cell>
          <cell r="V2190">
            <v>6.5379589999999999</v>
          </cell>
          <cell r="X2190">
            <v>-0.53915179999999996</v>
          </cell>
          <cell r="Y2190">
            <v>1.4780009999999999</v>
          </cell>
          <cell r="Z2190">
            <v>0.93884959999999995</v>
          </cell>
          <cell r="AH2190">
            <v>5.4572219999999998</v>
          </cell>
          <cell r="AI2190">
            <v>22</v>
          </cell>
          <cell r="AJ2190">
            <v>17.669499999999999</v>
          </cell>
          <cell r="AK2190">
            <v>22</v>
          </cell>
          <cell r="AL2190">
            <v>6.4212559999999996</v>
          </cell>
          <cell r="AM2190">
            <v>18</v>
          </cell>
          <cell r="AN2190">
            <v>8.6696629999999999</v>
          </cell>
          <cell r="AO2190">
            <v>18</v>
          </cell>
          <cell r="AP2190">
            <v>27.34666</v>
          </cell>
          <cell r="AQ2190">
            <v>18</v>
          </cell>
          <cell r="AR2190">
            <v>9.5319489999999991</v>
          </cell>
          <cell r="AS2190">
            <v>15</v>
          </cell>
          <cell r="AT2190">
            <v>6.3463599999999998</v>
          </cell>
          <cell r="AU2190">
            <v>6</v>
          </cell>
          <cell r="AV2190">
            <v>21.42633</v>
          </cell>
          <cell r="AW2190">
            <v>6</v>
          </cell>
          <cell r="AX2190">
            <v>7.1922230000000003</v>
          </cell>
          <cell r="AY2190">
            <v>6</v>
          </cell>
          <cell r="BF2190">
            <v>2.9896210000000001</v>
          </cell>
          <cell r="BG2190">
            <v>13</v>
          </cell>
          <cell r="BH2190">
            <v>12.333640000000001</v>
          </cell>
          <cell r="BI2190">
            <v>13</v>
          </cell>
          <cell r="BJ2190">
            <v>3.355445</v>
          </cell>
          <cell r="BK2190">
            <v>10</v>
          </cell>
          <cell r="BL2190">
            <v>6.1888050000000003</v>
          </cell>
          <cell r="BM2190">
            <v>10</v>
          </cell>
          <cell r="BN2190">
            <v>23.363019999999999</v>
          </cell>
          <cell r="BO2190">
            <v>10</v>
          </cell>
          <cell r="BP2190">
            <v>6.0508009999999999</v>
          </cell>
          <cell r="BQ2190">
            <v>8</v>
          </cell>
          <cell r="BR2190">
            <v>3.15</v>
          </cell>
          <cell r="BS2190">
            <v>2</v>
          </cell>
          <cell r="BT2190">
            <v>16.39574</v>
          </cell>
          <cell r="BU2190">
            <v>2</v>
          </cell>
          <cell r="BV2190">
            <v>3.1997979999999999</v>
          </cell>
          <cell r="BW2190">
            <v>2</v>
          </cell>
        </row>
        <row r="2191">
          <cell r="A2191" t="str">
            <v>5662007</v>
          </cell>
          <cell r="B2191" t="str">
            <v>Emerging2007</v>
          </cell>
          <cell r="C2191" t="str">
            <v>Other Emerging2007</v>
          </cell>
          <cell r="D2191" t="str">
            <v>APD2007</v>
          </cell>
          <cell r="E2191" t="str">
            <v>GFS2007</v>
          </cell>
          <cell r="F2191">
            <v>566</v>
          </cell>
          <cell r="G2191" t="str">
            <v>Philippines</v>
          </cell>
          <cell r="H2191">
            <v>2007</v>
          </cell>
          <cell r="I2191" t="str">
            <v>Emerging</v>
          </cell>
          <cell r="J2191" t="str">
            <v>Other Emerging</v>
          </cell>
          <cell r="K2191" t="str">
            <v>APD</v>
          </cell>
          <cell r="L2191" t="str">
            <v>GFS</v>
          </cell>
          <cell r="M2191">
            <v>6892.72</v>
          </cell>
          <cell r="O2191">
            <v>1.49</v>
          </cell>
          <cell r="Q2191">
            <v>0.02</v>
          </cell>
          <cell r="R2191">
            <v>-0.73312909999999998</v>
          </cell>
          <cell r="S2191">
            <v>0.75687090000000001</v>
          </cell>
          <cell r="T2191">
            <v>-4.7991250000000001</v>
          </cell>
          <cell r="U2191">
            <v>9.7536649999999998</v>
          </cell>
          <cell r="V2191">
            <v>4.9545399999999997</v>
          </cell>
          <cell r="X2191">
            <v>-0.75145640000000002</v>
          </cell>
          <cell r="Y2191">
            <v>1.5272479999999999</v>
          </cell>
          <cell r="Z2191">
            <v>0.77579160000000003</v>
          </cell>
          <cell r="AH2191">
            <v>5.5052709999999996</v>
          </cell>
          <cell r="AI2191">
            <v>22</v>
          </cell>
          <cell r="AJ2191">
            <v>17.606860000000001</v>
          </cell>
          <cell r="AK2191">
            <v>22</v>
          </cell>
          <cell r="AL2191">
            <v>6.6394209999999996</v>
          </cell>
          <cell r="AM2191">
            <v>18</v>
          </cell>
          <cell r="AN2191">
            <v>8.7601099999999992</v>
          </cell>
          <cell r="AO2191">
            <v>18</v>
          </cell>
          <cell r="AP2191">
            <v>27.341259999999998</v>
          </cell>
          <cell r="AQ2191">
            <v>17</v>
          </cell>
          <cell r="AR2191">
            <v>10.14226</v>
          </cell>
          <cell r="AS2191">
            <v>14</v>
          </cell>
          <cell r="AT2191">
            <v>6.4140360000000003</v>
          </cell>
          <cell r="AU2191">
            <v>6</v>
          </cell>
          <cell r="AV2191">
            <v>21.617850000000001</v>
          </cell>
          <cell r="AW2191">
            <v>6</v>
          </cell>
          <cell r="AX2191">
            <v>7.390352</v>
          </cell>
          <cell r="AY2191">
            <v>6</v>
          </cell>
          <cell r="BF2191">
            <v>3.0762499999999999</v>
          </cell>
          <cell r="BG2191">
            <v>13</v>
          </cell>
          <cell r="BH2191">
            <v>12.20147</v>
          </cell>
          <cell r="BI2191">
            <v>13</v>
          </cell>
          <cell r="BJ2191">
            <v>3.4982600000000001</v>
          </cell>
          <cell r="BK2191">
            <v>10</v>
          </cell>
          <cell r="BL2191">
            <v>6.161956</v>
          </cell>
          <cell r="BM2191">
            <v>10</v>
          </cell>
          <cell r="BN2191">
            <v>22.38194</v>
          </cell>
          <cell r="BO2191">
            <v>9</v>
          </cell>
          <cell r="BP2191">
            <v>6.0750339999999996</v>
          </cell>
          <cell r="BQ2191">
            <v>7</v>
          </cell>
          <cell r="BR2191">
            <v>3.1</v>
          </cell>
          <cell r="BS2191">
            <v>2</v>
          </cell>
          <cell r="BT2191">
            <v>15.53689</v>
          </cell>
          <cell r="BU2191">
            <v>2</v>
          </cell>
          <cell r="BV2191">
            <v>3.165009</v>
          </cell>
          <cell r="BW2191">
            <v>2</v>
          </cell>
        </row>
        <row r="2192">
          <cell r="A2192" t="str">
            <v>5662008</v>
          </cell>
          <cell r="B2192" t="str">
            <v>Emerging2008</v>
          </cell>
          <cell r="C2192" t="str">
            <v>Other Emerging2008</v>
          </cell>
          <cell r="D2192" t="str">
            <v>APD2008</v>
          </cell>
          <cell r="E2192" t="str">
            <v>GFS2008</v>
          </cell>
          <cell r="F2192">
            <v>566</v>
          </cell>
          <cell r="G2192" t="str">
            <v>Philippines</v>
          </cell>
          <cell r="H2192">
            <v>2008</v>
          </cell>
          <cell r="I2192" t="str">
            <v>Emerging</v>
          </cell>
          <cell r="J2192" t="str">
            <v>Other Emerging</v>
          </cell>
          <cell r="K2192" t="str">
            <v>APD</v>
          </cell>
          <cell r="L2192" t="str">
            <v>GFS</v>
          </cell>
          <cell r="M2192">
            <v>7720.9</v>
          </cell>
          <cell r="O2192">
            <v>1.52</v>
          </cell>
          <cell r="Q2192">
            <v>0.03</v>
          </cell>
          <cell r="R2192">
            <v>-0.61912080000000003</v>
          </cell>
          <cell r="S2192">
            <v>0.90087919999999999</v>
          </cell>
          <cell r="T2192">
            <v>-4.0590520000000003</v>
          </cell>
          <cell r="U2192">
            <v>9.9653559999999999</v>
          </cell>
          <cell r="V2192">
            <v>5.9063040000000004</v>
          </cell>
          <cell r="X2192">
            <v>-0.62944849999999997</v>
          </cell>
          <cell r="Y2192">
            <v>1.545356</v>
          </cell>
          <cell r="Z2192">
            <v>0.91590700000000003</v>
          </cell>
          <cell r="AH2192">
            <v>5.381996</v>
          </cell>
          <cell r="AI2192">
            <v>24</v>
          </cell>
          <cell r="AJ2192">
            <v>16.40493</v>
          </cell>
          <cell r="AK2192">
            <v>24</v>
          </cell>
          <cell r="AL2192">
            <v>6.3560340000000002</v>
          </cell>
          <cell r="AM2192">
            <v>20</v>
          </cell>
          <cell r="AN2192">
            <v>8.772513</v>
          </cell>
          <cell r="AO2192">
            <v>19</v>
          </cell>
          <cell r="AP2192">
            <v>24.21529</v>
          </cell>
          <cell r="AQ2192">
            <v>14</v>
          </cell>
          <cell r="AR2192">
            <v>9.8577829999999995</v>
          </cell>
          <cell r="AS2192">
            <v>11</v>
          </cell>
          <cell r="AT2192">
            <v>6.6357470000000003</v>
          </cell>
          <cell r="AU2192">
            <v>6</v>
          </cell>
          <cell r="AV2192">
            <v>20.835000000000001</v>
          </cell>
          <cell r="AW2192">
            <v>6</v>
          </cell>
          <cell r="AX2192">
            <v>7.5577449999999997</v>
          </cell>
          <cell r="AY2192">
            <v>6</v>
          </cell>
          <cell r="BF2192">
            <v>2.989417</v>
          </cell>
          <cell r="BG2192">
            <v>15</v>
          </cell>
          <cell r="BH2192">
            <v>11.33146</v>
          </cell>
          <cell r="BI2192">
            <v>15</v>
          </cell>
          <cell r="BJ2192">
            <v>3.357097</v>
          </cell>
          <cell r="BK2192">
            <v>12</v>
          </cell>
          <cell r="BL2192">
            <v>6.0073160000000003</v>
          </cell>
          <cell r="BM2192">
            <v>11</v>
          </cell>
          <cell r="BN2192">
            <v>17.722950000000001</v>
          </cell>
          <cell r="BO2192">
            <v>7</v>
          </cell>
          <cell r="BP2192">
            <v>5.4136369999999996</v>
          </cell>
          <cell r="BQ2192">
            <v>5</v>
          </cell>
          <cell r="BR2192">
            <v>3.1610939999999998</v>
          </cell>
          <cell r="BS2192">
            <v>2</v>
          </cell>
          <cell r="BT2192">
            <v>14.179740000000001</v>
          </cell>
          <cell r="BU2192">
            <v>2</v>
          </cell>
          <cell r="BV2192">
            <v>3.2172320000000001</v>
          </cell>
          <cell r="BW2192">
            <v>2</v>
          </cell>
        </row>
        <row r="2193">
          <cell r="A2193" t="str">
            <v>5662009</v>
          </cell>
          <cell r="B2193" t="str">
            <v>Emerging2009</v>
          </cell>
          <cell r="C2193" t="str">
            <v>Other Emerging2009</v>
          </cell>
          <cell r="D2193" t="str">
            <v>APD2009</v>
          </cell>
          <cell r="E2193" t="str">
            <v>GFS2009</v>
          </cell>
          <cell r="F2193">
            <v>566</v>
          </cell>
          <cell r="G2193" t="str">
            <v>Philippines</v>
          </cell>
          <cell r="H2193">
            <v>2009</v>
          </cell>
          <cell r="I2193" t="str">
            <v>Emerging</v>
          </cell>
          <cell r="J2193" t="str">
            <v>Other Emerging</v>
          </cell>
          <cell r="K2193" t="str">
            <v>APD</v>
          </cell>
          <cell r="L2193" t="str">
            <v>GFS</v>
          </cell>
          <cell r="M2193">
            <v>8026.14</v>
          </cell>
          <cell r="O2193">
            <v>1.54</v>
          </cell>
          <cell r="Q2193">
            <v>0.02</v>
          </cell>
          <cell r="R2193">
            <v>-0.41602299999999998</v>
          </cell>
          <cell r="S2193">
            <v>1.123977</v>
          </cell>
          <cell r="T2193">
            <v>-2.4721199999999999</v>
          </cell>
          <cell r="U2193">
            <v>9.1510909999999992</v>
          </cell>
          <cell r="V2193">
            <v>6.6789709999999998</v>
          </cell>
          <cell r="X2193">
            <v>-0.40910350000000001</v>
          </cell>
          <cell r="Y2193">
            <v>1.514386</v>
          </cell>
          <cell r="Z2193">
            <v>1.1052820000000001</v>
          </cell>
          <cell r="AH2193">
            <v>5.4880649999999997</v>
          </cell>
          <cell r="AI2193">
            <v>25</v>
          </cell>
          <cell r="AJ2193">
            <v>15.538869999999999</v>
          </cell>
          <cell r="AK2193">
            <v>25</v>
          </cell>
          <cell r="AL2193">
            <v>6.0165600000000001</v>
          </cell>
          <cell r="AM2193">
            <v>20</v>
          </cell>
          <cell r="AN2193">
            <v>9.2071349999999992</v>
          </cell>
          <cell r="AO2193">
            <v>19</v>
          </cell>
          <cell r="AP2193">
            <v>26.85596</v>
          </cell>
          <cell r="AQ2193">
            <v>11</v>
          </cell>
          <cell r="AR2193">
            <v>11.37487</v>
          </cell>
          <cell r="AS2193">
            <v>8</v>
          </cell>
          <cell r="AT2193">
            <v>6.6243109999999996</v>
          </cell>
          <cell r="AU2193">
            <v>6</v>
          </cell>
          <cell r="AV2193">
            <v>18.945969999999999</v>
          </cell>
          <cell r="AW2193">
            <v>6</v>
          </cell>
          <cell r="AX2193">
            <v>6.9868100000000002</v>
          </cell>
          <cell r="AY2193">
            <v>6</v>
          </cell>
          <cell r="BF2193">
            <v>3.3244530000000001</v>
          </cell>
          <cell r="BG2193">
            <v>16</v>
          </cell>
          <cell r="BH2193">
            <v>11.147360000000001</v>
          </cell>
          <cell r="BI2193">
            <v>16</v>
          </cell>
          <cell r="BJ2193">
            <v>3.4801549999999999</v>
          </cell>
          <cell r="BK2193">
            <v>12</v>
          </cell>
          <cell r="BL2193">
            <v>6.2262820000000003</v>
          </cell>
          <cell r="BM2193">
            <v>11</v>
          </cell>
          <cell r="BN2193">
            <v>19.509360000000001</v>
          </cell>
          <cell r="BO2193">
            <v>4</v>
          </cell>
          <cell r="BP2193">
            <v>6.1062089999999998</v>
          </cell>
          <cell r="BQ2193">
            <v>2</v>
          </cell>
          <cell r="BR2193">
            <v>3.2319360000000001</v>
          </cell>
          <cell r="BS2193">
            <v>2</v>
          </cell>
          <cell r="BT2193">
            <v>12.515140000000001</v>
          </cell>
          <cell r="BU2193">
            <v>2</v>
          </cell>
          <cell r="BV2193">
            <v>3.1060430000000001</v>
          </cell>
          <cell r="BW2193">
            <v>2</v>
          </cell>
        </row>
        <row r="2194">
          <cell r="A2194" t="str">
            <v>5662010</v>
          </cell>
          <cell r="B2194" t="str">
            <v>Emerging2010</v>
          </cell>
          <cell r="C2194" t="str">
            <v>Other Emerging2010</v>
          </cell>
          <cell r="D2194" t="str">
            <v>APD2010</v>
          </cell>
          <cell r="E2194" t="str">
            <v>GFS2010</v>
          </cell>
          <cell r="F2194">
            <v>566</v>
          </cell>
          <cell r="G2194" t="str">
            <v>Philippines</v>
          </cell>
          <cell r="H2194">
            <v>2010</v>
          </cell>
          <cell r="I2194" t="str">
            <v>Emerging</v>
          </cell>
          <cell r="J2194" t="str">
            <v>Other Emerging</v>
          </cell>
          <cell r="K2194" t="str">
            <v>APD</v>
          </cell>
          <cell r="L2194" t="str">
            <v>GFS</v>
          </cell>
          <cell r="M2194">
            <v>9003.48</v>
          </cell>
          <cell r="O2194">
            <v>1.69</v>
          </cell>
          <cell r="Q2194">
            <v>0.1500001</v>
          </cell>
          <cell r="R2194">
            <v>-0.41602299999999998</v>
          </cell>
          <cell r="S2194">
            <v>1.123977</v>
          </cell>
          <cell r="U2194">
            <v>10.42564</v>
          </cell>
          <cell r="Y2194">
            <v>1.7049319999999999</v>
          </cell>
          <cell r="AH2194">
            <v>5.6299260000000002</v>
          </cell>
          <cell r="AI2194">
            <v>25</v>
          </cell>
          <cell r="AJ2194">
            <v>16.351130000000001</v>
          </cell>
          <cell r="AK2194">
            <v>25</v>
          </cell>
          <cell r="AL2194">
            <v>6.2137700000000002</v>
          </cell>
          <cell r="AM2194">
            <v>20</v>
          </cell>
          <cell r="AN2194">
            <v>9.2071349999999992</v>
          </cell>
          <cell r="AO2194">
            <v>19</v>
          </cell>
          <cell r="AQ2194">
            <v>0</v>
          </cell>
          <cell r="AS2194">
            <v>0</v>
          </cell>
          <cell r="AT2194">
            <v>6.6434170000000003</v>
          </cell>
          <cell r="AU2194">
            <v>6</v>
          </cell>
          <cell r="AV2194">
            <v>19.520489999999999</v>
          </cell>
          <cell r="AW2194">
            <v>6</v>
          </cell>
          <cell r="AX2194">
            <v>7.1359430000000001</v>
          </cell>
          <cell r="AY2194">
            <v>6</v>
          </cell>
          <cell r="BF2194">
            <v>3.4738280000000001</v>
          </cell>
          <cell r="BG2194">
            <v>16</v>
          </cell>
          <cell r="BH2194">
            <v>12.05058</v>
          </cell>
          <cell r="BI2194">
            <v>16</v>
          </cell>
          <cell r="BJ2194">
            <v>3.6522739999999998</v>
          </cell>
          <cell r="BK2194">
            <v>12</v>
          </cell>
          <cell r="BL2194">
            <v>6.2262820000000003</v>
          </cell>
          <cell r="BM2194">
            <v>11</v>
          </cell>
          <cell r="BO2194">
            <v>0</v>
          </cell>
          <cell r="BQ2194">
            <v>0</v>
          </cell>
          <cell r="BR2194">
            <v>3.3074729999999999</v>
          </cell>
          <cell r="BS2194">
            <v>2</v>
          </cell>
          <cell r="BT2194">
            <v>13.45936</v>
          </cell>
          <cell r="BU2194">
            <v>2</v>
          </cell>
          <cell r="BV2194">
            <v>3.2389869999999998</v>
          </cell>
          <cell r="BW2194">
            <v>2</v>
          </cell>
        </row>
        <row r="2195">
          <cell r="A2195" t="str">
            <v>9641960</v>
          </cell>
          <cell r="B2195" t="str">
            <v>Emerging1960</v>
          </cell>
          <cell r="C2195" t="str">
            <v>Emerging Europe1960</v>
          </cell>
          <cell r="D2195" t="str">
            <v>EUR1960</v>
          </cell>
          <cell r="E2195" t="str">
            <v>1960</v>
          </cell>
          <cell r="F2195">
            <v>964</v>
          </cell>
          <cell r="G2195" t="str">
            <v>Poland</v>
          </cell>
          <cell r="H2195">
            <v>1960</v>
          </cell>
          <cell r="I2195" t="str">
            <v>Emerging</v>
          </cell>
          <cell r="J2195" t="str">
            <v>Emerging Europe</v>
          </cell>
          <cell r="K2195" t="str">
            <v>EUR</v>
          </cell>
          <cell r="AC2195">
            <v>0</v>
          </cell>
          <cell r="AE2195">
            <v>0</v>
          </cell>
          <cell r="AG2195">
            <v>0</v>
          </cell>
          <cell r="AH2195">
            <v>2.0133329999999998</v>
          </cell>
          <cell r="AI2195">
            <v>3</v>
          </cell>
          <cell r="AK2195">
            <v>0</v>
          </cell>
          <cell r="AM2195">
            <v>0</v>
          </cell>
          <cell r="AO2195">
            <v>0</v>
          </cell>
          <cell r="AQ2195">
            <v>0</v>
          </cell>
          <cell r="AS2195">
            <v>0</v>
          </cell>
          <cell r="AU2195">
            <v>0</v>
          </cell>
          <cell r="AW2195">
            <v>0</v>
          </cell>
          <cell r="AY2195">
            <v>0</v>
          </cell>
          <cell r="BA2195">
            <v>0</v>
          </cell>
          <cell r="BC2195">
            <v>0</v>
          </cell>
          <cell r="BE2195">
            <v>0</v>
          </cell>
          <cell r="BF2195">
            <v>2.8450000000000002</v>
          </cell>
          <cell r="BG2195">
            <v>2</v>
          </cell>
          <cell r="BI2195">
            <v>0</v>
          </cell>
          <cell r="BK2195">
            <v>0</v>
          </cell>
          <cell r="BM2195">
            <v>0</v>
          </cell>
          <cell r="BO2195">
            <v>0</v>
          </cell>
          <cell r="BQ2195">
            <v>0</v>
          </cell>
          <cell r="BS2195">
            <v>0</v>
          </cell>
          <cell r="BU2195">
            <v>0</v>
          </cell>
          <cell r="BW2195">
            <v>0</v>
          </cell>
        </row>
        <row r="2196">
          <cell r="A2196" t="str">
            <v>9641961</v>
          </cell>
          <cell r="B2196" t="str">
            <v>Emerging1961</v>
          </cell>
          <cell r="C2196" t="str">
            <v>Emerging Europe1961</v>
          </cell>
          <cell r="D2196" t="str">
            <v>EUR1961</v>
          </cell>
          <cell r="E2196" t="str">
            <v>1961</v>
          </cell>
          <cell r="F2196">
            <v>964</v>
          </cell>
          <cell r="G2196" t="str">
            <v>Poland</v>
          </cell>
          <cell r="H2196">
            <v>1961</v>
          </cell>
          <cell r="I2196" t="str">
            <v>Emerging</v>
          </cell>
          <cell r="J2196" t="str">
            <v>Emerging Europe</v>
          </cell>
          <cell r="K2196" t="str">
            <v>EUR</v>
          </cell>
          <cell r="AC2196">
            <v>0</v>
          </cell>
          <cell r="AE2196">
            <v>0</v>
          </cell>
          <cell r="AG2196">
            <v>0</v>
          </cell>
          <cell r="AH2196">
            <v>2.706</v>
          </cell>
          <cell r="AI2196">
            <v>5</v>
          </cell>
          <cell r="AK2196">
            <v>0</v>
          </cell>
          <cell r="AM2196">
            <v>0</v>
          </cell>
          <cell r="AO2196">
            <v>0</v>
          </cell>
          <cell r="AQ2196">
            <v>0</v>
          </cell>
          <cell r="AS2196">
            <v>0</v>
          </cell>
          <cell r="AU2196">
            <v>0</v>
          </cell>
          <cell r="AW2196">
            <v>0</v>
          </cell>
          <cell r="AY2196">
            <v>0</v>
          </cell>
          <cell r="BA2196">
            <v>0</v>
          </cell>
          <cell r="BC2196">
            <v>0</v>
          </cell>
          <cell r="BE2196">
            <v>0</v>
          </cell>
          <cell r="BF2196">
            <v>3.29</v>
          </cell>
          <cell r="BG2196">
            <v>4</v>
          </cell>
          <cell r="BI2196">
            <v>0</v>
          </cell>
          <cell r="BK2196">
            <v>0</v>
          </cell>
          <cell r="BM2196">
            <v>0</v>
          </cell>
          <cell r="BO2196">
            <v>0</v>
          </cell>
          <cell r="BQ2196">
            <v>0</v>
          </cell>
          <cell r="BS2196">
            <v>0</v>
          </cell>
          <cell r="BU2196">
            <v>0</v>
          </cell>
          <cell r="BW2196">
            <v>0</v>
          </cell>
        </row>
        <row r="2197">
          <cell r="A2197" t="str">
            <v>9641962</v>
          </cell>
          <cell r="B2197" t="str">
            <v>Emerging1962</v>
          </cell>
          <cell r="C2197" t="str">
            <v>Emerging Europe1962</v>
          </cell>
          <cell r="D2197" t="str">
            <v>EUR1962</v>
          </cell>
          <cell r="E2197" t="str">
            <v>1962</v>
          </cell>
          <cell r="F2197">
            <v>964</v>
          </cell>
          <cell r="G2197" t="str">
            <v>Poland</v>
          </cell>
          <cell r="H2197">
            <v>1962</v>
          </cell>
          <cell r="I2197" t="str">
            <v>Emerging</v>
          </cell>
          <cell r="J2197" t="str">
            <v>Emerging Europe</v>
          </cell>
          <cell r="K2197" t="str">
            <v>EUR</v>
          </cell>
          <cell r="AC2197">
            <v>0</v>
          </cell>
          <cell r="AE2197">
            <v>0</v>
          </cell>
          <cell r="AG2197">
            <v>0</v>
          </cell>
          <cell r="AH2197">
            <v>2.88</v>
          </cell>
          <cell r="AI2197">
            <v>5</v>
          </cell>
          <cell r="AK2197">
            <v>0</v>
          </cell>
          <cell r="AM2197">
            <v>0</v>
          </cell>
          <cell r="AO2197">
            <v>0</v>
          </cell>
          <cell r="AQ2197">
            <v>0</v>
          </cell>
          <cell r="AS2197">
            <v>0</v>
          </cell>
          <cell r="AU2197">
            <v>0</v>
          </cell>
          <cell r="AW2197">
            <v>0</v>
          </cell>
          <cell r="AY2197">
            <v>0</v>
          </cell>
          <cell r="BA2197">
            <v>0</v>
          </cell>
          <cell r="BC2197">
            <v>0</v>
          </cell>
          <cell r="BE2197">
            <v>0</v>
          </cell>
          <cell r="BF2197">
            <v>3.5024999999999999</v>
          </cell>
          <cell r="BG2197">
            <v>4</v>
          </cell>
          <cell r="BI2197">
            <v>0</v>
          </cell>
          <cell r="BK2197">
            <v>0</v>
          </cell>
          <cell r="BM2197">
            <v>0</v>
          </cell>
          <cell r="BO2197">
            <v>0</v>
          </cell>
          <cell r="BQ2197">
            <v>0</v>
          </cell>
          <cell r="BS2197">
            <v>0</v>
          </cell>
          <cell r="BU2197">
            <v>0</v>
          </cell>
          <cell r="BW2197">
            <v>0</v>
          </cell>
        </row>
        <row r="2198">
          <cell r="A2198" t="str">
            <v>9641963</v>
          </cell>
          <cell r="B2198" t="str">
            <v>Emerging1963</v>
          </cell>
          <cell r="C2198" t="str">
            <v>Emerging Europe1963</v>
          </cell>
          <cell r="D2198" t="str">
            <v>EUR1963</v>
          </cell>
          <cell r="E2198" t="str">
            <v>1963</v>
          </cell>
          <cell r="F2198">
            <v>964</v>
          </cell>
          <cell r="G2198" t="str">
            <v>Poland</v>
          </cell>
          <cell r="H2198">
            <v>1963</v>
          </cell>
          <cell r="I2198" t="str">
            <v>Emerging</v>
          </cell>
          <cell r="J2198" t="str">
            <v>Emerging Europe</v>
          </cell>
          <cell r="K2198" t="str">
            <v>EUR</v>
          </cell>
          <cell r="AC2198">
            <v>0</v>
          </cell>
          <cell r="AE2198">
            <v>0</v>
          </cell>
          <cell r="AG2198">
            <v>0</v>
          </cell>
          <cell r="AH2198">
            <v>3.0539999999999998</v>
          </cell>
          <cell r="AI2198">
            <v>5</v>
          </cell>
          <cell r="AK2198">
            <v>0</v>
          </cell>
          <cell r="AM2198">
            <v>0</v>
          </cell>
          <cell r="AO2198">
            <v>0</v>
          </cell>
          <cell r="AQ2198">
            <v>0</v>
          </cell>
          <cell r="AS2198">
            <v>0</v>
          </cell>
          <cell r="AU2198">
            <v>0</v>
          </cell>
          <cell r="AW2198">
            <v>0</v>
          </cell>
          <cell r="AY2198">
            <v>0</v>
          </cell>
          <cell r="BA2198">
            <v>0</v>
          </cell>
          <cell r="BC2198">
            <v>0</v>
          </cell>
          <cell r="BE2198">
            <v>0</v>
          </cell>
          <cell r="BF2198">
            <v>3.7174999999999998</v>
          </cell>
          <cell r="BG2198">
            <v>4</v>
          </cell>
          <cell r="BI2198">
            <v>0</v>
          </cell>
          <cell r="BK2198">
            <v>0</v>
          </cell>
          <cell r="BM2198">
            <v>0</v>
          </cell>
          <cell r="BO2198">
            <v>0</v>
          </cell>
          <cell r="BQ2198">
            <v>0</v>
          </cell>
          <cell r="BS2198">
            <v>0</v>
          </cell>
          <cell r="BU2198">
            <v>0</v>
          </cell>
          <cell r="BW2198">
            <v>0</v>
          </cell>
        </row>
        <row r="2199">
          <cell r="A2199" t="str">
            <v>9641964</v>
          </cell>
          <cell r="B2199" t="str">
            <v>Emerging1964</v>
          </cell>
          <cell r="C2199" t="str">
            <v>Emerging Europe1964</v>
          </cell>
          <cell r="D2199" t="str">
            <v>EUR1964</v>
          </cell>
          <cell r="E2199" t="str">
            <v>1964</v>
          </cell>
          <cell r="F2199">
            <v>964</v>
          </cell>
          <cell r="G2199" t="str">
            <v>Poland</v>
          </cell>
          <cell r="H2199">
            <v>1964</v>
          </cell>
          <cell r="I2199" t="str">
            <v>Emerging</v>
          </cell>
          <cell r="J2199" t="str">
            <v>Emerging Europe</v>
          </cell>
          <cell r="K2199" t="str">
            <v>EUR</v>
          </cell>
          <cell r="AC2199">
            <v>0</v>
          </cell>
          <cell r="AE2199">
            <v>0</v>
          </cell>
          <cell r="AG2199">
            <v>0</v>
          </cell>
          <cell r="AH2199">
            <v>3.2280000000000002</v>
          </cell>
          <cell r="AI2199">
            <v>5</v>
          </cell>
          <cell r="AK2199">
            <v>0</v>
          </cell>
          <cell r="AM2199">
            <v>0</v>
          </cell>
          <cell r="AO2199">
            <v>0</v>
          </cell>
          <cell r="AQ2199">
            <v>0</v>
          </cell>
          <cell r="AS2199">
            <v>0</v>
          </cell>
          <cell r="AU2199">
            <v>0</v>
          </cell>
          <cell r="AW2199">
            <v>0</v>
          </cell>
          <cell r="AY2199">
            <v>0</v>
          </cell>
          <cell r="BA2199">
            <v>0</v>
          </cell>
          <cell r="BC2199">
            <v>0</v>
          </cell>
          <cell r="BE2199">
            <v>0</v>
          </cell>
          <cell r="BF2199">
            <v>3.93</v>
          </cell>
          <cell r="BG2199">
            <v>4</v>
          </cell>
          <cell r="BI2199">
            <v>0</v>
          </cell>
          <cell r="BK2199">
            <v>0</v>
          </cell>
          <cell r="BM2199">
            <v>0</v>
          </cell>
          <cell r="BO2199">
            <v>0</v>
          </cell>
          <cell r="BQ2199">
            <v>0</v>
          </cell>
          <cell r="BS2199">
            <v>0</v>
          </cell>
          <cell r="BU2199">
            <v>0</v>
          </cell>
          <cell r="BW2199">
            <v>0</v>
          </cell>
        </row>
        <row r="2200">
          <cell r="A2200" t="str">
            <v>9641965</v>
          </cell>
          <cell r="B2200" t="str">
            <v>Emerging1965</v>
          </cell>
          <cell r="C2200" t="str">
            <v>Emerging Europe1965</v>
          </cell>
          <cell r="D2200" t="str">
            <v>EUR1965</v>
          </cell>
          <cell r="E2200" t="str">
            <v>1965</v>
          </cell>
          <cell r="F2200">
            <v>964</v>
          </cell>
          <cell r="G2200" t="str">
            <v>Poland</v>
          </cell>
          <cell r="H2200">
            <v>1965</v>
          </cell>
          <cell r="I2200" t="str">
            <v>Emerging</v>
          </cell>
          <cell r="J2200" t="str">
            <v>Emerging Europe</v>
          </cell>
          <cell r="K2200" t="str">
            <v>EUR</v>
          </cell>
          <cell r="O2200">
            <v>3.6</v>
          </cell>
          <cell r="AC2200">
            <v>0</v>
          </cell>
          <cell r="AE2200">
            <v>0</v>
          </cell>
          <cell r="AG2200">
            <v>0</v>
          </cell>
          <cell r="AH2200">
            <v>3.32</v>
          </cell>
          <cell r="AI2200">
            <v>7</v>
          </cell>
          <cell r="AK2200">
            <v>0</v>
          </cell>
          <cell r="AM2200">
            <v>0</v>
          </cell>
          <cell r="AO2200">
            <v>0</v>
          </cell>
          <cell r="AQ2200">
            <v>0</v>
          </cell>
          <cell r="AS2200">
            <v>0</v>
          </cell>
          <cell r="AU2200">
            <v>0</v>
          </cell>
          <cell r="AW2200">
            <v>0</v>
          </cell>
          <cell r="AY2200">
            <v>0</v>
          </cell>
          <cell r="BA2200">
            <v>0</v>
          </cell>
          <cell r="BC2200">
            <v>0</v>
          </cell>
          <cell r="BE2200">
            <v>0</v>
          </cell>
          <cell r="BF2200">
            <v>4.0359999999999996</v>
          </cell>
          <cell r="BG2200">
            <v>5</v>
          </cell>
          <cell r="BI2200">
            <v>0</v>
          </cell>
          <cell r="BK2200">
            <v>0</v>
          </cell>
          <cell r="BM2200">
            <v>0</v>
          </cell>
          <cell r="BO2200">
            <v>0</v>
          </cell>
          <cell r="BQ2200">
            <v>0</v>
          </cell>
          <cell r="BS2200">
            <v>0</v>
          </cell>
          <cell r="BU2200">
            <v>0</v>
          </cell>
          <cell r="BW2200">
            <v>0</v>
          </cell>
        </row>
        <row r="2201">
          <cell r="A2201" t="str">
            <v>9641966</v>
          </cell>
          <cell r="B2201" t="str">
            <v>Emerging1966</v>
          </cell>
          <cell r="C2201" t="str">
            <v>Emerging Europe1966</v>
          </cell>
          <cell r="D2201" t="str">
            <v>EUR1966</v>
          </cell>
          <cell r="E2201" t="str">
            <v>1966</v>
          </cell>
          <cell r="F2201">
            <v>964</v>
          </cell>
          <cell r="G2201" t="str">
            <v>Poland</v>
          </cell>
          <cell r="H2201">
            <v>1966</v>
          </cell>
          <cell r="I2201" t="str">
            <v>Emerging</v>
          </cell>
          <cell r="J2201" t="str">
            <v>Emerging Europe</v>
          </cell>
          <cell r="K2201" t="str">
            <v>EUR</v>
          </cell>
          <cell r="O2201">
            <v>3.86</v>
          </cell>
          <cell r="Q2201">
            <v>0.26</v>
          </cell>
          <cell r="AC2201">
            <v>0</v>
          </cell>
          <cell r="AE2201">
            <v>0</v>
          </cell>
          <cell r="AG2201">
            <v>0</v>
          </cell>
          <cell r="AH2201">
            <v>3.4485709999999998</v>
          </cell>
          <cell r="AI2201">
            <v>7</v>
          </cell>
          <cell r="AK2201">
            <v>0</v>
          </cell>
          <cell r="AM2201">
            <v>0</v>
          </cell>
          <cell r="AO2201">
            <v>0</v>
          </cell>
          <cell r="AQ2201">
            <v>0</v>
          </cell>
          <cell r="AS2201">
            <v>0</v>
          </cell>
          <cell r="AU2201">
            <v>0</v>
          </cell>
          <cell r="AW2201">
            <v>0</v>
          </cell>
          <cell r="AY2201">
            <v>0</v>
          </cell>
          <cell r="BA2201">
            <v>0</v>
          </cell>
          <cell r="BC2201">
            <v>0</v>
          </cell>
          <cell r="BE2201">
            <v>0</v>
          </cell>
          <cell r="BF2201">
            <v>4.202</v>
          </cell>
          <cell r="BG2201">
            <v>5</v>
          </cell>
          <cell r="BI2201">
            <v>0</v>
          </cell>
          <cell r="BK2201">
            <v>0</v>
          </cell>
          <cell r="BM2201">
            <v>0</v>
          </cell>
          <cell r="BO2201">
            <v>0</v>
          </cell>
          <cell r="BQ2201">
            <v>0</v>
          </cell>
          <cell r="BS2201">
            <v>0</v>
          </cell>
          <cell r="BU2201">
            <v>0</v>
          </cell>
          <cell r="BW2201">
            <v>0</v>
          </cell>
        </row>
        <row r="2202">
          <cell r="A2202" t="str">
            <v>9641967</v>
          </cell>
          <cell r="B2202" t="str">
            <v>Emerging1967</v>
          </cell>
          <cell r="C2202" t="str">
            <v>Emerging Europe1967</v>
          </cell>
          <cell r="D2202" t="str">
            <v>EUR1967</v>
          </cell>
          <cell r="E2202" t="str">
            <v>1967</v>
          </cell>
          <cell r="F2202">
            <v>964</v>
          </cell>
          <cell r="G2202" t="str">
            <v>Poland</v>
          </cell>
          <cell r="H2202">
            <v>1967</v>
          </cell>
          <cell r="I2202" t="str">
            <v>Emerging</v>
          </cell>
          <cell r="J2202" t="str">
            <v>Emerging Europe</v>
          </cell>
          <cell r="K2202" t="str">
            <v>EUR</v>
          </cell>
          <cell r="O2202">
            <v>4.12</v>
          </cell>
          <cell r="Q2202">
            <v>0.26</v>
          </cell>
          <cell r="AC2202">
            <v>0</v>
          </cell>
          <cell r="AE2202">
            <v>0</v>
          </cell>
          <cell r="AG2202">
            <v>0</v>
          </cell>
          <cell r="AH2202">
            <v>3.577143</v>
          </cell>
          <cell r="AI2202">
            <v>7</v>
          </cell>
          <cell r="AK2202">
            <v>0</v>
          </cell>
          <cell r="AM2202">
            <v>0</v>
          </cell>
          <cell r="AO2202">
            <v>0</v>
          </cell>
          <cell r="AQ2202">
            <v>0</v>
          </cell>
          <cell r="AS2202">
            <v>0</v>
          </cell>
          <cell r="AU2202">
            <v>0</v>
          </cell>
          <cell r="AW2202">
            <v>0</v>
          </cell>
          <cell r="AY2202">
            <v>0</v>
          </cell>
          <cell r="BA2202">
            <v>0</v>
          </cell>
          <cell r="BC2202">
            <v>0</v>
          </cell>
          <cell r="BE2202">
            <v>0</v>
          </cell>
          <cell r="BF2202">
            <v>4.3680000000000003</v>
          </cell>
          <cell r="BG2202">
            <v>5</v>
          </cell>
          <cell r="BI2202">
            <v>0</v>
          </cell>
          <cell r="BK2202">
            <v>0</v>
          </cell>
          <cell r="BM2202">
            <v>0</v>
          </cell>
          <cell r="BO2202">
            <v>0</v>
          </cell>
          <cell r="BQ2202">
            <v>0</v>
          </cell>
          <cell r="BS2202">
            <v>0</v>
          </cell>
          <cell r="BU2202">
            <v>0</v>
          </cell>
          <cell r="BW2202">
            <v>0</v>
          </cell>
        </row>
        <row r="2203">
          <cell r="A2203" t="str">
            <v>9641968</v>
          </cell>
          <cell r="B2203" t="str">
            <v>Emerging1968</v>
          </cell>
          <cell r="C2203" t="str">
            <v>Emerging Europe1968</v>
          </cell>
          <cell r="D2203" t="str">
            <v>EUR1968</v>
          </cell>
          <cell r="E2203" t="str">
            <v>1968</v>
          </cell>
          <cell r="F2203">
            <v>964</v>
          </cell>
          <cell r="G2203" t="str">
            <v>Poland</v>
          </cell>
          <cell r="H2203">
            <v>1968</v>
          </cell>
          <cell r="I2203" t="str">
            <v>Emerging</v>
          </cell>
          <cell r="J2203" t="str">
            <v>Emerging Europe</v>
          </cell>
          <cell r="K2203" t="str">
            <v>EUR</v>
          </cell>
          <cell r="O2203">
            <v>4.38</v>
          </cell>
          <cell r="Q2203">
            <v>0.26000020000000001</v>
          </cell>
          <cell r="AC2203">
            <v>0</v>
          </cell>
          <cell r="AE2203">
            <v>0</v>
          </cell>
          <cell r="AG2203">
            <v>0</v>
          </cell>
          <cell r="AH2203">
            <v>3.7042860000000002</v>
          </cell>
          <cell r="AI2203">
            <v>7</v>
          </cell>
          <cell r="AK2203">
            <v>0</v>
          </cell>
          <cell r="AM2203">
            <v>0</v>
          </cell>
          <cell r="AO2203">
            <v>0</v>
          </cell>
          <cell r="AQ2203">
            <v>0</v>
          </cell>
          <cell r="AS2203">
            <v>0</v>
          </cell>
          <cell r="AU2203">
            <v>0</v>
          </cell>
          <cell r="AW2203">
            <v>0</v>
          </cell>
          <cell r="AY2203">
            <v>0</v>
          </cell>
          <cell r="BA2203">
            <v>0</v>
          </cell>
          <cell r="BC2203">
            <v>0</v>
          </cell>
          <cell r="BE2203">
            <v>0</v>
          </cell>
          <cell r="BF2203">
            <v>4.532</v>
          </cell>
          <cell r="BG2203">
            <v>5</v>
          </cell>
          <cell r="BI2203">
            <v>0</v>
          </cell>
          <cell r="BK2203">
            <v>0</v>
          </cell>
          <cell r="BM2203">
            <v>0</v>
          </cell>
          <cell r="BO2203">
            <v>0</v>
          </cell>
          <cell r="BQ2203">
            <v>0</v>
          </cell>
          <cell r="BS2203">
            <v>0</v>
          </cell>
          <cell r="BU2203">
            <v>0</v>
          </cell>
          <cell r="BW2203">
            <v>0</v>
          </cell>
        </row>
        <row r="2204">
          <cell r="A2204" t="str">
            <v>9641969</v>
          </cell>
          <cell r="B2204" t="str">
            <v>Emerging1969</v>
          </cell>
          <cell r="C2204" t="str">
            <v>Emerging Europe1969</v>
          </cell>
          <cell r="D2204" t="str">
            <v>EUR1969</v>
          </cell>
          <cell r="E2204" t="str">
            <v>1969</v>
          </cell>
          <cell r="F2204">
            <v>964</v>
          </cell>
          <cell r="G2204" t="str">
            <v>Poland</v>
          </cell>
          <cell r="H2204">
            <v>1969</v>
          </cell>
          <cell r="I2204" t="str">
            <v>Emerging</v>
          </cell>
          <cell r="J2204" t="str">
            <v>Emerging Europe</v>
          </cell>
          <cell r="K2204" t="str">
            <v>EUR</v>
          </cell>
          <cell r="O2204">
            <v>4.6399999999999997</v>
          </cell>
          <cell r="Q2204">
            <v>0.2599998</v>
          </cell>
          <cell r="AC2204">
            <v>0</v>
          </cell>
          <cell r="AE2204">
            <v>0</v>
          </cell>
          <cell r="AG2204">
            <v>0</v>
          </cell>
          <cell r="AH2204">
            <v>3.831429</v>
          </cell>
          <cell r="AI2204">
            <v>7</v>
          </cell>
          <cell r="AK2204">
            <v>0</v>
          </cell>
          <cell r="AM2204">
            <v>0</v>
          </cell>
          <cell r="AO2204">
            <v>0</v>
          </cell>
          <cell r="AQ2204">
            <v>0</v>
          </cell>
          <cell r="AS2204">
            <v>0</v>
          </cell>
          <cell r="AU2204">
            <v>0</v>
          </cell>
          <cell r="AW2204">
            <v>0</v>
          </cell>
          <cell r="AY2204">
            <v>0</v>
          </cell>
          <cell r="BA2204">
            <v>0</v>
          </cell>
          <cell r="BC2204">
            <v>0</v>
          </cell>
          <cell r="BE2204">
            <v>0</v>
          </cell>
          <cell r="BF2204">
            <v>4.6959999999999997</v>
          </cell>
          <cell r="BG2204">
            <v>5</v>
          </cell>
          <cell r="BI2204">
            <v>0</v>
          </cell>
          <cell r="BK2204">
            <v>0</v>
          </cell>
          <cell r="BM2204">
            <v>0</v>
          </cell>
          <cell r="BO2204">
            <v>0</v>
          </cell>
          <cell r="BQ2204">
            <v>0</v>
          </cell>
          <cell r="BS2204">
            <v>0</v>
          </cell>
          <cell r="BU2204">
            <v>0</v>
          </cell>
          <cell r="BW2204">
            <v>0</v>
          </cell>
        </row>
        <row r="2205">
          <cell r="A2205" t="str">
            <v>9641970</v>
          </cell>
          <cell r="B2205" t="str">
            <v>Emerging1970</v>
          </cell>
          <cell r="C2205" t="str">
            <v>Emerging Europe1970</v>
          </cell>
          <cell r="D2205" t="str">
            <v>EUR1970</v>
          </cell>
          <cell r="E2205" t="str">
            <v>1970</v>
          </cell>
          <cell r="F2205">
            <v>964</v>
          </cell>
          <cell r="G2205" t="str">
            <v>Poland</v>
          </cell>
          <cell r="H2205">
            <v>1970</v>
          </cell>
          <cell r="I2205" t="str">
            <v>Emerging</v>
          </cell>
          <cell r="J2205" t="str">
            <v>Emerging Europe</v>
          </cell>
          <cell r="K2205" t="str">
            <v>EUR</v>
          </cell>
          <cell r="O2205">
            <v>4.9000000000000004</v>
          </cell>
          <cell r="Q2205">
            <v>0.26000020000000001</v>
          </cell>
          <cell r="AC2205">
            <v>0</v>
          </cell>
          <cell r="AE2205">
            <v>0</v>
          </cell>
          <cell r="AG2205">
            <v>0</v>
          </cell>
          <cell r="AH2205">
            <v>2.782</v>
          </cell>
          <cell r="AI2205">
            <v>10</v>
          </cell>
          <cell r="AK2205">
            <v>0</v>
          </cell>
          <cell r="AM2205">
            <v>0</v>
          </cell>
          <cell r="AO2205">
            <v>0</v>
          </cell>
          <cell r="AQ2205">
            <v>0</v>
          </cell>
          <cell r="AS2205">
            <v>0</v>
          </cell>
          <cell r="AU2205">
            <v>0</v>
          </cell>
          <cell r="AW2205">
            <v>0</v>
          </cell>
          <cell r="AY2205">
            <v>0</v>
          </cell>
          <cell r="BA2205">
            <v>0</v>
          </cell>
          <cell r="BC2205">
            <v>0</v>
          </cell>
          <cell r="BE2205">
            <v>0</v>
          </cell>
          <cell r="BF2205">
            <v>4.8620000000000001</v>
          </cell>
          <cell r="BG2205">
            <v>5</v>
          </cell>
          <cell r="BI2205">
            <v>0</v>
          </cell>
          <cell r="BK2205">
            <v>0</v>
          </cell>
          <cell r="BM2205">
            <v>0</v>
          </cell>
          <cell r="BO2205">
            <v>0</v>
          </cell>
          <cell r="BQ2205">
            <v>0</v>
          </cell>
          <cell r="BS2205">
            <v>0</v>
          </cell>
          <cell r="BU2205">
            <v>0</v>
          </cell>
          <cell r="BW2205">
            <v>0</v>
          </cell>
        </row>
        <row r="2206">
          <cell r="A2206" t="str">
            <v>9641971</v>
          </cell>
          <cell r="B2206" t="str">
            <v>Emerging1971</v>
          </cell>
          <cell r="C2206" t="str">
            <v>Emerging Europe1971</v>
          </cell>
          <cell r="D2206" t="str">
            <v>EUR1971</v>
          </cell>
          <cell r="E2206" t="str">
            <v>1971</v>
          </cell>
          <cell r="F2206">
            <v>964</v>
          </cell>
          <cell r="G2206" t="str">
            <v>Poland</v>
          </cell>
          <cell r="H2206">
            <v>1971</v>
          </cell>
          <cell r="I2206" t="str">
            <v>Emerging</v>
          </cell>
          <cell r="J2206" t="str">
            <v>Emerging Europe</v>
          </cell>
          <cell r="K2206" t="str">
            <v>EUR</v>
          </cell>
          <cell r="O2206">
            <v>5.0999999999999996</v>
          </cell>
          <cell r="Q2206">
            <v>0.19999980000000001</v>
          </cell>
          <cell r="AC2206">
            <v>0</v>
          </cell>
          <cell r="AE2206">
            <v>0</v>
          </cell>
          <cell r="AG2206">
            <v>0</v>
          </cell>
          <cell r="AH2206">
            <v>2.8690000000000002</v>
          </cell>
          <cell r="AI2206">
            <v>10</v>
          </cell>
          <cell r="AK2206">
            <v>0</v>
          </cell>
          <cell r="AM2206">
            <v>0</v>
          </cell>
          <cell r="AO2206">
            <v>0</v>
          </cell>
          <cell r="AQ2206">
            <v>0</v>
          </cell>
          <cell r="AS2206">
            <v>0</v>
          </cell>
          <cell r="AU2206">
            <v>0</v>
          </cell>
          <cell r="AW2206">
            <v>0</v>
          </cell>
          <cell r="AY2206">
            <v>0</v>
          </cell>
          <cell r="BA2206">
            <v>0</v>
          </cell>
          <cell r="BC2206">
            <v>0</v>
          </cell>
          <cell r="BE2206">
            <v>0</v>
          </cell>
          <cell r="BF2206">
            <v>5.0279999999999996</v>
          </cell>
          <cell r="BG2206">
            <v>5</v>
          </cell>
          <cell r="BI2206">
            <v>0</v>
          </cell>
          <cell r="BK2206">
            <v>0</v>
          </cell>
          <cell r="BM2206">
            <v>0</v>
          </cell>
          <cell r="BO2206">
            <v>0</v>
          </cell>
          <cell r="BQ2206">
            <v>0</v>
          </cell>
          <cell r="BS2206">
            <v>0</v>
          </cell>
          <cell r="BU2206">
            <v>0</v>
          </cell>
          <cell r="BW2206">
            <v>0</v>
          </cell>
        </row>
        <row r="2207">
          <cell r="A2207" t="str">
            <v>9641972</v>
          </cell>
          <cell r="B2207" t="str">
            <v>Emerging1972</v>
          </cell>
          <cell r="C2207" t="str">
            <v>Emerging Europe1972</v>
          </cell>
          <cell r="D2207" t="str">
            <v>EUR1972</v>
          </cell>
          <cell r="E2207" t="str">
            <v>1972</v>
          </cell>
          <cell r="F2207">
            <v>964</v>
          </cell>
          <cell r="G2207" t="str">
            <v>Poland</v>
          </cell>
          <cell r="H2207">
            <v>1972</v>
          </cell>
          <cell r="I2207" t="str">
            <v>Emerging</v>
          </cell>
          <cell r="J2207" t="str">
            <v>Emerging Europe</v>
          </cell>
          <cell r="K2207" t="str">
            <v>EUR</v>
          </cell>
          <cell r="O2207">
            <v>5.3</v>
          </cell>
          <cell r="Q2207">
            <v>0.20000029999999999</v>
          </cell>
          <cell r="AC2207">
            <v>0</v>
          </cell>
          <cell r="AE2207">
            <v>0</v>
          </cell>
          <cell r="AG2207">
            <v>0</v>
          </cell>
          <cell r="AH2207">
            <v>2.9529999999999998</v>
          </cell>
          <cell r="AI2207">
            <v>10</v>
          </cell>
          <cell r="AK2207">
            <v>0</v>
          </cell>
          <cell r="AM2207">
            <v>0</v>
          </cell>
          <cell r="AO2207">
            <v>0</v>
          </cell>
          <cell r="AQ2207">
            <v>0</v>
          </cell>
          <cell r="AS2207">
            <v>0</v>
          </cell>
          <cell r="AU2207">
            <v>0</v>
          </cell>
          <cell r="AW2207">
            <v>0</v>
          </cell>
          <cell r="AY2207">
            <v>0</v>
          </cell>
          <cell r="BA2207">
            <v>0</v>
          </cell>
          <cell r="BC2207">
            <v>0</v>
          </cell>
          <cell r="BE2207">
            <v>0</v>
          </cell>
          <cell r="BF2207">
            <v>5.19</v>
          </cell>
          <cell r="BG2207">
            <v>5</v>
          </cell>
          <cell r="BI2207">
            <v>0</v>
          </cell>
          <cell r="BK2207">
            <v>0</v>
          </cell>
          <cell r="BM2207">
            <v>0</v>
          </cell>
          <cell r="BO2207">
            <v>0</v>
          </cell>
          <cell r="BQ2207">
            <v>0</v>
          </cell>
          <cell r="BS2207">
            <v>0</v>
          </cell>
          <cell r="BU2207">
            <v>0</v>
          </cell>
          <cell r="BW2207">
            <v>0</v>
          </cell>
        </row>
        <row r="2208">
          <cell r="A2208" t="str">
            <v>9641973</v>
          </cell>
          <cell r="B2208" t="str">
            <v>Emerging1973</v>
          </cell>
          <cell r="C2208" t="str">
            <v>Emerging Europe1973</v>
          </cell>
          <cell r="D2208" t="str">
            <v>EUR1973</v>
          </cell>
          <cell r="E2208" t="str">
            <v>1973</v>
          </cell>
          <cell r="F2208">
            <v>964</v>
          </cell>
          <cell r="G2208" t="str">
            <v>Poland</v>
          </cell>
          <cell r="H2208">
            <v>1973</v>
          </cell>
          <cell r="I2208" t="str">
            <v>Emerging</v>
          </cell>
          <cell r="J2208" t="str">
            <v>Emerging Europe</v>
          </cell>
          <cell r="K2208" t="str">
            <v>EUR</v>
          </cell>
          <cell r="O2208">
            <v>5.5</v>
          </cell>
          <cell r="Q2208">
            <v>0.19999980000000001</v>
          </cell>
          <cell r="AC2208">
            <v>0</v>
          </cell>
          <cell r="AE2208">
            <v>0</v>
          </cell>
          <cell r="AG2208">
            <v>0</v>
          </cell>
          <cell r="AH2208">
            <v>3.0369999999999999</v>
          </cell>
          <cell r="AI2208">
            <v>10</v>
          </cell>
          <cell r="AK2208">
            <v>0</v>
          </cell>
          <cell r="AM2208">
            <v>0</v>
          </cell>
          <cell r="AO2208">
            <v>0</v>
          </cell>
          <cell r="AQ2208">
            <v>0</v>
          </cell>
          <cell r="AS2208">
            <v>0</v>
          </cell>
          <cell r="AU2208">
            <v>0</v>
          </cell>
          <cell r="AW2208">
            <v>0</v>
          </cell>
          <cell r="AY2208">
            <v>0</v>
          </cell>
          <cell r="BA2208">
            <v>0</v>
          </cell>
          <cell r="BC2208">
            <v>0</v>
          </cell>
          <cell r="BE2208">
            <v>0</v>
          </cell>
          <cell r="BF2208">
            <v>5.3520000000000003</v>
          </cell>
          <cell r="BG2208">
            <v>5</v>
          </cell>
          <cell r="BI2208">
            <v>0</v>
          </cell>
          <cell r="BK2208">
            <v>0</v>
          </cell>
          <cell r="BM2208">
            <v>0</v>
          </cell>
          <cell r="BO2208">
            <v>0</v>
          </cell>
          <cell r="BQ2208">
            <v>0</v>
          </cell>
          <cell r="BS2208">
            <v>0</v>
          </cell>
          <cell r="BU2208">
            <v>0</v>
          </cell>
          <cell r="BW2208">
            <v>0</v>
          </cell>
        </row>
        <row r="2209">
          <cell r="A2209" t="str">
            <v>9641974</v>
          </cell>
          <cell r="B2209" t="str">
            <v>Emerging1974</v>
          </cell>
          <cell r="C2209" t="str">
            <v>Emerging Europe1974</v>
          </cell>
          <cell r="D2209" t="str">
            <v>EUR1974</v>
          </cell>
          <cell r="E2209" t="str">
            <v>1974</v>
          </cell>
          <cell r="F2209">
            <v>964</v>
          </cell>
          <cell r="G2209" t="str">
            <v>Poland</v>
          </cell>
          <cell r="H2209">
            <v>1974</v>
          </cell>
          <cell r="I2209" t="str">
            <v>Emerging</v>
          </cell>
          <cell r="J2209" t="str">
            <v>Emerging Europe</v>
          </cell>
          <cell r="K2209" t="str">
            <v>EUR</v>
          </cell>
          <cell r="O2209">
            <v>5.7</v>
          </cell>
          <cell r="Q2209">
            <v>0.19999980000000001</v>
          </cell>
          <cell r="AC2209">
            <v>0</v>
          </cell>
          <cell r="AE2209">
            <v>0</v>
          </cell>
          <cell r="AG2209">
            <v>0</v>
          </cell>
          <cell r="AH2209">
            <v>2.8718180000000002</v>
          </cell>
          <cell r="AI2209">
            <v>11</v>
          </cell>
          <cell r="AK2209">
            <v>0</v>
          </cell>
          <cell r="AM2209">
            <v>0</v>
          </cell>
          <cell r="AO2209">
            <v>0</v>
          </cell>
          <cell r="AQ2209">
            <v>0</v>
          </cell>
          <cell r="AS2209">
            <v>0</v>
          </cell>
          <cell r="AU2209">
            <v>0</v>
          </cell>
          <cell r="AW2209">
            <v>0</v>
          </cell>
          <cell r="AY2209">
            <v>0</v>
          </cell>
          <cell r="BA2209">
            <v>0</v>
          </cell>
          <cell r="BC2209">
            <v>0</v>
          </cell>
          <cell r="BE2209">
            <v>0</v>
          </cell>
          <cell r="BF2209">
            <v>5.516</v>
          </cell>
          <cell r="BG2209">
            <v>5</v>
          </cell>
          <cell r="BI2209">
            <v>0</v>
          </cell>
          <cell r="BK2209">
            <v>0</v>
          </cell>
          <cell r="BM2209">
            <v>0</v>
          </cell>
          <cell r="BO2209">
            <v>0</v>
          </cell>
          <cell r="BQ2209">
            <v>0</v>
          </cell>
          <cell r="BS2209">
            <v>0</v>
          </cell>
          <cell r="BU2209">
            <v>0</v>
          </cell>
          <cell r="BW2209">
            <v>0</v>
          </cell>
        </row>
        <row r="2210">
          <cell r="A2210" t="str">
            <v>9641975</v>
          </cell>
          <cell r="B2210" t="str">
            <v>Emerging1975</v>
          </cell>
          <cell r="C2210" t="str">
            <v>Emerging Europe1975</v>
          </cell>
          <cell r="D2210" t="str">
            <v>EUR1975</v>
          </cell>
          <cell r="E2210" t="str">
            <v>1975</v>
          </cell>
          <cell r="F2210">
            <v>964</v>
          </cell>
          <cell r="G2210" t="str">
            <v>Poland</v>
          </cell>
          <cell r="H2210">
            <v>1975</v>
          </cell>
          <cell r="I2210" t="str">
            <v>Emerging</v>
          </cell>
          <cell r="J2210" t="str">
            <v>Emerging Europe</v>
          </cell>
          <cell r="K2210" t="str">
            <v>EUR</v>
          </cell>
          <cell r="O2210">
            <v>5.89</v>
          </cell>
          <cell r="Q2210">
            <v>0.19000010000000001</v>
          </cell>
          <cell r="AC2210">
            <v>0</v>
          </cell>
          <cell r="AE2210">
            <v>0</v>
          </cell>
          <cell r="AG2210">
            <v>0</v>
          </cell>
          <cell r="AH2210">
            <v>2.8261539999999998</v>
          </cell>
          <cell r="AI2210">
            <v>13</v>
          </cell>
          <cell r="AK2210">
            <v>0</v>
          </cell>
          <cell r="AM2210">
            <v>0</v>
          </cell>
          <cell r="AO2210">
            <v>0</v>
          </cell>
          <cell r="AQ2210">
            <v>0</v>
          </cell>
          <cell r="AS2210">
            <v>0</v>
          </cell>
          <cell r="AU2210">
            <v>0</v>
          </cell>
          <cell r="AW2210">
            <v>0</v>
          </cell>
          <cell r="AY2210">
            <v>0</v>
          </cell>
          <cell r="BA2210">
            <v>0</v>
          </cell>
          <cell r="BC2210">
            <v>0</v>
          </cell>
          <cell r="BE2210">
            <v>0</v>
          </cell>
          <cell r="BF2210">
            <v>5.6779999999999999</v>
          </cell>
          <cell r="BG2210">
            <v>5</v>
          </cell>
          <cell r="BI2210">
            <v>0</v>
          </cell>
          <cell r="BK2210">
            <v>0</v>
          </cell>
          <cell r="BM2210">
            <v>0</v>
          </cell>
          <cell r="BO2210">
            <v>0</v>
          </cell>
          <cell r="BQ2210">
            <v>0</v>
          </cell>
          <cell r="BS2210">
            <v>0</v>
          </cell>
          <cell r="BU2210">
            <v>0</v>
          </cell>
          <cell r="BW2210">
            <v>0</v>
          </cell>
        </row>
        <row r="2211">
          <cell r="A2211" t="str">
            <v>9641976</v>
          </cell>
          <cell r="B2211" t="str">
            <v>Emerging1976</v>
          </cell>
          <cell r="C2211" t="str">
            <v>Emerging Europe1976</v>
          </cell>
          <cell r="D2211" t="str">
            <v>EUR1976</v>
          </cell>
          <cell r="E2211" t="str">
            <v>1976</v>
          </cell>
          <cell r="F2211">
            <v>964</v>
          </cell>
          <cell r="G2211" t="str">
            <v>Poland</v>
          </cell>
          <cell r="H2211">
            <v>1976</v>
          </cell>
          <cell r="I2211" t="str">
            <v>Emerging</v>
          </cell>
          <cell r="J2211" t="str">
            <v>Emerging Europe</v>
          </cell>
          <cell r="K2211" t="str">
            <v>EUR</v>
          </cell>
          <cell r="O2211">
            <v>6.09</v>
          </cell>
          <cell r="Q2211">
            <v>0.20000029999999999</v>
          </cell>
          <cell r="AC2211">
            <v>0</v>
          </cell>
          <cell r="AE2211">
            <v>0</v>
          </cell>
          <cell r="AG2211">
            <v>0</v>
          </cell>
          <cell r="AH2211">
            <v>2.934615</v>
          </cell>
          <cell r="AI2211">
            <v>13</v>
          </cell>
          <cell r="AK2211">
            <v>0</v>
          </cell>
          <cell r="AM2211">
            <v>0</v>
          </cell>
          <cell r="AO2211">
            <v>0</v>
          </cell>
          <cell r="AQ2211">
            <v>0</v>
          </cell>
          <cell r="AS2211">
            <v>0</v>
          </cell>
          <cell r="AU2211">
            <v>0</v>
          </cell>
          <cell r="AW2211">
            <v>0</v>
          </cell>
          <cell r="AY2211">
            <v>0</v>
          </cell>
          <cell r="BA2211">
            <v>0</v>
          </cell>
          <cell r="BC2211">
            <v>0</v>
          </cell>
          <cell r="BE2211">
            <v>0</v>
          </cell>
          <cell r="BF2211">
            <v>5.8959999999999999</v>
          </cell>
          <cell r="BG2211">
            <v>5</v>
          </cell>
          <cell r="BI2211">
            <v>0</v>
          </cell>
          <cell r="BK2211">
            <v>0</v>
          </cell>
          <cell r="BM2211">
            <v>0</v>
          </cell>
          <cell r="BO2211">
            <v>0</v>
          </cell>
          <cell r="BQ2211">
            <v>0</v>
          </cell>
          <cell r="BS2211">
            <v>0</v>
          </cell>
          <cell r="BU2211">
            <v>0</v>
          </cell>
          <cell r="BW2211">
            <v>0</v>
          </cell>
        </row>
        <row r="2212">
          <cell r="A2212" t="str">
            <v>9641977</v>
          </cell>
          <cell r="B2212" t="str">
            <v>Emerging1977</v>
          </cell>
          <cell r="C2212" t="str">
            <v>Emerging Europe1977</v>
          </cell>
          <cell r="D2212" t="str">
            <v>EUR1977</v>
          </cell>
          <cell r="E2212" t="str">
            <v>1977</v>
          </cell>
          <cell r="F2212">
            <v>964</v>
          </cell>
          <cell r="G2212" t="str">
            <v>Poland</v>
          </cell>
          <cell r="H2212">
            <v>1977</v>
          </cell>
          <cell r="I2212" t="str">
            <v>Emerging</v>
          </cell>
          <cell r="J2212" t="str">
            <v>Emerging Europe</v>
          </cell>
          <cell r="K2212" t="str">
            <v>EUR</v>
          </cell>
          <cell r="O2212">
            <v>6.29</v>
          </cell>
          <cell r="Q2212">
            <v>0.19999980000000001</v>
          </cell>
          <cell r="AC2212">
            <v>0</v>
          </cell>
          <cell r="AE2212">
            <v>0</v>
          </cell>
          <cell r="AG2212">
            <v>0</v>
          </cell>
          <cell r="AH2212">
            <v>3.0430769999999998</v>
          </cell>
          <cell r="AI2212">
            <v>13</v>
          </cell>
          <cell r="AK2212">
            <v>0</v>
          </cell>
          <cell r="AM2212">
            <v>0</v>
          </cell>
          <cell r="AO2212">
            <v>0</v>
          </cell>
          <cell r="AQ2212">
            <v>0</v>
          </cell>
          <cell r="AS2212">
            <v>0</v>
          </cell>
          <cell r="AU2212">
            <v>0</v>
          </cell>
          <cell r="AW2212">
            <v>0</v>
          </cell>
          <cell r="AY2212">
            <v>0</v>
          </cell>
          <cell r="BA2212">
            <v>0</v>
          </cell>
          <cell r="BC2212">
            <v>0</v>
          </cell>
          <cell r="BE2212">
            <v>0</v>
          </cell>
          <cell r="BF2212">
            <v>6.1180000000000003</v>
          </cell>
          <cell r="BG2212">
            <v>5</v>
          </cell>
          <cell r="BI2212">
            <v>0</v>
          </cell>
          <cell r="BK2212">
            <v>0</v>
          </cell>
          <cell r="BM2212">
            <v>0</v>
          </cell>
          <cell r="BO2212">
            <v>0</v>
          </cell>
          <cell r="BQ2212">
            <v>0</v>
          </cell>
          <cell r="BS2212">
            <v>0</v>
          </cell>
          <cell r="BU2212">
            <v>0</v>
          </cell>
          <cell r="BW2212">
            <v>0</v>
          </cell>
        </row>
        <row r="2213">
          <cell r="A2213" t="str">
            <v>9641978</v>
          </cell>
          <cell r="B2213" t="str">
            <v>Emerging1978</v>
          </cell>
          <cell r="C2213" t="str">
            <v>Emerging Europe1978</v>
          </cell>
          <cell r="D2213" t="str">
            <v>EUR1978</v>
          </cell>
          <cell r="E2213" t="str">
            <v>1978</v>
          </cell>
          <cell r="F2213">
            <v>964</v>
          </cell>
          <cell r="G2213" t="str">
            <v>Poland</v>
          </cell>
          <cell r="H2213">
            <v>1978</v>
          </cell>
          <cell r="I2213" t="str">
            <v>Emerging</v>
          </cell>
          <cell r="J2213" t="str">
            <v>Emerging Europe</v>
          </cell>
          <cell r="K2213" t="str">
            <v>EUR</v>
          </cell>
          <cell r="O2213">
            <v>6.49</v>
          </cell>
          <cell r="Q2213">
            <v>0.19999980000000001</v>
          </cell>
          <cell r="AC2213">
            <v>0</v>
          </cell>
          <cell r="AE2213">
            <v>0</v>
          </cell>
          <cell r="AG2213">
            <v>0</v>
          </cell>
          <cell r="AH2213">
            <v>2.9435709999999999</v>
          </cell>
          <cell r="AI2213">
            <v>14</v>
          </cell>
          <cell r="AK2213">
            <v>0</v>
          </cell>
          <cell r="AM2213">
            <v>0</v>
          </cell>
          <cell r="AO2213">
            <v>0</v>
          </cell>
          <cell r="AQ2213">
            <v>0</v>
          </cell>
          <cell r="AS2213">
            <v>0</v>
          </cell>
          <cell r="AU2213">
            <v>0</v>
          </cell>
          <cell r="AW2213">
            <v>0</v>
          </cell>
          <cell r="AY2213">
            <v>0</v>
          </cell>
          <cell r="BA2213">
            <v>0</v>
          </cell>
          <cell r="BC2213">
            <v>0</v>
          </cell>
          <cell r="BE2213">
            <v>0</v>
          </cell>
          <cell r="BF2213">
            <v>6.3360000000000003</v>
          </cell>
          <cell r="BG2213">
            <v>5</v>
          </cell>
          <cell r="BI2213">
            <v>0</v>
          </cell>
          <cell r="BK2213">
            <v>0</v>
          </cell>
          <cell r="BM2213">
            <v>0</v>
          </cell>
          <cell r="BO2213">
            <v>0</v>
          </cell>
          <cell r="BQ2213">
            <v>0</v>
          </cell>
          <cell r="BS2213">
            <v>0</v>
          </cell>
          <cell r="BU2213">
            <v>0</v>
          </cell>
          <cell r="BW2213">
            <v>0</v>
          </cell>
        </row>
        <row r="2214">
          <cell r="A2214" t="str">
            <v>9641979</v>
          </cell>
          <cell r="B2214" t="str">
            <v>Emerging1979</v>
          </cell>
          <cell r="C2214" t="str">
            <v>Emerging Europe1979</v>
          </cell>
          <cell r="D2214" t="str">
            <v>EUR1979</v>
          </cell>
          <cell r="E2214" t="str">
            <v>1979</v>
          </cell>
          <cell r="F2214">
            <v>964</v>
          </cell>
          <cell r="G2214" t="str">
            <v>Poland</v>
          </cell>
          <cell r="H2214">
            <v>1979</v>
          </cell>
          <cell r="I2214" t="str">
            <v>Emerging</v>
          </cell>
          <cell r="J2214" t="str">
            <v>Emerging Europe</v>
          </cell>
          <cell r="K2214" t="str">
            <v>EUR</v>
          </cell>
          <cell r="O2214">
            <v>6.69</v>
          </cell>
          <cell r="Q2214">
            <v>0.20000029999999999</v>
          </cell>
          <cell r="AC2214">
            <v>0</v>
          </cell>
          <cell r="AE2214">
            <v>0</v>
          </cell>
          <cell r="AG2214">
            <v>0</v>
          </cell>
          <cell r="AH2214">
            <v>3.0878570000000001</v>
          </cell>
          <cell r="AI2214">
            <v>14</v>
          </cell>
          <cell r="AK2214">
            <v>0</v>
          </cell>
          <cell r="AM2214">
            <v>0</v>
          </cell>
          <cell r="AO2214">
            <v>0</v>
          </cell>
          <cell r="AQ2214">
            <v>0</v>
          </cell>
          <cell r="AS2214">
            <v>0</v>
          </cell>
          <cell r="AU2214">
            <v>0</v>
          </cell>
          <cell r="AW2214">
            <v>0</v>
          </cell>
          <cell r="AY2214">
            <v>0</v>
          </cell>
          <cell r="BA2214">
            <v>0</v>
          </cell>
          <cell r="BC2214">
            <v>0</v>
          </cell>
          <cell r="BE2214">
            <v>0</v>
          </cell>
          <cell r="BF2214">
            <v>6.6760000000000002</v>
          </cell>
          <cell r="BG2214">
            <v>5</v>
          </cell>
          <cell r="BI2214">
            <v>0</v>
          </cell>
          <cell r="BK2214">
            <v>0</v>
          </cell>
          <cell r="BM2214">
            <v>0</v>
          </cell>
          <cell r="BO2214">
            <v>0</v>
          </cell>
          <cell r="BQ2214">
            <v>0</v>
          </cell>
          <cell r="BS2214">
            <v>0</v>
          </cell>
          <cell r="BU2214">
            <v>0</v>
          </cell>
          <cell r="BW2214">
            <v>0</v>
          </cell>
        </row>
        <row r="2215">
          <cell r="A2215" t="str">
            <v>9641980</v>
          </cell>
          <cell r="B2215" t="str">
            <v>Emerging1980</v>
          </cell>
          <cell r="C2215" t="str">
            <v>Emerging Europe1980</v>
          </cell>
          <cell r="D2215" t="str">
            <v>EUR1980</v>
          </cell>
          <cell r="E2215" t="str">
            <v>1980</v>
          </cell>
          <cell r="F2215">
            <v>964</v>
          </cell>
          <cell r="G2215" t="str">
            <v>Poland</v>
          </cell>
          <cell r="H2215">
            <v>1980</v>
          </cell>
          <cell r="I2215" t="str">
            <v>Emerging</v>
          </cell>
          <cell r="J2215" t="str">
            <v>Emerging Europe</v>
          </cell>
          <cell r="K2215" t="str">
            <v>EUR</v>
          </cell>
          <cell r="M2215">
            <v>0.25035000000000002</v>
          </cell>
          <cell r="O2215">
            <v>6.89</v>
          </cell>
          <cell r="Q2215">
            <v>0.19999980000000001</v>
          </cell>
          <cell r="AB2215">
            <v>0.95329759999999997</v>
          </cell>
          <cell r="AC2215">
            <v>1</v>
          </cell>
          <cell r="AE2215">
            <v>0</v>
          </cell>
          <cell r="AG2215">
            <v>0</v>
          </cell>
          <cell r="AH2215">
            <v>3.638395</v>
          </cell>
          <cell r="AI2215">
            <v>15</v>
          </cell>
          <cell r="AK2215">
            <v>0</v>
          </cell>
          <cell r="AM2215">
            <v>0</v>
          </cell>
          <cell r="AN2215">
            <v>2.3192159999999999</v>
          </cell>
          <cell r="AO2215">
            <v>1</v>
          </cell>
          <cell r="AQ2215">
            <v>0</v>
          </cell>
          <cell r="AS2215">
            <v>0</v>
          </cell>
          <cell r="AT2215">
            <v>1.2</v>
          </cell>
          <cell r="AU2215">
            <v>1</v>
          </cell>
          <cell r="AW2215">
            <v>0</v>
          </cell>
          <cell r="AY2215">
            <v>0</v>
          </cell>
          <cell r="AZ2215">
            <v>0.95329759999999997</v>
          </cell>
          <cell r="BA2215">
            <v>1</v>
          </cell>
          <cell r="BC2215">
            <v>0</v>
          </cell>
          <cell r="BE2215">
            <v>0</v>
          </cell>
          <cell r="BF2215">
            <v>7.0351840000000001</v>
          </cell>
          <cell r="BG2215">
            <v>5</v>
          </cell>
          <cell r="BI2215">
            <v>0</v>
          </cell>
          <cell r="BK2215">
            <v>0</v>
          </cell>
          <cell r="BL2215">
            <v>2.3192159999999999</v>
          </cell>
          <cell r="BM2215">
            <v>1</v>
          </cell>
          <cell r="BO2215">
            <v>0</v>
          </cell>
          <cell r="BQ2215">
            <v>0</v>
          </cell>
          <cell r="BR2215">
            <v>1.2</v>
          </cell>
          <cell r="BS2215">
            <v>1</v>
          </cell>
          <cell r="BU2215">
            <v>0</v>
          </cell>
          <cell r="BW2215">
            <v>0</v>
          </cell>
        </row>
        <row r="2216">
          <cell r="A2216" t="str">
            <v>9641981</v>
          </cell>
          <cell r="B2216" t="str">
            <v>Emerging1981</v>
          </cell>
          <cell r="C2216" t="str">
            <v>Emerging Europe1981</v>
          </cell>
          <cell r="D2216" t="str">
            <v>EUR1981</v>
          </cell>
          <cell r="E2216" t="str">
            <v>1981</v>
          </cell>
          <cell r="F2216">
            <v>964</v>
          </cell>
          <cell r="G2216" t="str">
            <v>Poland</v>
          </cell>
          <cell r="H2216">
            <v>1981</v>
          </cell>
          <cell r="I2216" t="str">
            <v>Emerging</v>
          </cell>
          <cell r="J2216" t="str">
            <v>Emerging Europe</v>
          </cell>
          <cell r="K2216" t="str">
            <v>EUR</v>
          </cell>
          <cell r="M2216">
            <v>0.27441700000000002</v>
          </cell>
          <cell r="O2216">
            <v>7.09</v>
          </cell>
          <cell r="Q2216">
            <v>0.20000029999999999</v>
          </cell>
          <cell r="AB2216">
            <v>0.85694910000000002</v>
          </cell>
          <cell r="AC2216">
            <v>1</v>
          </cell>
          <cell r="AE2216">
            <v>0</v>
          </cell>
          <cell r="AG2216">
            <v>0</v>
          </cell>
          <cell r="AH2216">
            <v>3.1775910000000001</v>
          </cell>
          <cell r="AI2216">
            <v>18</v>
          </cell>
          <cell r="AK2216">
            <v>0</v>
          </cell>
          <cell r="AM2216">
            <v>0</v>
          </cell>
          <cell r="AN2216">
            <v>2.2035830000000001</v>
          </cell>
          <cell r="AO2216">
            <v>1</v>
          </cell>
          <cell r="AQ2216">
            <v>0</v>
          </cell>
          <cell r="AS2216">
            <v>0</v>
          </cell>
          <cell r="AT2216">
            <v>1.2</v>
          </cell>
          <cell r="AU2216">
            <v>1</v>
          </cell>
          <cell r="AW2216">
            <v>0</v>
          </cell>
          <cell r="AY2216">
            <v>0</v>
          </cell>
          <cell r="AZ2216">
            <v>0.85694910000000002</v>
          </cell>
          <cell r="BA2216">
            <v>1</v>
          </cell>
          <cell r="BC2216">
            <v>0</v>
          </cell>
          <cell r="BE2216">
            <v>0</v>
          </cell>
          <cell r="BF2216">
            <v>7.1473269999999998</v>
          </cell>
          <cell r="BG2216">
            <v>5</v>
          </cell>
          <cell r="BI2216">
            <v>0</v>
          </cell>
          <cell r="BK2216">
            <v>0</v>
          </cell>
          <cell r="BL2216">
            <v>2.2035830000000001</v>
          </cell>
          <cell r="BM2216">
            <v>1</v>
          </cell>
          <cell r="BO2216">
            <v>0</v>
          </cell>
          <cell r="BQ2216">
            <v>0</v>
          </cell>
          <cell r="BR2216">
            <v>1.2</v>
          </cell>
          <cell r="BS2216">
            <v>1</v>
          </cell>
          <cell r="BU2216">
            <v>0</v>
          </cell>
          <cell r="BW2216">
            <v>0</v>
          </cell>
        </row>
        <row r="2217">
          <cell r="A2217" t="str">
            <v>9641982</v>
          </cell>
          <cell r="B2217" t="str">
            <v>Emerging1982</v>
          </cell>
          <cell r="C2217" t="str">
            <v>Emerging Europe1982</v>
          </cell>
          <cell r="D2217" t="str">
            <v>EUR1982</v>
          </cell>
          <cell r="E2217" t="str">
            <v>1982</v>
          </cell>
          <cell r="F2217">
            <v>964</v>
          </cell>
          <cell r="G2217" t="str">
            <v>Poland</v>
          </cell>
          <cell r="H2217">
            <v>1982</v>
          </cell>
          <cell r="I2217" t="str">
            <v>Emerging</v>
          </cell>
          <cell r="J2217" t="str">
            <v>Emerging Europe</v>
          </cell>
          <cell r="K2217" t="str">
            <v>EUR</v>
          </cell>
          <cell r="M2217">
            <v>0.55293999999999999</v>
          </cell>
          <cell r="O2217">
            <v>7.28</v>
          </cell>
          <cell r="Q2217">
            <v>0.19000010000000001</v>
          </cell>
          <cell r="AB2217">
            <v>0.90020440000000002</v>
          </cell>
          <cell r="AC2217">
            <v>1</v>
          </cell>
          <cell r="AE2217">
            <v>0</v>
          </cell>
          <cell r="AG2217">
            <v>0</v>
          </cell>
          <cell r="AH2217">
            <v>3.4667270000000001</v>
          </cell>
          <cell r="AI2217">
            <v>17</v>
          </cell>
          <cell r="AJ2217">
            <v>0.4726146</v>
          </cell>
          <cell r="AK2217">
            <v>1</v>
          </cell>
          <cell r="AM2217">
            <v>0</v>
          </cell>
          <cell r="AN2217">
            <v>2.374555</v>
          </cell>
          <cell r="AO2217">
            <v>1</v>
          </cell>
          <cell r="AQ2217">
            <v>0</v>
          </cell>
          <cell r="AS2217">
            <v>0</v>
          </cell>
          <cell r="AT2217">
            <v>1.4</v>
          </cell>
          <cell r="AU2217">
            <v>1</v>
          </cell>
          <cell r="AW2217">
            <v>0</v>
          </cell>
          <cell r="AY2217">
            <v>0</v>
          </cell>
          <cell r="AZ2217">
            <v>0.90020440000000002</v>
          </cell>
          <cell r="BA2217">
            <v>1</v>
          </cell>
          <cell r="BC2217">
            <v>0</v>
          </cell>
          <cell r="BE2217">
            <v>0</v>
          </cell>
          <cell r="BF2217">
            <v>7.2888700000000002</v>
          </cell>
          <cell r="BG2217">
            <v>5</v>
          </cell>
          <cell r="BI2217">
            <v>0</v>
          </cell>
          <cell r="BK2217">
            <v>0</v>
          </cell>
          <cell r="BL2217">
            <v>2.374555</v>
          </cell>
          <cell r="BM2217">
            <v>1</v>
          </cell>
          <cell r="BO2217">
            <v>0</v>
          </cell>
          <cell r="BQ2217">
            <v>0</v>
          </cell>
          <cell r="BR2217">
            <v>1.4</v>
          </cell>
          <cell r="BS2217">
            <v>1</v>
          </cell>
          <cell r="BU2217">
            <v>0</v>
          </cell>
          <cell r="BW2217">
            <v>0</v>
          </cell>
        </row>
        <row r="2218">
          <cell r="A2218" t="str">
            <v>9641983</v>
          </cell>
          <cell r="B2218" t="str">
            <v>Emerging1983</v>
          </cell>
          <cell r="C2218" t="str">
            <v>Emerging Europe1983</v>
          </cell>
          <cell r="D2218" t="str">
            <v>EUR1983</v>
          </cell>
          <cell r="E2218" t="str">
            <v>1983</v>
          </cell>
          <cell r="F2218">
            <v>964</v>
          </cell>
          <cell r="G2218" t="str">
            <v>Poland</v>
          </cell>
          <cell r="H2218">
            <v>1983</v>
          </cell>
          <cell r="I2218" t="str">
            <v>Emerging</v>
          </cell>
          <cell r="J2218" t="str">
            <v>Emerging Europe</v>
          </cell>
          <cell r="K2218" t="str">
            <v>EUR</v>
          </cell>
          <cell r="M2218">
            <v>0.69034300000000004</v>
          </cell>
          <cell r="O2218">
            <v>7.48</v>
          </cell>
          <cell r="Q2218">
            <v>0.19999980000000001</v>
          </cell>
          <cell r="AB2218">
            <v>0.96274020000000005</v>
          </cell>
          <cell r="AC2218">
            <v>1</v>
          </cell>
          <cell r="AE2218">
            <v>0</v>
          </cell>
          <cell r="AG2218">
            <v>0</v>
          </cell>
          <cell r="AH2218">
            <v>3.601801</v>
          </cell>
          <cell r="AI2218">
            <v>17</v>
          </cell>
          <cell r="AJ2218">
            <v>0.7731614</v>
          </cell>
          <cell r="AK2218">
            <v>1</v>
          </cell>
          <cell r="AM2218">
            <v>0</v>
          </cell>
          <cell r="AN2218">
            <v>2.5833529999999998</v>
          </cell>
          <cell r="AO2218">
            <v>1</v>
          </cell>
          <cell r="AQ2218">
            <v>0</v>
          </cell>
          <cell r="AS2218">
            <v>0</v>
          </cell>
          <cell r="AT2218">
            <v>1.5</v>
          </cell>
          <cell r="AU2218">
            <v>1</v>
          </cell>
          <cell r="AW2218">
            <v>0</v>
          </cell>
          <cell r="AY2218">
            <v>0</v>
          </cell>
          <cell r="AZ2218">
            <v>0.96274020000000005</v>
          </cell>
          <cell r="BA2218">
            <v>1</v>
          </cell>
          <cell r="BC2218">
            <v>0</v>
          </cell>
          <cell r="BE2218">
            <v>0</v>
          </cell>
          <cell r="BF2218">
            <v>7.4341229999999996</v>
          </cell>
          <cell r="BG2218">
            <v>5</v>
          </cell>
          <cell r="BI2218">
            <v>0</v>
          </cell>
          <cell r="BK2218">
            <v>0</v>
          </cell>
          <cell r="BL2218">
            <v>2.5833529999999998</v>
          </cell>
          <cell r="BM2218">
            <v>1</v>
          </cell>
          <cell r="BO2218">
            <v>0</v>
          </cell>
          <cell r="BQ2218">
            <v>0</v>
          </cell>
          <cell r="BR2218">
            <v>1.5</v>
          </cell>
          <cell r="BS2218">
            <v>1</v>
          </cell>
          <cell r="BU2218">
            <v>0</v>
          </cell>
          <cell r="BW2218">
            <v>0</v>
          </cell>
        </row>
        <row r="2219">
          <cell r="A2219" t="str">
            <v>9641984</v>
          </cell>
          <cell r="B2219" t="str">
            <v>Emerging1984</v>
          </cell>
          <cell r="C2219" t="str">
            <v>Emerging Europe1984</v>
          </cell>
          <cell r="D2219" t="str">
            <v>EUR1984</v>
          </cell>
          <cell r="E2219" t="str">
            <v>1984</v>
          </cell>
          <cell r="F2219">
            <v>964</v>
          </cell>
          <cell r="G2219" t="str">
            <v>Poland</v>
          </cell>
          <cell r="H2219">
            <v>1984</v>
          </cell>
          <cell r="I2219" t="str">
            <v>Emerging</v>
          </cell>
          <cell r="J2219" t="str">
            <v>Emerging Europe</v>
          </cell>
          <cell r="K2219" t="str">
            <v>EUR</v>
          </cell>
          <cell r="M2219">
            <v>0.855043</v>
          </cell>
          <cell r="O2219">
            <v>7.68</v>
          </cell>
          <cell r="Q2219">
            <v>0.19999980000000001</v>
          </cell>
          <cell r="AB2219">
            <v>0.8826176</v>
          </cell>
          <cell r="AC2219">
            <v>1</v>
          </cell>
          <cell r="AE2219">
            <v>0</v>
          </cell>
          <cell r="AG2219">
            <v>0</v>
          </cell>
          <cell r="AH2219">
            <v>3.7710050000000002</v>
          </cell>
          <cell r="AI2219">
            <v>18</v>
          </cell>
          <cell r="AJ2219">
            <v>0.99702020000000002</v>
          </cell>
          <cell r="AK2219">
            <v>1</v>
          </cell>
          <cell r="AM2219">
            <v>0</v>
          </cell>
          <cell r="AN2219">
            <v>2.3807010000000002</v>
          </cell>
          <cell r="AO2219">
            <v>1</v>
          </cell>
          <cell r="AQ2219">
            <v>0</v>
          </cell>
          <cell r="AS2219">
            <v>0</v>
          </cell>
          <cell r="AT2219">
            <v>1.4</v>
          </cell>
          <cell r="AU2219">
            <v>1</v>
          </cell>
          <cell r="AW2219">
            <v>0</v>
          </cell>
          <cell r="AY2219">
            <v>0</v>
          </cell>
          <cell r="AZ2219">
            <v>0.8826176</v>
          </cell>
          <cell r="BA2219">
            <v>1</v>
          </cell>
          <cell r="BC2219">
            <v>0</v>
          </cell>
          <cell r="BE2219">
            <v>0</v>
          </cell>
          <cell r="BF2219">
            <v>7.5276170000000002</v>
          </cell>
          <cell r="BG2219">
            <v>5</v>
          </cell>
          <cell r="BI2219">
            <v>0</v>
          </cell>
          <cell r="BK2219">
            <v>0</v>
          </cell>
          <cell r="BL2219">
            <v>2.3807010000000002</v>
          </cell>
          <cell r="BM2219">
            <v>1</v>
          </cell>
          <cell r="BO2219">
            <v>0</v>
          </cell>
          <cell r="BQ2219">
            <v>0</v>
          </cell>
          <cell r="BR2219">
            <v>1.4</v>
          </cell>
          <cell r="BS2219">
            <v>1</v>
          </cell>
          <cell r="BU2219">
            <v>0</v>
          </cell>
          <cell r="BW2219">
            <v>0</v>
          </cell>
        </row>
        <row r="2220">
          <cell r="A2220" t="str">
            <v>9641985</v>
          </cell>
          <cell r="B2220" t="str">
            <v>Emerging1985</v>
          </cell>
          <cell r="C2220" t="str">
            <v>Emerging Europe1985</v>
          </cell>
          <cell r="D2220" t="str">
            <v>EUR1985</v>
          </cell>
          <cell r="E2220" t="str">
            <v>1985</v>
          </cell>
          <cell r="F2220">
            <v>964</v>
          </cell>
          <cell r="G2220" t="str">
            <v>Poland</v>
          </cell>
          <cell r="H2220">
            <v>1985</v>
          </cell>
          <cell r="I2220" t="str">
            <v>Emerging</v>
          </cell>
          <cell r="J2220" t="str">
            <v>Emerging Europe</v>
          </cell>
          <cell r="K2220" t="str">
            <v>EUR</v>
          </cell>
          <cell r="M2220">
            <v>1.0414000000000001</v>
          </cell>
          <cell r="O2220">
            <v>7.46</v>
          </cell>
          <cell r="Q2220">
            <v>-0.2199998</v>
          </cell>
          <cell r="AB2220">
            <v>0.73853139999999995</v>
          </cell>
          <cell r="AC2220">
            <v>2</v>
          </cell>
          <cell r="AE2220">
            <v>0</v>
          </cell>
          <cell r="AG2220">
            <v>0</v>
          </cell>
          <cell r="AH2220">
            <v>3.6552229999999999</v>
          </cell>
          <cell r="AI2220">
            <v>19</v>
          </cell>
          <cell r="AJ2220">
            <v>1.246586</v>
          </cell>
          <cell r="AK2220">
            <v>1</v>
          </cell>
          <cell r="AM2220">
            <v>0</v>
          </cell>
          <cell r="AN2220">
            <v>1.5381480000000001</v>
          </cell>
          <cell r="AO2220">
            <v>2</v>
          </cell>
          <cell r="AQ2220">
            <v>0</v>
          </cell>
          <cell r="AS2220">
            <v>0</v>
          </cell>
          <cell r="AT2220">
            <v>0.75</v>
          </cell>
          <cell r="AU2220">
            <v>2</v>
          </cell>
          <cell r="AW2220">
            <v>0</v>
          </cell>
          <cell r="AY2220">
            <v>0</v>
          </cell>
          <cell r="AZ2220">
            <v>0.83089860000000004</v>
          </cell>
          <cell r="BA2220">
            <v>1</v>
          </cell>
          <cell r="BC2220">
            <v>0</v>
          </cell>
          <cell r="BE2220">
            <v>0</v>
          </cell>
          <cell r="BF2220">
            <v>7.5406399999999998</v>
          </cell>
          <cell r="BG2220">
            <v>5</v>
          </cell>
          <cell r="BI2220">
            <v>0</v>
          </cell>
          <cell r="BK2220">
            <v>0</v>
          </cell>
          <cell r="BL2220">
            <v>2.2341000000000002</v>
          </cell>
          <cell r="BM2220">
            <v>1</v>
          </cell>
          <cell r="BO2220">
            <v>0</v>
          </cell>
          <cell r="BQ2220">
            <v>0</v>
          </cell>
          <cell r="BR2220">
            <v>1.3</v>
          </cell>
          <cell r="BS2220">
            <v>1</v>
          </cell>
          <cell r="BU2220">
            <v>0</v>
          </cell>
          <cell r="BW2220">
            <v>0</v>
          </cell>
        </row>
        <row r="2221">
          <cell r="A2221" t="str">
            <v>9641986</v>
          </cell>
          <cell r="B2221" t="str">
            <v>Emerging1986</v>
          </cell>
          <cell r="C2221" t="str">
            <v>Emerging Europe1986</v>
          </cell>
          <cell r="D2221" t="str">
            <v>EUR1986</v>
          </cell>
          <cell r="E2221" t="str">
            <v>1986</v>
          </cell>
          <cell r="F2221">
            <v>964</v>
          </cell>
          <cell r="G2221" t="str">
            <v>Poland</v>
          </cell>
          <cell r="H2221">
            <v>1986</v>
          </cell>
          <cell r="I2221" t="str">
            <v>Emerging</v>
          </cell>
          <cell r="J2221" t="str">
            <v>Emerging Europe</v>
          </cell>
          <cell r="K2221" t="str">
            <v>EUR</v>
          </cell>
          <cell r="M2221">
            <v>1.29145</v>
          </cell>
          <cell r="O2221">
            <v>7.74</v>
          </cell>
          <cell r="Q2221">
            <v>0.27999970000000002</v>
          </cell>
          <cell r="AB2221">
            <v>0.80539320000000003</v>
          </cell>
          <cell r="AC2221">
            <v>2</v>
          </cell>
          <cell r="AE2221">
            <v>0</v>
          </cell>
          <cell r="AG2221">
            <v>0</v>
          </cell>
          <cell r="AH2221">
            <v>3.7554590000000001</v>
          </cell>
          <cell r="AI2221">
            <v>19</v>
          </cell>
          <cell r="AJ2221">
            <v>1.1088150000000001</v>
          </cell>
          <cell r="AK2221">
            <v>1</v>
          </cell>
          <cell r="AM2221">
            <v>0</v>
          </cell>
          <cell r="AN2221">
            <v>1.5972550000000001</v>
          </cell>
          <cell r="AO2221">
            <v>2</v>
          </cell>
          <cell r="AQ2221">
            <v>0</v>
          </cell>
          <cell r="AS2221">
            <v>0</v>
          </cell>
          <cell r="AT2221">
            <v>4.1333330000000004</v>
          </cell>
          <cell r="AU2221">
            <v>3</v>
          </cell>
          <cell r="AW2221">
            <v>0</v>
          </cell>
          <cell r="AY2221">
            <v>0</v>
          </cell>
          <cell r="AZ2221">
            <v>1.0020169999999999</v>
          </cell>
          <cell r="BA2221">
            <v>1</v>
          </cell>
          <cell r="BC2221">
            <v>0</v>
          </cell>
          <cell r="BE2221">
            <v>0</v>
          </cell>
          <cell r="BF2221">
            <v>7.8298069999999997</v>
          </cell>
          <cell r="BG2221">
            <v>5</v>
          </cell>
          <cell r="BI2221">
            <v>0</v>
          </cell>
          <cell r="BK2221">
            <v>0</v>
          </cell>
          <cell r="BL2221">
            <v>2.3710529999999999</v>
          </cell>
          <cell r="BM2221">
            <v>1</v>
          </cell>
          <cell r="BO2221">
            <v>0</v>
          </cell>
          <cell r="BQ2221">
            <v>0</v>
          </cell>
          <cell r="BR2221">
            <v>1.3</v>
          </cell>
          <cell r="BS2221">
            <v>1</v>
          </cell>
          <cell r="BU2221">
            <v>0</v>
          </cell>
          <cell r="BW2221">
            <v>0</v>
          </cell>
        </row>
        <row r="2222">
          <cell r="A2222" t="str">
            <v>9641987</v>
          </cell>
          <cell r="B2222" t="str">
            <v>Emerging1987</v>
          </cell>
          <cell r="C2222" t="str">
            <v>Emerging Europe1987</v>
          </cell>
          <cell r="D2222" t="str">
            <v>EUR1987</v>
          </cell>
          <cell r="E2222" t="str">
            <v>1987</v>
          </cell>
          <cell r="F2222">
            <v>964</v>
          </cell>
          <cell r="G2222" t="str">
            <v>Poland</v>
          </cell>
          <cell r="H2222">
            <v>1987</v>
          </cell>
          <cell r="I2222" t="str">
            <v>Emerging</v>
          </cell>
          <cell r="J2222" t="str">
            <v>Emerging Europe</v>
          </cell>
          <cell r="K2222" t="str">
            <v>EUR</v>
          </cell>
          <cell r="M2222">
            <v>1.68896</v>
          </cell>
          <cell r="O2222">
            <v>7.96</v>
          </cell>
          <cell r="Q2222">
            <v>0.22000030000000001</v>
          </cell>
          <cell r="AB2222">
            <v>0.82161240000000002</v>
          </cell>
          <cell r="AC2222">
            <v>2</v>
          </cell>
          <cell r="AE2222">
            <v>0</v>
          </cell>
          <cell r="AG2222">
            <v>0</v>
          </cell>
          <cell r="AH2222">
            <v>3.3304269999999998</v>
          </cell>
          <cell r="AI2222">
            <v>23</v>
          </cell>
          <cell r="AJ2222">
            <v>0.69862930000000001</v>
          </cell>
          <cell r="AK2222">
            <v>1</v>
          </cell>
          <cell r="AL2222">
            <v>2.2819219999999998</v>
          </cell>
          <cell r="AM2222">
            <v>1</v>
          </cell>
          <cell r="AN2222">
            <v>1.6865220000000001</v>
          </cell>
          <cell r="AO2222">
            <v>2</v>
          </cell>
          <cell r="AQ2222">
            <v>0</v>
          </cell>
          <cell r="AS2222">
            <v>0</v>
          </cell>
          <cell r="AT2222">
            <v>3.7</v>
          </cell>
          <cell r="AU2222">
            <v>3</v>
          </cell>
          <cell r="AW2222">
            <v>0</v>
          </cell>
          <cell r="AY2222">
            <v>0</v>
          </cell>
          <cell r="AZ2222">
            <v>1.111081</v>
          </cell>
          <cell r="BA2222">
            <v>1</v>
          </cell>
          <cell r="BC2222">
            <v>0</v>
          </cell>
          <cell r="BE2222">
            <v>0</v>
          </cell>
          <cell r="BF2222">
            <v>7.3606309999999997</v>
          </cell>
          <cell r="BG2222">
            <v>6</v>
          </cell>
          <cell r="BI2222">
            <v>0</v>
          </cell>
          <cell r="BK2222">
            <v>0</v>
          </cell>
          <cell r="BL2222">
            <v>2.5148649999999999</v>
          </cell>
          <cell r="BM2222">
            <v>1</v>
          </cell>
          <cell r="BO2222">
            <v>0</v>
          </cell>
          <cell r="BQ2222">
            <v>0</v>
          </cell>
          <cell r="BR2222">
            <v>1.3</v>
          </cell>
          <cell r="BS2222">
            <v>1</v>
          </cell>
          <cell r="BU2222">
            <v>0</v>
          </cell>
          <cell r="BW2222">
            <v>0</v>
          </cell>
        </row>
        <row r="2223">
          <cell r="A2223" t="str">
            <v>9641988</v>
          </cell>
          <cell r="B2223" t="str">
            <v>Emerging1988</v>
          </cell>
          <cell r="C2223" t="str">
            <v>Emerging Europe1988</v>
          </cell>
          <cell r="D2223" t="str">
            <v>EUR1988</v>
          </cell>
          <cell r="E2223" t="str">
            <v>1988</v>
          </cell>
          <cell r="F2223">
            <v>964</v>
          </cell>
          <cell r="G2223" t="str">
            <v>Poland</v>
          </cell>
          <cell r="H2223">
            <v>1988</v>
          </cell>
          <cell r="I2223" t="str">
            <v>Emerging</v>
          </cell>
          <cell r="J2223" t="str">
            <v>Emerging Europe</v>
          </cell>
          <cell r="K2223" t="str">
            <v>EUR</v>
          </cell>
          <cell r="M2223">
            <v>2.9540700000000002</v>
          </cell>
          <cell r="O2223">
            <v>7.58</v>
          </cell>
          <cell r="Q2223">
            <v>-0.38000010000000001</v>
          </cell>
          <cell r="AB2223">
            <v>0.86203149999999995</v>
          </cell>
          <cell r="AC2223">
            <v>2</v>
          </cell>
          <cell r="AE2223">
            <v>0</v>
          </cell>
          <cell r="AG2223">
            <v>0</v>
          </cell>
          <cell r="AH2223">
            <v>3.2756110000000001</v>
          </cell>
          <cell r="AI2223">
            <v>23</v>
          </cell>
          <cell r="AJ2223">
            <v>1.3868750000000001</v>
          </cell>
          <cell r="AK2223">
            <v>1</v>
          </cell>
          <cell r="AL2223">
            <v>2.4562270000000002</v>
          </cell>
          <cell r="AM2223">
            <v>1</v>
          </cell>
          <cell r="AN2223">
            <v>1.84656</v>
          </cell>
          <cell r="AO2223">
            <v>2</v>
          </cell>
          <cell r="AQ2223">
            <v>0</v>
          </cell>
          <cell r="AS2223">
            <v>0</v>
          </cell>
          <cell r="AT2223">
            <v>3.4</v>
          </cell>
          <cell r="AU2223">
            <v>3</v>
          </cell>
          <cell r="AW2223">
            <v>0</v>
          </cell>
          <cell r="AY2223">
            <v>0</v>
          </cell>
          <cell r="AZ2223">
            <v>1.149661</v>
          </cell>
          <cell r="BA2223">
            <v>1</v>
          </cell>
          <cell r="BC2223">
            <v>0</v>
          </cell>
          <cell r="BE2223">
            <v>0</v>
          </cell>
          <cell r="BF2223">
            <v>7.4150960000000001</v>
          </cell>
          <cell r="BG2223">
            <v>6</v>
          </cell>
          <cell r="BI2223">
            <v>0</v>
          </cell>
          <cell r="BK2223">
            <v>0</v>
          </cell>
          <cell r="BL2223">
            <v>2.7702399999999998</v>
          </cell>
          <cell r="BM2223">
            <v>1</v>
          </cell>
          <cell r="BO2223">
            <v>0</v>
          </cell>
          <cell r="BQ2223">
            <v>0</v>
          </cell>
          <cell r="BR2223">
            <v>1.5</v>
          </cell>
          <cell r="BS2223">
            <v>1</v>
          </cell>
          <cell r="BU2223">
            <v>0</v>
          </cell>
          <cell r="BW2223">
            <v>0</v>
          </cell>
        </row>
        <row r="2224">
          <cell r="A2224" t="str">
            <v>9641989</v>
          </cell>
          <cell r="B2224" t="str">
            <v>Emerging1989</v>
          </cell>
          <cell r="C2224" t="str">
            <v>Emerging Europe1989</v>
          </cell>
          <cell r="D2224" t="str">
            <v>EUR1989</v>
          </cell>
          <cell r="E2224" t="str">
            <v>1989</v>
          </cell>
          <cell r="F2224">
            <v>964</v>
          </cell>
          <cell r="G2224" t="str">
            <v>Poland</v>
          </cell>
          <cell r="H2224">
            <v>1989</v>
          </cell>
          <cell r="I2224" t="str">
            <v>Emerging</v>
          </cell>
          <cell r="J2224" t="str">
            <v>Emerging Europe</v>
          </cell>
          <cell r="K2224" t="str">
            <v>EUR</v>
          </cell>
          <cell r="M2224">
            <v>9.62622</v>
          </cell>
          <cell r="O2224">
            <v>7.09</v>
          </cell>
          <cell r="Q2224">
            <v>-0.48999979999999999</v>
          </cell>
          <cell r="AB2224">
            <v>1.0278590000000001</v>
          </cell>
          <cell r="AC2224">
            <v>2</v>
          </cell>
          <cell r="AE2224">
            <v>0</v>
          </cell>
          <cell r="AG2224">
            <v>0</v>
          </cell>
          <cell r="AH2224">
            <v>3.2576290000000001</v>
          </cell>
          <cell r="AI2224">
            <v>23</v>
          </cell>
          <cell r="AJ2224">
            <v>4.2922390000000004</v>
          </cell>
          <cell r="AK2224">
            <v>4</v>
          </cell>
          <cell r="AL2224">
            <v>3.6096300000000001</v>
          </cell>
          <cell r="AM2224">
            <v>2</v>
          </cell>
          <cell r="AN2224">
            <v>2.235589</v>
          </cell>
          <cell r="AO2224">
            <v>2</v>
          </cell>
          <cell r="AQ2224">
            <v>0</v>
          </cell>
          <cell r="AS2224">
            <v>0</v>
          </cell>
          <cell r="AT2224">
            <v>3.4333330000000002</v>
          </cell>
          <cell r="AU2224">
            <v>3</v>
          </cell>
          <cell r="AW2224">
            <v>0</v>
          </cell>
          <cell r="AY2224">
            <v>0</v>
          </cell>
          <cell r="AZ2224">
            <v>1.3410470000000001</v>
          </cell>
          <cell r="BA2224">
            <v>1</v>
          </cell>
          <cell r="BC2224">
            <v>0</v>
          </cell>
          <cell r="BE2224">
            <v>0</v>
          </cell>
          <cell r="BF2224">
            <v>7.4981669999999996</v>
          </cell>
          <cell r="BG2224">
            <v>6</v>
          </cell>
          <cell r="BI2224">
            <v>0</v>
          </cell>
          <cell r="BK2224">
            <v>0</v>
          </cell>
          <cell r="BL2224">
            <v>3.240046</v>
          </cell>
          <cell r="BM2224">
            <v>1</v>
          </cell>
          <cell r="BO2224">
            <v>0</v>
          </cell>
          <cell r="BQ2224">
            <v>0</v>
          </cell>
          <cell r="BR2224">
            <v>1.8</v>
          </cell>
          <cell r="BS2224">
            <v>1</v>
          </cell>
          <cell r="BU2224">
            <v>0</v>
          </cell>
          <cell r="BW2224">
            <v>0</v>
          </cell>
        </row>
        <row r="2225">
          <cell r="A2225" t="str">
            <v>9641990</v>
          </cell>
          <cell r="B2225" t="str">
            <v>Emerging1990</v>
          </cell>
          <cell r="C2225" t="str">
            <v>Emerging Europe1990</v>
          </cell>
          <cell r="D2225" t="str">
            <v>EUR1990</v>
          </cell>
          <cell r="E2225" t="str">
            <v>OECD1990</v>
          </cell>
          <cell r="F2225">
            <v>964</v>
          </cell>
          <cell r="G2225" t="str">
            <v>Poland</v>
          </cell>
          <cell r="H2225">
            <v>1990</v>
          </cell>
          <cell r="I2225" t="str">
            <v>Emerging</v>
          </cell>
          <cell r="J2225" t="str">
            <v>Emerging Europe</v>
          </cell>
          <cell r="K2225" t="str">
            <v>EUR</v>
          </cell>
          <cell r="L2225" t="str">
            <v>OECD</v>
          </cell>
          <cell r="M2225">
            <v>58.979900000000001</v>
          </cell>
          <cell r="N2225">
            <v>64549.599999999999</v>
          </cell>
          <cell r="O2225">
            <v>8.2776200000000006</v>
          </cell>
          <cell r="P2225">
            <v>5</v>
          </cell>
          <cell r="Q2225">
            <v>0</v>
          </cell>
          <cell r="R2225">
            <v>1.9989049999999999</v>
          </cell>
          <cell r="S2225">
            <v>10.27652</v>
          </cell>
          <cell r="AB2225">
            <v>2.6757029999999999</v>
          </cell>
          <cell r="AC2225">
            <v>6</v>
          </cell>
          <cell r="AD2225">
            <v>4.9379400000000002</v>
          </cell>
          <cell r="AE2225">
            <v>1</v>
          </cell>
          <cell r="AF2225">
            <v>5.1795229999999997</v>
          </cell>
          <cell r="AG2225">
            <v>1</v>
          </cell>
          <cell r="AH2225">
            <v>4.1371019999999996</v>
          </cell>
          <cell r="AI2225">
            <v>18</v>
          </cell>
          <cell r="AJ2225">
            <v>3.3149289999999998</v>
          </cell>
          <cell r="AK2225">
            <v>4</v>
          </cell>
          <cell r="AL2225">
            <v>4.6909939999999999</v>
          </cell>
          <cell r="AM2225">
            <v>3</v>
          </cell>
          <cell r="AN2225">
            <v>5.8102520000000002</v>
          </cell>
          <cell r="AO2225">
            <v>8</v>
          </cell>
          <cell r="AP2225">
            <v>7.4939520000000002</v>
          </cell>
          <cell r="AQ2225">
            <v>1</v>
          </cell>
          <cell r="AR2225">
            <v>9.7553520000000002</v>
          </cell>
          <cell r="AS2225">
            <v>1</v>
          </cell>
          <cell r="AT2225">
            <v>3.9750000000000001</v>
          </cell>
          <cell r="AU2225">
            <v>4</v>
          </cell>
          <cell r="AV2225">
            <v>2.6516570000000002</v>
          </cell>
          <cell r="AW2225">
            <v>1</v>
          </cell>
          <cell r="AX2225">
            <v>8.0988779999999991</v>
          </cell>
          <cell r="AY2225">
            <v>1</v>
          </cell>
          <cell r="AZ2225">
            <v>1.4110370000000001</v>
          </cell>
          <cell r="BA2225">
            <v>3</v>
          </cell>
          <cell r="BC2225">
            <v>0</v>
          </cell>
          <cell r="BE2225">
            <v>0</v>
          </cell>
          <cell r="BF2225">
            <v>7.8226459999999998</v>
          </cell>
          <cell r="BG2225">
            <v>6</v>
          </cell>
          <cell r="BI2225">
            <v>0</v>
          </cell>
          <cell r="BK2225">
            <v>0</v>
          </cell>
          <cell r="BL2225">
            <v>7.8563289999999997</v>
          </cell>
          <cell r="BM2225">
            <v>3</v>
          </cell>
          <cell r="BO2225">
            <v>0</v>
          </cell>
          <cell r="BQ2225">
            <v>0</v>
          </cell>
          <cell r="BR2225">
            <v>3.7</v>
          </cell>
          <cell r="BS2225">
            <v>2</v>
          </cell>
          <cell r="BU2225">
            <v>0</v>
          </cell>
          <cell r="BW2225">
            <v>0</v>
          </cell>
        </row>
        <row r="2226">
          <cell r="A2226" t="str">
            <v>9641991</v>
          </cell>
          <cell r="B2226" t="str">
            <v>Emerging1991</v>
          </cell>
          <cell r="C2226" t="str">
            <v>Emerging Europe1991</v>
          </cell>
          <cell r="D2226" t="str">
            <v>EUR1991</v>
          </cell>
          <cell r="E2226" t="str">
            <v>OECD1991</v>
          </cell>
          <cell r="F2226">
            <v>964</v>
          </cell>
          <cell r="G2226" t="str">
            <v>Poland</v>
          </cell>
          <cell r="H2226">
            <v>1991</v>
          </cell>
          <cell r="I2226" t="str">
            <v>Emerging</v>
          </cell>
          <cell r="J2226" t="str">
            <v>Emerging Europe</v>
          </cell>
          <cell r="K2226" t="str">
            <v>EUR</v>
          </cell>
          <cell r="L2226" t="str">
            <v>OECD</v>
          </cell>
          <cell r="M2226">
            <v>85.141800000000003</v>
          </cell>
          <cell r="N2226">
            <v>83704.800000000003</v>
          </cell>
          <cell r="O2226">
            <v>12.3269</v>
          </cell>
          <cell r="P2226">
            <v>7.6</v>
          </cell>
          <cell r="Q2226">
            <v>3.41</v>
          </cell>
          <cell r="R2226">
            <v>4.0910739999999999</v>
          </cell>
          <cell r="S2226">
            <v>16.417960000000001</v>
          </cell>
          <cell r="AB2226">
            <v>3.2248579999999998</v>
          </cell>
          <cell r="AC2226">
            <v>6</v>
          </cell>
          <cell r="AD2226">
            <v>4.512467</v>
          </cell>
          <cell r="AE2226">
            <v>1</v>
          </cell>
          <cell r="AF2226">
            <v>5.8704409999999996</v>
          </cell>
          <cell r="AG2226">
            <v>1</v>
          </cell>
          <cell r="AH2226">
            <v>4.4079740000000003</v>
          </cell>
          <cell r="AI2226">
            <v>18</v>
          </cell>
          <cell r="AJ2226">
            <v>3.7549250000000001</v>
          </cell>
          <cell r="AK2226">
            <v>4</v>
          </cell>
          <cell r="AL2226">
            <v>4.7918409999999998</v>
          </cell>
          <cell r="AM2226">
            <v>3</v>
          </cell>
          <cell r="AN2226">
            <v>6.7986449999999996</v>
          </cell>
          <cell r="AO2226">
            <v>8</v>
          </cell>
          <cell r="AP2226">
            <v>6.9856889999999998</v>
          </cell>
          <cell r="AQ2226">
            <v>1</v>
          </cell>
          <cell r="AR2226">
            <v>10.72396</v>
          </cell>
          <cell r="AS2226">
            <v>1</v>
          </cell>
          <cell r="AT2226">
            <v>4.5999999999999996</v>
          </cell>
          <cell r="AU2226">
            <v>4</v>
          </cell>
          <cell r="AV2226">
            <v>2.334479</v>
          </cell>
          <cell r="AW2226">
            <v>1</v>
          </cell>
          <cell r="AX2226">
            <v>8.0961459999999992</v>
          </cell>
          <cell r="AY2226">
            <v>1</v>
          </cell>
          <cell r="AZ2226">
            <v>2.5775549999999998</v>
          </cell>
          <cell r="BA2226">
            <v>3</v>
          </cell>
          <cell r="BC2226">
            <v>0</v>
          </cell>
          <cell r="BE2226">
            <v>0</v>
          </cell>
          <cell r="BF2226">
            <v>8.5423019999999994</v>
          </cell>
          <cell r="BG2226">
            <v>6</v>
          </cell>
          <cell r="BI2226">
            <v>0</v>
          </cell>
          <cell r="BK2226">
            <v>0</v>
          </cell>
          <cell r="BL2226">
            <v>10.392160000000001</v>
          </cell>
          <cell r="BM2226">
            <v>3</v>
          </cell>
          <cell r="BO2226">
            <v>0</v>
          </cell>
          <cell r="BQ2226">
            <v>0</v>
          </cell>
          <cell r="BR2226">
            <v>5</v>
          </cell>
          <cell r="BS2226">
            <v>2</v>
          </cell>
          <cell r="BU2226">
            <v>0</v>
          </cell>
          <cell r="BW2226">
            <v>0</v>
          </cell>
        </row>
        <row r="2227">
          <cell r="A2227" t="str">
            <v>9641992</v>
          </cell>
          <cell r="B2227" t="str">
            <v>Emerging1992</v>
          </cell>
          <cell r="C2227" t="str">
            <v>Emerging Europe1992</v>
          </cell>
          <cell r="D2227" t="str">
            <v>EUR1992</v>
          </cell>
          <cell r="E2227" t="str">
            <v>OECD1992</v>
          </cell>
          <cell r="F2227">
            <v>964</v>
          </cell>
          <cell r="G2227" t="str">
            <v>Poland</v>
          </cell>
          <cell r="H2227">
            <v>1992</v>
          </cell>
          <cell r="I2227" t="str">
            <v>Emerging</v>
          </cell>
          <cell r="J2227" t="str">
            <v>Emerging Europe</v>
          </cell>
          <cell r="K2227" t="str">
            <v>EUR</v>
          </cell>
          <cell r="L2227" t="str">
            <v>OECD</v>
          </cell>
          <cell r="M2227">
            <v>120.925</v>
          </cell>
          <cell r="N2227">
            <v>92326.2</v>
          </cell>
          <cell r="O2227">
            <v>14.710100000000001</v>
          </cell>
          <cell r="P2227">
            <v>9</v>
          </cell>
          <cell r="Q2227">
            <v>2.1</v>
          </cell>
          <cell r="R2227">
            <v>5.2140659999999999</v>
          </cell>
          <cell r="S2227">
            <v>19.924199999999999</v>
          </cell>
          <cell r="AB2227">
            <v>4.0771940000000004</v>
          </cell>
          <cell r="AC2227">
            <v>7</v>
          </cell>
          <cell r="AD2227">
            <v>5.2853300000000001</v>
          </cell>
          <cell r="AE2227">
            <v>1</v>
          </cell>
          <cell r="AF2227">
            <v>6.1991110000000003</v>
          </cell>
          <cell r="AG2227">
            <v>1</v>
          </cell>
          <cell r="AH2227">
            <v>4.5957020000000002</v>
          </cell>
          <cell r="AI2227">
            <v>18</v>
          </cell>
          <cell r="AJ2227">
            <v>4.6920080000000004</v>
          </cell>
          <cell r="AK2227">
            <v>4</v>
          </cell>
          <cell r="AL2227">
            <v>7.9231819999999997</v>
          </cell>
          <cell r="AM2227">
            <v>4</v>
          </cell>
          <cell r="AN2227">
            <v>7.7379899999999999</v>
          </cell>
          <cell r="AO2227">
            <v>9</v>
          </cell>
          <cell r="AP2227">
            <v>8.238448</v>
          </cell>
          <cell r="AQ2227">
            <v>1</v>
          </cell>
          <cell r="AR2227">
            <v>11.36178</v>
          </cell>
          <cell r="AS2227">
            <v>1</v>
          </cell>
          <cell r="AT2227">
            <v>4.9249999999999998</v>
          </cell>
          <cell r="AU2227">
            <v>4</v>
          </cell>
          <cell r="AV2227">
            <v>2.8364630000000002</v>
          </cell>
          <cell r="AW2227">
            <v>1</v>
          </cell>
          <cell r="AX2227">
            <v>8.0366750000000007</v>
          </cell>
          <cell r="AY2227">
            <v>1</v>
          </cell>
          <cell r="AZ2227">
            <v>2.9869840000000001</v>
          </cell>
          <cell r="BA2227">
            <v>3</v>
          </cell>
          <cell r="BC2227">
            <v>0</v>
          </cell>
          <cell r="BE2227">
            <v>0</v>
          </cell>
          <cell r="BF2227">
            <v>9.0029920000000008</v>
          </cell>
          <cell r="BG2227">
            <v>6</v>
          </cell>
          <cell r="BI2227">
            <v>0</v>
          </cell>
          <cell r="BJ2227">
            <v>16.705210000000001</v>
          </cell>
          <cell r="BK2227">
            <v>1</v>
          </cell>
          <cell r="BL2227">
            <v>11.64963</v>
          </cell>
          <cell r="BM2227">
            <v>3</v>
          </cell>
          <cell r="BO2227">
            <v>0</v>
          </cell>
          <cell r="BQ2227">
            <v>0</v>
          </cell>
          <cell r="BR2227">
            <v>5.8</v>
          </cell>
          <cell r="BS2227">
            <v>2</v>
          </cell>
          <cell r="BU2227">
            <v>0</v>
          </cell>
          <cell r="BW2227">
            <v>0</v>
          </cell>
        </row>
        <row r="2228">
          <cell r="A2228" t="str">
            <v>9641993</v>
          </cell>
          <cell r="B2228" t="str">
            <v>Emerging1993</v>
          </cell>
          <cell r="C2228" t="str">
            <v>Emerging Europe1993</v>
          </cell>
          <cell r="D2228" t="str">
            <v>EUR1993</v>
          </cell>
          <cell r="E2228" t="str">
            <v>OECD1993</v>
          </cell>
          <cell r="F2228">
            <v>964</v>
          </cell>
          <cell r="G2228" t="str">
            <v>Poland</v>
          </cell>
          <cell r="H2228">
            <v>1993</v>
          </cell>
          <cell r="I2228" t="str">
            <v>Emerging</v>
          </cell>
          <cell r="J2228" t="str">
            <v>Emerging Europe</v>
          </cell>
          <cell r="K2228" t="str">
            <v>EUR</v>
          </cell>
          <cell r="L2228" t="str">
            <v>OECD</v>
          </cell>
          <cell r="M2228">
            <v>163.96899999999999</v>
          </cell>
          <cell r="N2228">
            <v>94122.3</v>
          </cell>
          <cell r="O2228">
            <v>15.1905</v>
          </cell>
          <cell r="P2228">
            <v>9.3000000000000007</v>
          </cell>
          <cell r="Q2228">
            <v>0.30999949999999998</v>
          </cell>
          <cell r="R2228">
            <v>4.5656860000000004</v>
          </cell>
          <cell r="S2228">
            <v>19.756150000000002</v>
          </cell>
          <cell r="AB2228">
            <v>4.2995070000000002</v>
          </cell>
          <cell r="AC2228">
            <v>7</v>
          </cell>
          <cell r="AD2228">
            <v>6.877205</v>
          </cell>
          <cell r="AE2228">
            <v>1</v>
          </cell>
          <cell r="AF2228">
            <v>6.2571079999999997</v>
          </cell>
          <cell r="AG2228">
            <v>1</v>
          </cell>
          <cell r="AH2228">
            <v>4.6754090000000001</v>
          </cell>
          <cell r="AI2228">
            <v>18</v>
          </cell>
          <cell r="AJ2228">
            <v>4.4195979999999997</v>
          </cell>
          <cell r="AK2228">
            <v>6</v>
          </cell>
          <cell r="AL2228">
            <v>6.3225879999999997</v>
          </cell>
          <cell r="AM2228">
            <v>5</v>
          </cell>
          <cell r="AN2228">
            <v>8.0038269999999994</v>
          </cell>
          <cell r="AO2228">
            <v>9</v>
          </cell>
          <cell r="AP2228">
            <v>5.1421469999999996</v>
          </cell>
          <cell r="AQ2228">
            <v>2</v>
          </cell>
          <cell r="AR2228">
            <v>5.7773300000000001</v>
          </cell>
          <cell r="AS2228">
            <v>2</v>
          </cell>
          <cell r="AT2228">
            <v>5.05</v>
          </cell>
          <cell r="AU2228">
            <v>4</v>
          </cell>
          <cell r="AV2228">
            <v>3.1826189999999999</v>
          </cell>
          <cell r="AW2228">
            <v>1</v>
          </cell>
          <cell r="AX2228">
            <v>8.0875869999999992</v>
          </cell>
          <cell r="AY2228">
            <v>1</v>
          </cell>
          <cell r="AZ2228">
            <v>2.8702839999999998</v>
          </cell>
          <cell r="BA2228">
            <v>3</v>
          </cell>
          <cell r="BC2228">
            <v>0</v>
          </cell>
          <cell r="BE2228">
            <v>0</v>
          </cell>
          <cell r="BF2228">
            <v>9.1141760000000005</v>
          </cell>
          <cell r="BG2228">
            <v>6</v>
          </cell>
          <cell r="BI2228">
            <v>0</v>
          </cell>
          <cell r="BJ2228">
            <v>15.7904</v>
          </cell>
          <cell r="BK2228">
            <v>1</v>
          </cell>
          <cell r="BL2228">
            <v>11.67863</v>
          </cell>
          <cell r="BM2228">
            <v>3</v>
          </cell>
          <cell r="BO2228">
            <v>0</v>
          </cell>
          <cell r="BQ2228">
            <v>0</v>
          </cell>
          <cell r="BR2228">
            <v>6</v>
          </cell>
          <cell r="BS2228">
            <v>2</v>
          </cell>
          <cell r="BU2228">
            <v>0</v>
          </cell>
          <cell r="BW2228">
            <v>0</v>
          </cell>
        </row>
        <row r="2229">
          <cell r="A2229" t="str">
            <v>9641994</v>
          </cell>
          <cell r="B2229" t="str">
            <v>Emerging1994</v>
          </cell>
          <cell r="C2229" t="str">
            <v>Emerging Europe1994</v>
          </cell>
          <cell r="D2229" t="str">
            <v>EUR1994</v>
          </cell>
          <cell r="E2229" t="str">
            <v>OECD1994</v>
          </cell>
          <cell r="F2229">
            <v>964</v>
          </cell>
          <cell r="G2229" t="str">
            <v>Poland</v>
          </cell>
          <cell r="H2229">
            <v>1994</v>
          </cell>
          <cell r="I2229" t="str">
            <v>Emerging</v>
          </cell>
          <cell r="J2229" t="str">
            <v>Emerging Europe</v>
          </cell>
          <cell r="K2229" t="str">
            <v>EUR</v>
          </cell>
          <cell r="L2229" t="str">
            <v>OECD</v>
          </cell>
          <cell r="M2229">
            <v>235.64</v>
          </cell>
          <cell r="N2229">
            <v>108425</v>
          </cell>
          <cell r="O2229">
            <v>15.109400000000001</v>
          </cell>
          <cell r="P2229">
            <v>9.1999999999999993</v>
          </cell>
          <cell r="Q2229">
            <v>-5.0000200000000002E-2</v>
          </cell>
          <cell r="R2229">
            <v>3.8976090000000001</v>
          </cell>
          <cell r="S2229">
            <v>19.00704</v>
          </cell>
          <cell r="AB2229">
            <v>3.7782149999999999</v>
          </cell>
          <cell r="AC2229">
            <v>7</v>
          </cell>
          <cell r="AD2229">
            <v>7.7009540000000003</v>
          </cell>
          <cell r="AE2229">
            <v>1</v>
          </cell>
          <cell r="AF2229">
            <v>5.2839159999999996</v>
          </cell>
          <cell r="AG2229">
            <v>2</v>
          </cell>
          <cell r="AH2229">
            <v>4.7049700000000003</v>
          </cell>
          <cell r="AI2229">
            <v>18</v>
          </cell>
          <cell r="AJ2229">
            <v>4.9402759999999999</v>
          </cell>
          <cell r="AK2229">
            <v>7</v>
          </cell>
          <cell r="AL2229">
            <v>6.4979979999999999</v>
          </cell>
          <cell r="AM2229">
            <v>6</v>
          </cell>
          <cell r="AN2229">
            <v>7.6945350000000001</v>
          </cell>
          <cell r="AO2229">
            <v>9</v>
          </cell>
          <cell r="AP2229">
            <v>6.2916460000000001</v>
          </cell>
          <cell r="AQ2229">
            <v>3</v>
          </cell>
          <cell r="AR2229">
            <v>7.8791770000000003</v>
          </cell>
          <cell r="AS2229">
            <v>3</v>
          </cell>
          <cell r="AT2229">
            <v>4.9749999999999996</v>
          </cell>
          <cell r="AU2229">
            <v>4</v>
          </cell>
          <cell r="AV2229">
            <v>3.4706389999999998</v>
          </cell>
          <cell r="AW2229">
            <v>1</v>
          </cell>
          <cell r="AX2229">
            <v>7.6475530000000003</v>
          </cell>
          <cell r="AY2229">
            <v>1</v>
          </cell>
          <cell r="AZ2229">
            <v>2.2482929999999999</v>
          </cell>
          <cell r="BA2229">
            <v>3</v>
          </cell>
          <cell r="BC2229">
            <v>0</v>
          </cell>
          <cell r="BE2229">
            <v>0</v>
          </cell>
          <cell r="BF2229">
            <v>9.1337019999999995</v>
          </cell>
          <cell r="BG2229">
            <v>6</v>
          </cell>
          <cell r="BI2229">
            <v>0</v>
          </cell>
          <cell r="BJ2229">
            <v>16.598420000000001</v>
          </cell>
          <cell r="BK2229">
            <v>1</v>
          </cell>
          <cell r="BL2229">
            <v>11.029030000000001</v>
          </cell>
          <cell r="BM2229">
            <v>3</v>
          </cell>
          <cell r="BO2229">
            <v>0</v>
          </cell>
          <cell r="BQ2229">
            <v>0</v>
          </cell>
          <cell r="BR2229">
            <v>5.95</v>
          </cell>
          <cell r="BS2229">
            <v>2</v>
          </cell>
          <cell r="BU2229">
            <v>0</v>
          </cell>
          <cell r="BW2229">
            <v>0</v>
          </cell>
        </row>
        <row r="2230">
          <cell r="A2230" t="str">
            <v>9641995</v>
          </cell>
          <cell r="B2230" t="str">
            <v>Emerging1995</v>
          </cell>
          <cell r="C2230" t="str">
            <v>Emerging Europe1995</v>
          </cell>
          <cell r="D2230" t="str">
            <v>EUR1995</v>
          </cell>
          <cell r="E2230" t="str">
            <v>OECD1995</v>
          </cell>
          <cell r="F2230">
            <v>964</v>
          </cell>
          <cell r="G2230" t="str">
            <v>Poland</v>
          </cell>
          <cell r="H2230">
            <v>1995</v>
          </cell>
          <cell r="I2230" t="str">
            <v>Emerging</v>
          </cell>
          <cell r="J2230" t="str">
            <v>Emerging Europe</v>
          </cell>
          <cell r="K2230" t="str">
            <v>EUR</v>
          </cell>
          <cell r="L2230" t="str">
            <v>OECD</v>
          </cell>
          <cell r="M2230">
            <v>337.22199999999998</v>
          </cell>
          <cell r="N2230">
            <v>139062</v>
          </cell>
          <cell r="O2230">
            <v>14.811500000000001</v>
          </cell>
          <cell r="P2230">
            <v>9</v>
          </cell>
          <cell r="Q2230">
            <v>-0.21999930000000001</v>
          </cell>
          <cell r="R2230">
            <v>3.5240779999999998</v>
          </cell>
          <cell r="S2230">
            <v>18.33558</v>
          </cell>
          <cell r="T2230">
            <v>8.3960080000000001</v>
          </cell>
          <cell r="U2230">
            <v>35.287959999999998</v>
          </cell>
          <cell r="V2230">
            <v>43.683970000000002</v>
          </cell>
          <cell r="W2230">
            <v>21.442229999999999</v>
          </cell>
          <cell r="X2230">
            <v>3.487536</v>
          </cell>
          <cell r="Y2230">
            <v>14.657920000000001</v>
          </cell>
          <cell r="Z2230">
            <v>18.14546</v>
          </cell>
          <cell r="AA2230">
            <v>8.9066779999999994</v>
          </cell>
          <cell r="AB2230">
            <v>3.3423409999999998</v>
          </cell>
          <cell r="AC2230">
            <v>8</v>
          </cell>
          <cell r="AD2230">
            <v>14.947419999999999</v>
          </cell>
          <cell r="AE2230">
            <v>3</v>
          </cell>
          <cell r="AF2230">
            <v>3.8326389999999999</v>
          </cell>
          <cell r="AG2230">
            <v>4</v>
          </cell>
          <cell r="AH2230">
            <v>4.8007569999999999</v>
          </cell>
          <cell r="AI2230">
            <v>19</v>
          </cell>
          <cell r="AJ2230">
            <v>11.85744</v>
          </cell>
          <cell r="AK2230">
            <v>10</v>
          </cell>
          <cell r="AL2230">
            <v>7.1889859999999999</v>
          </cell>
          <cell r="AM2230">
            <v>8</v>
          </cell>
          <cell r="AN2230">
            <v>7.7327360000000001</v>
          </cell>
          <cell r="AO2230">
            <v>10</v>
          </cell>
          <cell r="AP2230">
            <v>23.32057</v>
          </cell>
          <cell r="AQ2230">
            <v>5</v>
          </cell>
          <cell r="AR2230">
            <v>10.18141</v>
          </cell>
          <cell r="AS2230">
            <v>5</v>
          </cell>
          <cell r="AT2230">
            <v>4.7750000000000004</v>
          </cell>
          <cell r="AU2230">
            <v>4</v>
          </cell>
          <cell r="AV2230">
            <v>12.93595</v>
          </cell>
          <cell r="AW2230">
            <v>2</v>
          </cell>
          <cell r="AX2230">
            <v>8.0572440000000007</v>
          </cell>
          <cell r="AY2230">
            <v>2</v>
          </cell>
          <cell r="AZ2230">
            <v>1.776402</v>
          </cell>
          <cell r="BA2230">
            <v>3</v>
          </cell>
          <cell r="BB2230">
            <v>8.3960080000000001</v>
          </cell>
          <cell r="BC2230">
            <v>1</v>
          </cell>
          <cell r="BD2230">
            <v>3.487536</v>
          </cell>
          <cell r="BE2230">
            <v>1</v>
          </cell>
          <cell r="BF2230">
            <v>9.1136160000000004</v>
          </cell>
          <cell r="BG2230">
            <v>6</v>
          </cell>
          <cell r="BH2230">
            <v>27.977689999999999</v>
          </cell>
          <cell r="BI2230">
            <v>2</v>
          </cell>
          <cell r="BJ2230">
            <v>14.84432</v>
          </cell>
          <cell r="BK2230">
            <v>2</v>
          </cell>
          <cell r="BL2230">
            <v>10.443630000000001</v>
          </cell>
          <cell r="BM2230">
            <v>3</v>
          </cell>
          <cell r="BN2230">
            <v>43.683970000000002</v>
          </cell>
          <cell r="BO2230">
            <v>1</v>
          </cell>
          <cell r="BP2230">
            <v>18.14546</v>
          </cell>
          <cell r="BQ2230">
            <v>1</v>
          </cell>
          <cell r="BR2230">
            <v>5.85</v>
          </cell>
          <cell r="BS2230">
            <v>2</v>
          </cell>
          <cell r="BT2230">
            <v>21.442229999999999</v>
          </cell>
          <cell r="BU2230">
            <v>1</v>
          </cell>
          <cell r="BV2230">
            <v>8.9066779999999994</v>
          </cell>
          <cell r="BW2230">
            <v>1</v>
          </cell>
        </row>
        <row r="2231">
          <cell r="A2231" t="str">
            <v>9641996</v>
          </cell>
          <cell r="B2231" t="str">
            <v>Emerging1996</v>
          </cell>
          <cell r="C2231" t="str">
            <v>Emerging Europe1996</v>
          </cell>
          <cell r="D2231" t="str">
            <v>EUR1996</v>
          </cell>
          <cell r="E2231" t="str">
            <v>OECD1996</v>
          </cell>
          <cell r="F2231">
            <v>964</v>
          </cell>
          <cell r="G2231" t="str">
            <v>Poland</v>
          </cell>
          <cell r="H2231">
            <v>1996</v>
          </cell>
          <cell r="I2231" t="str">
            <v>Emerging</v>
          </cell>
          <cell r="J2231" t="str">
            <v>Emerging Europe</v>
          </cell>
          <cell r="K2231" t="str">
            <v>EUR</v>
          </cell>
          <cell r="L2231" t="str">
            <v>OECD</v>
          </cell>
          <cell r="M2231">
            <v>422.43599999999998</v>
          </cell>
          <cell r="N2231">
            <v>156684</v>
          </cell>
          <cell r="O2231">
            <v>14.7555</v>
          </cell>
          <cell r="P2231">
            <v>9</v>
          </cell>
          <cell r="Q2231">
            <v>-0.1000004</v>
          </cell>
          <cell r="R2231">
            <v>3.4947840000000001</v>
          </cell>
          <cell r="S2231">
            <v>18.250299999999999</v>
          </cell>
          <cell r="T2231">
            <v>7.5249230000000003</v>
          </cell>
          <cell r="U2231">
            <v>31.771380000000001</v>
          </cell>
          <cell r="V2231">
            <v>39.296300000000002</v>
          </cell>
          <cell r="W2231">
            <v>19.378679999999999</v>
          </cell>
          <cell r="X2231">
            <v>3.4833069999999999</v>
          </cell>
          <cell r="Y2231">
            <v>14.70706</v>
          </cell>
          <cell r="Z2231">
            <v>18.190359999999998</v>
          </cell>
          <cell r="AA2231">
            <v>8.9704429999999995</v>
          </cell>
          <cell r="AB2231">
            <v>3.1673279999999999</v>
          </cell>
          <cell r="AC2231">
            <v>9</v>
          </cell>
          <cell r="AD2231">
            <v>12.126469999999999</v>
          </cell>
          <cell r="AE2231">
            <v>5</v>
          </cell>
          <cell r="AF2231">
            <v>3.7740900000000002</v>
          </cell>
          <cell r="AG2231">
            <v>4</v>
          </cell>
          <cell r="AH2231">
            <v>4.957592</v>
          </cell>
          <cell r="AI2231">
            <v>20</v>
          </cell>
          <cell r="AJ2231">
            <v>14.955270000000001</v>
          </cell>
          <cell r="AK2231">
            <v>12</v>
          </cell>
          <cell r="AL2231">
            <v>7.2286630000000001</v>
          </cell>
          <cell r="AM2231">
            <v>8</v>
          </cell>
          <cell r="AN2231">
            <v>7.9078239999999997</v>
          </cell>
          <cell r="AO2231">
            <v>11</v>
          </cell>
          <cell r="AP2231">
            <v>27.423960000000001</v>
          </cell>
          <cell r="AQ2231">
            <v>7</v>
          </cell>
          <cell r="AR2231">
            <v>10.383649999999999</v>
          </cell>
          <cell r="AS2231">
            <v>5</v>
          </cell>
          <cell r="AT2231">
            <v>4.9749999999999996</v>
          </cell>
          <cell r="AU2231">
            <v>4</v>
          </cell>
          <cell r="AV2231">
            <v>19.451219999999999</v>
          </cell>
          <cell r="AW2231">
            <v>3</v>
          </cell>
          <cell r="AX2231">
            <v>8.2950339999999994</v>
          </cell>
          <cell r="AY2231">
            <v>2</v>
          </cell>
          <cell r="AZ2231">
            <v>1.842217</v>
          </cell>
          <cell r="BA2231">
            <v>4</v>
          </cell>
          <cell r="BB2231">
            <v>7.5249230000000003</v>
          </cell>
          <cell r="BC2231">
            <v>1</v>
          </cell>
          <cell r="BD2231">
            <v>3.4833069999999999</v>
          </cell>
          <cell r="BE2231">
            <v>1</v>
          </cell>
          <cell r="BF2231">
            <v>8.8168710000000008</v>
          </cell>
          <cell r="BG2231">
            <v>7</v>
          </cell>
          <cell r="BH2231">
            <v>26.596309999999999</v>
          </cell>
          <cell r="BI2231">
            <v>2</v>
          </cell>
          <cell r="BJ2231">
            <v>14.52356</v>
          </cell>
          <cell r="BK2231">
            <v>2</v>
          </cell>
          <cell r="BL2231">
            <v>10.049239999999999</v>
          </cell>
          <cell r="BM2231">
            <v>4</v>
          </cell>
          <cell r="BN2231">
            <v>39.296300000000002</v>
          </cell>
          <cell r="BO2231">
            <v>1</v>
          </cell>
          <cell r="BP2231">
            <v>18.190359999999998</v>
          </cell>
          <cell r="BQ2231">
            <v>1</v>
          </cell>
          <cell r="BR2231">
            <v>6.1</v>
          </cell>
          <cell r="BS2231">
            <v>2</v>
          </cell>
          <cell r="BT2231">
            <v>19.378679999999999</v>
          </cell>
          <cell r="BU2231">
            <v>1</v>
          </cell>
          <cell r="BV2231">
            <v>8.9704429999999995</v>
          </cell>
          <cell r="BW2231">
            <v>1</v>
          </cell>
        </row>
        <row r="2232">
          <cell r="A2232" t="str">
            <v>9641997</v>
          </cell>
          <cell r="B2232" t="str">
            <v>Emerging1997</v>
          </cell>
          <cell r="C2232" t="str">
            <v>Emerging Europe1997</v>
          </cell>
          <cell r="D2232" t="str">
            <v>EUR1997</v>
          </cell>
          <cell r="E2232" t="str">
            <v>OECD1997</v>
          </cell>
          <cell r="F2232">
            <v>964</v>
          </cell>
          <cell r="G2232" t="str">
            <v>Poland</v>
          </cell>
          <cell r="H2232">
            <v>1997</v>
          </cell>
          <cell r="I2232" t="str">
            <v>Emerging</v>
          </cell>
          <cell r="J2232" t="str">
            <v>Emerging Europe</v>
          </cell>
          <cell r="K2232" t="str">
            <v>EUR</v>
          </cell>
          <cell r="L2232" t="str">
            <v>OECD</v>
          </cell>
          <cell r="M2232">
            <v>515.35299999999995</v>
          </cell>
          <cell r="N2232">
            <v>157154</v>
          </cell>
          <cell r="O2232">
            <v>15.0806</v>
          </cell>
          <cell r="P2232">
            <v>9.3000000000000007</v>
          </cell>
          <cell r="Q2232">
            <v>0.27999970000000002</v>
          </cell>
          <cell r="R2232">
            <v>2.85216</v>
          </cell>
          <cell r="S2232">
            <v>17.932780000000001</v>
          </cell>
          <cell r="T2232">
            <v>6.8066240000000002</v>
          </cell>
          <cell r="U2232">
            <v>35.989600000000003</v>
          </cell>
          <cell r="V2232">
            <v>42.796230000000001</v>
          </cell>
          <cell r="W2232">
            <v>22.194269999999999</v>
          </cell>
          <cell r="X2232">
            <v>2.871248</v>
          </cell>
          <cell r="Y2232">
            <v>15.18154</v>
          </cell>
          <cell r="Z2232">
            <v>18.052790000000002</v>
          </cell>
          <cell r="AA2232">
            <v>9.3622370000000004</v>
          </cell>
          <cell r="AB2232">
            <v>2.8989129999999999</v>
          </cell>
          <cell r="AC2232">
            <v>10</v>
          </cell>
          <cell r="AD2232">
            <v>11.080690000000001</v>
          </cell>
          <cell r="AE2232">
            <v>5</v>
          </cell>
          <cell r="AF2232">
            <v>3.0603400000000001</v>
          </cell>
          <cell r="AG2232">
            <v>5</v>
          </cell>
          <cell r="AH2232">
            <v>5.2421990000000003</v>
          </cell>
          <cell r="AI2232">
            <v>21</v>
          </cell>
          <cell r="AJ2232">
            <v>16.970009999999998</v>
          </cell>
          <cell r="AK2232">
            <v>13</v>
          </cell>
          <cell r="AL2232">
            <v>6.0279699999999998</v>
          </cell>
          <cell r="AM2232">
            <v>10</v>
          </cell>
          <cell r="AN2232">
            <v>8.1881889999999995</v>
          </cell>
          <cell r="AO2232">
            <v>12</v>
          </cell>
          <cell r="AP2232">
            <v>26.906980000000001</v>
          </cell>
          <cell r="AQ2232">
            <v>7</v>
          </cell>
          <cell r="AR2232">
            <v>8.9721499999999992</v>
          </cell>
          <cell r="AS2232">
            <v>6</v>
          </cell>
          <cell r="AT2232">
            <v>5.1749999999999998</v>
          </cell>
          <cell r="AU2232">
            <v>4</v>
          </cell>
          <cell r="AV2232">
            <v>19.968900000000001</v>
          </cell>
          <cell r="AW2232">
            <v>3</v>
          </cell>
          <cell r="AX2232">
            <v>5.7984179999999999</v>
          </cell>
          <cell r="AY2232">
            <v>3</v>
          </cell>
          <cell r="AZ2232">
            <v>1.7703660000000001</v>
          </cell>
          <cell r="BA2232">
            <v>5</v>
          </cell>
          <cell r="BB2232">
            <v>6.8066240000000002</v>
          </cell>
          <cell r="BC2232">
            <v>1</v>
          </cell>
          <cell r="BD2232">
            <v>2.871248</v>
          </cell>
          <cell r="BE2232">
            <v>1</v>
          </cell>
          <cell r="BF2232">
            <v>9.075037</v>
          </cell>
          <cell r="BG2232">
            <v>8</v>
          </cell>
          <cell r="BH2232">
            <v>31.6037</v>
          </cell>
          <cell r="BI2232">
            <v>3</v>
          </cell>
          <cell r="BJ2232">
            <v>14.931900000000001</v>
          </cell>
          <cell r="BK2232">
            <v>2</v>
          </cell>
          <cell r="BL2232">
            <v>10.47043</v>
          </cell>
          <cell r="BM2232">
            <v>5</v>
          </cell>
          <cell r="BN2232">
            <v>42.796230000000001</v>
          </cell>
          <cell r="BO2232">
            <v>1</v>
          </cell>
          <cell r="BP2232">
            <v>18.052790000000002</v>
          </cell>
          <cell r="BQ2232">
            <v>1</v>
          </cell>
          <cell r="BR2232">
            <v>6.6</v>
          </cell>
          <cell r="BS2232">
            <v>2</v>
          </cell>
          <cell r="BT2232">
            <v>22.194269999999999</v>
          </cell>
          <cell r="BU2232">
            <v>1</v>
          </cell>
          <cell r="BV2232">
            <v>9.3622370000000004</v>
          </cell>
          <cell r="BW2232">
            <v>1</v>
          </cell>
        </row>
        <row r="2233">
          <cell r="A2233" t="str">
            <v>9641998</v>
          </cell>
          <cell r="B2233" t="str">
            <v>Emerging1998</v>
          </cell>
          <cell r="C2233" t="str">
            <v>Emerging Europe1998</v>
          </cell>
          <cell r="D2233" t="str">
            <v>EUR1998</v>
          </cell>
          <cell r="E2233" t="str">
            <v>OECD1998</v>
          </cell>
          <cell r="F2233">
            <v>964</v>
          </cell>
          <cell r="G2233" t="str">
            <v>Poland</v>
          </cell>
          <cell r="H2233">
            <v>1998</v>
          </cell>
          <cell r="I2233" t="str">
            <v>Emerging</v>
          </cell>
          <cell r="J2233" t="str">
            <v>Emerging Europe</v>
          </cell>
          <cell r="K2233" t="str">
            <v>EUR</v>
          </cell>
          <cell r="L2233" t="str">
            <v>OECD</v>
          </cell>
          <cell r="M2233">
            <v>600.90200000000004</v>
          </cell>
          <cell r="N2233">
            <v>172902</v>
          </cell>
          <cell r="O2233">
            <v>14.7279</v>
          </cell>
          <cell r="P2233">
            <v>8.8000000000000007</v>
          </cell>
          <cell r="Q2233">
            <v>-0.48999979999999999</v>
          </cell>
          <cell r="R2233">
            <v>2.5152369999999999</v>
          </cell>
          <cell r="S2233">
            <v>17.243099999999998</v>
          </cell>
          <cell r="T2233">
            <v>6.2370960000000002</v>
          </cell>
          <cell r="U2233">
            <v>36.521059999999999</v>
          </cell>
          <cell r="V2233">
            <v>42.758150000000001</v>
          </cell>
          <cell r="W2233">
            <v>21.821580000000001</v>
          </cell>
          <cell r="X2233">
            <v>2.4864709999999999</v>
          </cell>
          <cell r="Y2233">
            <v>14.559430000000001</v>
          </cell>
          <cell r="Z2233">
            <v>17.04589</v>
          </cell>
          <cell r="AA2233">
            <v>8.6993569999999991</v>
          </cell>
          <cell r="AB2233">
            <v>3.07707</v>
          </cell>
          <cell r="AC2233">
            <v>10</v>
          </cell>
          <cell r="AD2233">
            <v>10.731490000000001</v>
          </cell>
          <cell r="AE2233">
            <v>6</v>
          </cell>
          <cell r="AF2233">
            <v>2.958745</v>
          </cell>
          <cell r="AG2233">
            <v>6</v>
          </cell>
          <cell r="AH2233">
            <v>5.320417</v>
          </cell>
          <cell r="AI2233">
            <v>21</v>
          </cell>
          <cell r="AJ2233">
            <v>17.662420000000001</v>
          </cell>
          <cell r="AK2233">
            <v>15</v>
          </cell>
          <cell r="AL2233">
            <v>5.372344</v>
          </cell>
          <cell r="AM2233">
            <v>12</v>
          </cell>
          <cell r="AN2233">
            <v>7.8302319999999996</v>
          </cell>
          <cell r="AO2233">
            <v>13</v>
          </cell>
          <cell r="AP2233">
            <v>25.090170000000001</v>
          </cell>
          <cell r="AQ2233">
            <v>9</v>
          </cell>
          <cell r="AR2233">
            <v>7.5703339999999999</v>
          </cell>
          <cell r="AS2233">
            <v>8</v>
          </cell>
          <cell r="AT2233">
            <v>5.0750000000000002</v>
          </cell>
          <cell r="AU2233">
            <v>4</v>
          </cell>
          <cell r="AV2233">
            <v>19.368639999999999</v>
          </cell>
          <cell r="AW2233">
            <v>3</v>
          </cell>
          <cell r="AX2233">
            <v>5.1764659999999996</v>
          </cell>
          <cell r="AY2233">
            <v>4</v>
          </cell>
          <cell r="AZ2233">
            <v>1.8760319999999999</v>
          </cell>
          <cell r="BA2233">
            <v>5</v>
          </cell>
          <cell r="BB2233">
            <v>6.1297329999999999</v>
          </cell>
          <cell r="BC2233">
            <v>2</v>
          </cell>
          <cell r="BD2233">
            <v>2.0372780000000001</v>
          </cell>
          <cell r="BE2233">
            <v>2</v>
          </cell>
          <cell r="BF2233">
            <v>9.2201520000000006</v>
          </cell>
          <cell r="BG2233">
            <v>8</v>
          </cell>
          <cell r="BH2233">
            <v>31.592639999999999</v>
          </cell>
          <cell r="BI2233">
            <v>4</v>
          </cell>
          <cell r="BJ2233">
            <v>11.134499999999999</v>
          </cell>
          <cell r="BK2233">
            <v>3</v>
          </cell>
          <cell r="BL2233">
            <v>10.76427</v>
          </cell>
          <cell r="BM2233">
            <v>5</v>
          </cell>
          <cell r="BN2233">
            <v>37.577840000000002</v>
          </cell>
          <cell r="BO2233">
            <v>2</v>
          </cell>
          <cell r="BP2233">
            <v>11.44563</v>
          </cell>
          <cell r="BQ2233">
            <v>2</v>
          </cell>
          <cell r="BR2233">
            <v>6.35</v>
          </cell>
          <cell r="BS2233">
            <v>2</v>
          </cell>
          <cell r="BT2233">
            <v>21.821580000000001</v>
          </cell>
          <cell r="BU2233">
            <v>1</v>
          </cell>
          <cell r="BV2233">
            <v>6.3777689999999998</v>
          </cell>
          <cell r="BW2233">
            <v>2</v>
          </cell>
        </row>
        <row r="2234">
          <cell r="A2234" t="str">
            <v>9641999</v>
          </cell>
          <cell r="B2234" t="str">
            <v>Emerging1999</v>
          </cell>
          <cell r="C2234" t="str">
            <v>Emerging Europe1999</v>
          </cell>
          <cell r="D2234" t="str">
            <v>EUR1999</v>
          </cell>
          <cell r="E2234" t="str">
            <v>OECD1999</v>
          </cell>
          <cell r="F2234">
            <v>964</v>
          </cell>
          <cell r="G2234" t="str">
            <v>Poland</v>
          </cell>
          <cell r="H2234">
            <v>1999</v>
          </cell>
          <cell r="I2234" t="str">
            <v>Emerging</v>
          </cell>
          <cell r="J2234" t="str">
            <v>Emerging Europe</v>
          </cell>
          <cell r="K2234" t="str">
            <v>EUR</v>
          </cell>
          <cell r="L2234" t="str">
            <v>OECD</v>
          </cell>
          <cell r="M2234">
            <v>665.68799999999999</v>
          </cell>
          <cell r="N2234">
            <v>167802</v>
          </cell>
          <cell r="O2234">
            <v>14.8576</v>
          </cell>
          <cell r="P2234">
            <v>9</v>
          </cell>
          <cell r="Q2234">
            <v>0.17000009999999999</v>
          </cell>
          <cell r="R2234">
            <v>2.476111</v>
          </cell>
          <cell r="S2234">
            <v>17.33371</v>
          </cell>
          <cell r="T2234">
            <v>6.2272610000000004</v>
          </cell>
          <cell r="U2234">
            <v>37.365900000000003</v>
          </cell>
          <cell r="V2234">
            <v>43.593159999999997</v>
          </cell>
          <cell r="W2234">
            <v>22.634419999999999</v>
          </cell>
          <cell r="X2234">
            <v>2.404617</v>
          </cell>
          <cell r="Y2234">
            <v>14.428610000000001</v>
          </cell>
          <cell r="Z2234">
            <v>16.833220000000001</v>
          </cell>
          <cell r="AA2234">
            <v>8.7401370000000007</v>
          </cell>
          <cell r="AB2234">
            <v>3.5667059999999999</v>
          </cell>
          <cell r="AC2234">
            <v>10</v>
          </cell>
          <cell r="AD2234">
            <v>11.696960000000001</v>
          </cell>
          <cell r="AE2234">
            <v>7</v>
          </cell>
          <cell r="AF2234">
            <v>3.0615519999999998</v>
          </cell>
          <cell r="AG2234">
            <v>6</v>
          </cell>
          <cell r="AH2234">
            <v>5.3813979999999999</v>
          </cell>
          <cell r="AI2234">
            <v>22</v>
          </cell>
          <cell r="AJ2234">
            <v>19.024760000000001</v>
          </cell>
          <cell r="AK2234">
            <v>16</v>
          </cell>
          <cell r="AL2234">
            <v>5.5279319999999998</v>
          </cell>
          <cell r="AM2234">
            <v>12</v>
          </cell>
          <cell r="AN2234">
            <v>8.0398929999999993</v>
          </cell>
          <cell r="AO2234">
            <v>14</v>
          </cell>
          <cell r="AP2234">
            <v>27.208929999999999</v>
          </cell>
          <cell r="AQ2234">
            <v>10</v>
          </cell>
          <cell r="AR2234">
            <v>7.731662</v>
          </cell>
          <cell r="AS2234">
            <v>8</v>
          </cell>
          <cell r="AT2234">
            <v>5.84</v>
          </cell>
          <cell r="AU2234">
            <v>5</v>
          </cell>
          <cell r="AV2234">
            <v>19.43939</v>
          </cell>
          <cell r="AW2234">
            <v>4</v>
          </cell>
          <cell r="AX2234">
            <v>5.3543289999999999</v>
          </cell>
          <cell r="AY2234">
            <v>4</v>
          </cell>
          <cell r="AZ2234">
            <v>2.7282299999999999</v>
          </cell>
          <cell r="BA2234">
            <v>5</v>
          </cell>
          <cell r="BB2234">
            <v>8.7624399999999998</v>
          </cell>
          <cell r="BC2234">
            <v>3</v>
          </cell>
          <cell r="BD2234">
            <v>2.1442600000000001</v>
          </cell>
          <cell r="BE2234">
            <v>2</v>
          </cell>
          <cell r="BF2234">
            <v>9.8313729999999993</v>
          </cell>
          <cell r="BG2234">
            <v>8</v>
          </cell>
          <cell r="BH2234">
            <v>38.848700000000001</v>
          </cell>
          <cell r="BI2234">
            <v>4</v>
          </cell>
          <cell r="BJ2234">
            <v>11.557650000000001</v>
          </cell>
          <cell r="BK2234">
            <v>3</v>
          </cell>
          <cell r="BL2234">
            <v>12.482430000000001</v>
          </cell>
          <cell r="BM2234">
            <v>5</v>
          </cell>
          <cell r="BN2234">
            <v>38.918840000000003</v>
          </cell>
          <cell r="BO2234">
            <v>3</v>
          </cell>
          <cell r="BP2234">
            <v>11.775449999999999</v>
          </cell>
          <cell r="BQ2234">
            <v>2</v>
          </cell>
          <cell r="BR2234">
            <v>7.0666669999999998</v>
          </cell>
          <cell r="BS2234">
            <v>3</v>
          </cell>
          <cell r="BT2234">
            <v>21.035520000000002</v>
          </cell>
          <cell r="BU2234">
            <v>2</v>
          </cell>
          <cell r="BV2234">
            <v>6.6976659999999999</v>
          </cell>
          <cell r="BW2234">
            <v>2</v>
          </cell>
        </row>
        <row r="2235">
          <cell r="A2235" t="str">
            <v>9642000</v>
          </cell>
          <cell r="B2235" t="str">
            <v>Emerging2000</v>
          </cell>
          <cell r="C2235" t="str">
            <v>Emerging Europe2000</v>
          </cell>
          <cell r="D2235" t="str">
            <v>EUR2000</v>
          </cell>
          <cell r="E2235" t="str">
            <v>OECD2000</v>
          </cell>
          <cell r="F2235">
            <v>964</v>
          </cell>
          <cell r="G2235" t="str">
            <v>Poland</v>
          </cell>
          <cell r="H2235">
            <v>2000</v>
          </cell>
          <cell r="I2235" t="str">
            <v>Emerging</v>
          </cell>
          <cell r="J2235" t="str">
            <v>Emerging Europe</v>
          </cell>
          <cell r="K2235" t="str">
            <v>EUR</v>
          </cell>
          <cell r="L2235" t="str">
            <v>OECD</v>
          </cell>
          <cell r="M2235">
            <v>744.37800000000004</v>
          </cell>
          <cell r="N2235">
            <v>171276</v>
          </cell>
          <cell r="O2235">
            <v>13.937799999999999</v>
          </cell>
          <cell r="P2235">
            <v>9.8000000000000007</v>
          </cell>
          <cell r="Q2235">
            <v>-0.69999979999999995</v>
          </cell>
          <cell r="R2235">
            <v>2.5889489999999999</v>
          </cell>
          <cell r="S2235">
            <v>16.526720000000001</v>
          </cell>
          <cell r="T2235">
            <v>6.8028899999999997</v>
          </cell>
          <cell r="U2235">
            <v>36.62379</v>
          </cell>
          <cell r="V2235">
            <v>43.426679999999998</v>
          </cell>
          <cell r="W2235">
            <v>25.751110000000001</v>
          </cell>
          <cell r="X2235">
            <v>2.5145840000000002</v>
          </cell>
          <cell r="Y2235">
            <v>13.537419999999999</v>
          </cell>
          <cell r="Z2235">
            <v>16.052009999999999</v>
          </cell>
          <cell r="AA2235">
            <v>9.5185049999999993</v>
          </cell>
          <cell r="AB2235">
            <v>3.404703</v>
          </cell>
          <cell r="AC2235">
            <v>13</v>
          </cell>
          <cell r="AD2235">
            <v>10.49184</v>
          </cell>
          <cell r="AE2235">
            <v>12</v>
          </cell>
          <cell r="AF2235">
            <v>3.4208759999999998</v>
          </cell>
          <cell r="AG2235">
            <v>9</v>
          </cell>
          <cell r="AH2235">
            <v>5.3235760000000001</v>
          </cell>
          <cell r="AI2235">
            <v>23</v>
          </cell>
          <cell r="AJ2235">
            <v>18.45054</v>
          </cell>
          <cell r="AK2235">
            <v>21</v>
          </cell>
          <cell r="AL2235">
            <v>5.6937369999999996</v>
          </cell>
          <cell r="AM2235">
            <v>17</v>
          </cell>
          <cell r="AN2235">
            <v>8.8508809999999993</v>
          </cell>
          <cell r="AO2235">
            <v>18</v>
          </cell>
          <cell r="AP2235">
            <v>29.122309999999999</v>
          </cell>
          <cell r="AQ2235">
            <v>17</v>
          </cell>
          <cell r="AR2235">
            <v>9.3706359999999993</v>
          </cell>
          <cell r="AS2235">
            <v>13</v>
          </cell>
          <cell r="AT2235">
            <v>6.1161370000000002</v>
          </cell>
          <cell r="AU2235">
            <v>5</v>
          </cell>
          <cell r="AV2235">
            <v>20.880680000000002</v>
          </cell>
          <cell r="AW2235">
            <v>5</v>
          </cell>
          <cell r="AX2235">
            <v>6.6951609999999997</v>
          </cell>
          <cell r="AY2235">
            <v>5</v>
          </cell>
          <cell r="AZ2235">
            <v>2.718575</v>
          </cell>
          <cell r="BA2235">
            <v>7</v>
          </cell>
          <cell r="BB2235">
            <v>8.0528420000000001</v>
          </cell>
          <cell r="BC2235">
            <v>7</v>
          </cell>
          <cell r="BD2235">
            <v>3.2753420000000002</v>
          </cell>
          <cell r="BE2235">
            <v>4</v>
          </cell>
          <cell r="BF2235">
            <v>9.1466829999999995</v>
          </cell>
          <cell r="BG2235">
            <v>9</v>
          </cell>
          <cell r="BH2235">
            <v>28.507709999999999</v>
          </cell>
          <cell r="BI2235">
            <v>8</v>
          </cell>
          <cell r="BJ2235">
            <v>10.24131</v>
          </cell>
          <cell r="BK2235">
            <v>6</v>
          </cell>
          <cell r="BL2235">
            <v>12.520989999999999</v>
          </cell>
          <cell r="BM2235">
            <v>8</v>
          </cell>
          <cell r="BN2235">
            <v>36.968240000000002</v>
          </cell>
          <cell r="BO2235">
            <v>8</v>
          </cell>
          <cell r="BP2235">
            <v>14.63252</v>
          </cell>
          <cell r="BQ2235">
            <v>5</v>
          </cell>
          <cell r="BR2235">
            <v>7.4935609999999997</v>
          </cell>
          <cell r="BS2235">
            <v>3</v>
          </cell>
          <cell r="BT2235">
            <v>22.475650000000002</v>
          </cell>
          <cell r="BU2235">
            <v>3</v>
          </cell>
          <cell r="BV2235">
            <v>8.4367099999999997</v>
          </cell>
          <cell r="BW2235">
            <v>3</v>
          </cell>
        </row>
        <row r="2236">
          <cell r="A2236" t="str">
            <v>9642001</v>
          </cell>
          <cell r="B2236" t="str">
            <v>Emerging2001</v>
          </cell>
          <cell r="C2236" t="str">
            <v>Emerging Europe2001</v>
          </cell>
          <cell r="D2236" t="str">
            <v>EUR2001</v>
          </cell>
          <cell r="E2236" t="str">
            <v>OECD2001</v>
          </cell>
          <cell r="F2236">
            <v>964</v>
          </cell>
          <cell r="G2236" t="str">
            <v>Poland</v>
          </cell>
          <cell r="H2236">
            <v>2001</v>
          </cell>
          <cell r="I2236" t="str">
            <v>Emerging</v>
          </cell>
          <cell r="J2236" t="str">
            <v>Emerging Europe</v>
          </cell>
          <cell r="K2236" t="str">
            <v>EUR</v>
          </cell>
          <cell r="L2236" t="str">
            <v>OECD</v>
          </cell>
          <cell r="M2236">
            <v>779.56399999999996</v>
          </cell>
          <cell r="N2236">
            <v>190421</v>
          </cell>
          <cell r="O2236">
            <v>14.9823</v>
          </cell>
          <cell r="P2236">
            <v>10.7</v>
          </cell>
          <cell r="Q2236">
            <v>1</v>
          </cell>
          <cell r="R2236">
            <v>2.6353460000000002</v>
          </cell>
          <cell r="S2236">
            <v>17.617640000000002</v>
          </cell>
          <cell r="T2236">
            <v>6.4779809999999998</v>
          </cell>
          <cell r="U2236">
            <v>36.82817</v>
          </cell>
          <cell r="V2236">
            <v>43.306159999999998</v>
          </cell>
          <cell r="W2236">
            <v>26.301819999999999</v>
          </cell>
          <cell r="X2236">
            <v>2.508432</v>
          </cell>
          <cell r="Y2236">
            <v>14.260759999999999</v>
          </cell>
          <cell r="Z2236">
            <v>16.769200000000001</v>
          </cell>
          <cell r="AA2236">
            <v>10.184699999999999</v>
          </cell>
          <cell r="AB2236">
            <v>3.334441</v>
          </cell>
          <cell r="AC2236">
            <v>13</v>
          </cell>
          <cell r="AD2236">
            <v>10.177440000000001</v>
          </cell>
          <cell r="AE2236">
            <v>12</v>
          </cell>
          <cell r="AF2236">
            <v>3.1211989999999998</v>
          </cell>
          <cell r="AG2236">
            <v>11</v>
          </cell>
          <cell r="AH2236">
            <v>5.3709990000000003</v>
          </cell>
          <cell r="AI2236">
            <v>23</v>
          </cell>
          <cell r="AJ2236">
            <v>18.19699</v>
          </cell>
          <cell r="AK2236">
            <v>21</v>
          </cell>
          <cell r="AL2236">
            <v>5.8702529999999999</v>
          </cell>
          <cell r="AM2236">
            <v>19</v>
          </cell>
          <cell r="AN2236">
            <v>8.6238159999999997</v>
          </cell>
          <cell r="AO2236">
            <v>19</v>
          </cell>
          <cell r="AP2236">
            <v>28.17137</v>
          </cell>
          <cell r="AQ2236">
            <v>18</v>
          </cell>
          <cell r="AR2236">
            <v>9.0744019999999992</v>
          </cell>
          <cell r="AS2236">
            <v>16</v>
          </cell>
          <cell r="AT2236">
            <v>6.1726450000000002</v>
          </cell>
          <cell r="AU2236">
            <v>5</v>
          </cell>
          <cell r="AV2236">
            <v>20.45607</v>
          </cell>
          <cell r="AW2236">
            <v>5</v>
          </cell>
          <cell r="AX2236">
            <v>6.6105830000000001</v>
          </cell>
          <cell r="AY2236">
            <v>5</v>
          </cell>
          <cell r="AZ2236">
            <v>2.5422410000000002</v>
          </cell>
          <cell r="BA2236">
            <v>7</v>
          </cell>
          <cell r="BB2236">
            <v>7.6296910000000002</v>
          </cell>
          <cell r="BC2236">
            <v>7</v>
          </cell>
          <cell r="BD2236">
            <v>2.7525170000000001</v>
          </cell>
          <cell r="BE2236">
            <v>6</v>
          </cell>
          <cell r="BF2236">
            <v>9.0457260000000002</v>
          </cell>
          <cell r="BG2236">
            <v>9</v>
          </cell>
          <cell r="BH2236">
            <v>27.97992</v>
          </cell>
          <cell r="BI2236">
            <v>8</v>
          </cell>
          <cell r="BJ2236">
            <v>9.3348510000000005</v>
          </cell>
          <cell r="BK2236">
            <v>8</v>
          </cell>
          <cell r="BL2236">
            <v>12.61436</v>
          </cell>
          <cell r="BM2236">
            <v>8</v>
          </cell>
          <cell r="BN2236">
            <v>37.133569999999999</v>
          </cell>
          <cell r="BO2236">
            <v>8</v>
          </cell>
          <cell r="BP2236">
            <v>13.32549</v>
          </cell>
          <cell r="BQ2236">
            <v>7</v>
          </cell>
          <cell r="BR2236">
            <v>7.6210760000000004</v>
          </cell>
          <cell r="BS2236">
            <v>3</v>
          </cell>
          <cell r="BT2236">
            <v>22.181080000000001</v>
          </cell>
          <cell r="BU2236">
            <v>3</v>
          </cell>
          <cell r="BV2236">
            <v>8.3536999999999999</v>
          </cell>
          <cell r="BW2236">
            <v>3</v>
          </cell>
        </row>
        <row r="2237">
          <cell r="A2237" t="str">
            <v>9642002</v>
          </cell>
          <cell r="B2237" t="str">
            <v>Emerging2002</v>
          </cell>
          <cell r="C2237" t="str">
            <v>Emerging Europe2002</v>
          </cell>
          <cell r="D2237" t="str">
            <v>EUR2002</v>
          </cell>
          <cell r="E2237" t="str">
            <v>OECD2002</v>
          </cell>
          <cell r="F2237">
            <v>964</v>
          </cell>
          <cell r="G2237" t="str">
            <v>Poland</v>
          </cell>
          <cell r="H2237">
            <v>2002</v>
          </cell>
          <cell r="I2237" t="str">
            <v>Emerging</v>
          </cell>
          <cell r="J2237" t="str">
            <v>Emerging Europe</v>
          </cell>
          <cell r="K2237" t="str">
            <v>EUR</v>
          </cell>
          <cell r="L2237" t="str">
            <v>OECD</v>
          </cell>
          <cell r="M2237">
            <v>808.57799999999997</v>
          </cell>
          <cell r="N2237">
            <v>198179</v>
          </cell>
          <cell r="O2237">
            <v>15.0776</v>
          </cell>
          <cell r="P2237">
            <v>11</v>
          </cell>
          <cell r="Q2237">
            <v>0.1799994</v>
          </cell>
          <cell r="R2237">
            <v>2.6289449999999999</v>
          </cell>
          <cell r="S2237">
            <v>17.706569999999999</v>
          </cell>
          <cell r="T2237">
            <v>6.354806</v>
          </cell>
          <cell r="U2237">
            <v>36.44632</v>
          </cell>
          <cell r="V2237">
            <v>42.801130000000001</v>
          </cell>
          <cell r="W2237">
            <v>26.589700000000001</v>
          </cell>
          <cell r="X2237">
            <v>2.530802</v>
          </cell>
          <cell r="Y2237">
            <v>14.514749999999999</v>
          </cell>
          <cell r="Z2237">
            <v>17.045549999999999</v>
          </cell>
          <cell r="AA2237">
            <v>10.58935</v>
          </cell>
          <cell r="AB2237">
            <v>3.1363750000000001</v>
          </cell>
          <cell r="AC2237">
            <v>13</v>
          </cell>
          <cell r="AD2237">
            <v>10.66268</v>
          </cell>
          <cell r="AE2237">
            <v>13</v>
          </cell>
          <cell r="AF2237">
            <v>3.2171180000000001</v>
          </cell>
          <cell r="AG2237">
            <v>11</v>
          </cell>
          <cell r="AH2237">
            <v>5.4401219999999997</v>
          </cell>
          <cell r="AI2237">
            <v>23</v>
          </cell>
          <cell r="AJ2237">
            <v>17.868410000000001</v>
          </cell>
          <cell r="AK2237">
            <v>23</v>
          </cell>
          <cell r="AL2237">
            <v>5.9303990000000004</v>
          </cell>
          <cell r="AM2237">
            <v>19</v>
          </cell>
          <cell r="AN2237">
            <v>8.5360080000000007</v>
          </cell>
          <cell r="AO2237">
            <v>19</v>
          </cell>
          <cell r="AP2237">
            <v>27.82178</v>
          </cell>
          <cell r="AQ2237">
            <v>19</v>
          </cell>
          <cell r="AR2237">
            <v>9.1506959999999999</v>
          </cell>
          <cell r="AS2237">
            <v>16</v>
          </cell>
          <cell r="AT2237">
            <v>6.2992929999999996</v>
          </cell>
          <cell r="AU2237">
            <v>5</v>
          </cell>
          <cell r="AV2237">
            <v>20.122340000000001</v>
          </cell>
          <cell r="AW2237">
            <v>5</v>
          </cell>
          <cell r="AX2237">
            <v>6.7418199999999997</v>
          </cell>
          <cell r="AY2237">
            <v>5</v>
          </cell>
          <cell r="AZ2237">
            <v>2.5639859999999999</v>
          </cell>
          <cell r="BA2237">
            <v>7</v>
          </cell>
          <cell r="BB2237">
            <v>7.4927789999999996</v>
          </cell>
          <cell r="BC2237">
            <v>7</v>
          </cell>
          <cell r="BD2237">
            <v>2.7738320000000001</v>
          </cell>
          <cell r="BE2237">
            <v>6</v>
          </cell>
          <cell r="BF2237">
            <v>9.1621120000000005</v>
          </cell>
          <cell r="BG2237">
            <v>9</v>
          </cell>
          <cell r="BH2237">
            <v>26.858239999999999</v>
          </cell>
          <cell r="BI2237">
            <v>9</v>
          </cell>
          <cell r="BJ2237">
            <v>9.5208259999999996</v>
          </cell>
          <cell r="BK2237">
            <v>8</v>
          </cell>
          <cell r="BL2237">
            <v>12.781169999999999</v>
          </cell>
          <cell r="BM2237">
            <v>8</v>
          </cell>
          <cell r="BN2237">
            <v>36.585189999999997</v>
          </cell>
          <cell r="BO2237">
            <v>8</v>
          </cell>
          <cell r="BP2237">
            <v>13.54147</v>
          </cell>
          <cell r="BQ2237">
            <v>7</v>
          </cell>
          <cell r="BR2237">
            <v>7.8321550000000002</v>
          </cell>
          <cell r="BS2237">
            <v>3</v>
          </cell>
          <cell r="BT2237">
            <v>21.84029</v>
          </cell>
          <cell r="BU2237">
            <v>3</v>
          </cell>
          <cell r="BV2237">
            <v>8.6175920000000001</v>
          </cell>
          <cell r="BW2237">
            <v>3</v>
          </cell>
        </row>
        <row r="2238">
          <cell r="A2238" t="str">
            <v>9642003</v>
          </cell>
          <cell r="B2238" t="str">
            <v>Emerging2003</v>
          </cell>
          <cell r="C2238" t="str">
            <v>Emerging Europe2003</v>
          </cell>
          <cell r="D2238" t="str">
            <v>EUR2003</v>
          </cell>
          <cell r="E2238" t="str">
            <v>OECD2003</v>
          </cell>
          <cell r="F2238">
            <v>964</v>
          </cell>
          <cell r="G2238" t="str">
            <v>Poland</v>
          </cell>
          <cell r="H2238">
            <v>2003</v>
          </cell>
          <cell r="I2238" t="str">
            <v>Emerging</v>
          </cell>
          <cell r="J2238" t="str">
            <v>Emerging Europe</v>
          </cell>
          <cell r="K2238" t="str">
            <v>EUR</v>
          </cell>
          <cell r="L2238" t="str">
            <v>OECD</v>
          </cell>
          <cell r="M2238">
            <v>843.15599999999995</v>
          </cell>
          <cell r="N2238">
            <v>216801</v>
          </cell>
          <cell r="O2238">
            <v>15.1656</v>
          </cell>
          <cell r="P2238">
            <v>11.2</v>
          </cell>
          <cell r="Q2238">
            <v>0.1100006</v>
          </cell>
          <cell r="R2238">
            <v>2.672939</v>
          </cell>
          <cell r="S2238">
            <v>17.838539999999998</v>
          </cell>
          <cell r="T2238">
            <v>6.4090889999999998</v>
          </cell>
          <cell r="U2238">
            <v>36.363599999999998</v>
          </cell>
          <cell r="V2238">
            <v>42.772689999999997</v>
          </cell>
          <cell r="W2238">
            <v>26.85501</v>
          </cell>
          <cell r="X2238">
            <v>2.6113010000000001</v>
          </cell>
          <cell r="Y2238">
            <v>14.81588</v>
          </cell>
          <cell r="Z2238">
            <v>17.42718</v>
          </cell>
          <cell r="AA2238">
            <v>10.94173</v>
          </cell>
          <cell r="AB2238">
            <v>3.1237689999999998</v>
          </cell>
          <cell r="AC2238">
            <v>13</v>
          </cell>
          <cell r="AD2238">
            <v>10.70828</v>
          </cell>
          <cell r="AE2238">
            <v>13</v>
          </cell>
          <cell r="AF2238">
            <v>3.2056239999999998</v>
          </cell>
          <cell r="AG2238">
            <v>11</v>
          </cell>
          <cell r="AH2238">
            <v>5.4395420000000003</v>
          </cell>
          <cell r="AI2238">
            <v>23</v>
          </cell>
          <cell r="AJ2238">
            <v>18.144179999999999</v>
          </cell>
          <cell r="AK2238">
            <v>23</v>
          </cell>
          <cell r="AL2238">
            <v>6.051628</v>
          </cell>
          <cell r="AM2238">
            <v>19</v>
          </cell>
          <cell r="AN2238">
            <v>8.0459669999999992</v>
          </cell>
          <cell r="AO2238">
            <v>19</v>
          </cell>
          <cell r="AP2238">
            <v>26.631150000000002</v>
          </cell>
          <cell r="AQ2238">
            <v>19</v>
          </cell>
          <cell r="AR2238">
            <v>8.7212560000000003</v>
          </cell>
          <cell r="AS2238">
            <v>16</v>
          </cell>
          <cell r="AT2238">
            <v>6.5580080000000001</v>
          </cell>
          <cell r="AU2238">
            <v>5</v>
          </cell>
          <cell r="AV2238">
            <v>21.700790000000001</v>
          </cell>
          <cell r="AW2238">
            <v>5</v>
          </cell>
          <cell r="AX2238">
            <v>7.1461990000000002</v>
          </cell>
          <cell r="AY2238">
            <v>5</v>
          </cell>
          <cell r="AZ2238">
            <v>2.5814499999999998</v>
          </cell>
          <cell r="BA2238">
            <v>7</v>
          </cell>
          <cell r="BB2238">
            <v>7.618735</v>
          </cell>
          <cell r="BC2238">
            <v>7</v>
          </cell>
          <cell r="BD2238">
            <v>2.7697989999999999</v>
          </cell>
          <cell r="BE2238">
            <v>6</v>
          </cell>
          <cell r="BF2238">
            <v>9.1453640000000007</v>
          </cell>
          <cell r="BG2238">
            <v>9</v>
          </cell>
          <cell r="BH2238">
            <v>26.97823</v>
          </cell>
          <cell r="BI2238">
            <v>9</v>
          </cell>
          <cell r="BJ2238">
            <v>9.7700859999999992</v>
          </cell>
          <cell r="BK2238">
            <v>8</v>
          </cell>
          <cell r="BL2238">
            <v>11.74572</v>
          </cell>
          <cell r="BM2238">
            <v>8</v>
          </cell>
          <cell r="BN2238">
            <v>34.057560000000002</v>
          </cell>
          <cell r="BO2238">
            <v>8</v>
          </cell>
          <cell r="BP2238">
            <v>12.648759999999999</v>
          </cell>
          <cell r="BQ2238">
            <v>7</v>
          </cell>
          <cell r="BR2238">
            <v>8.3300140000000003</v>
          </cell>
          <cell r="BS2238">
            <v>3</v>
          </cell>
          <cell r="BT2238">
            <v>24.164159999999999</v>
          </cell>
          <cell r="BU2238">
            <v>3</v>
          </cell>
          <cell r="BV2238">
            <v>9.3599219999999992</v>
          </cell>
          <cell r="BW2238">
            <v>3</v>
          </cell>
        </row>
        <row r="2239">
          <cell r="A2239" t="str">
            <v>9642004</v>
          </cell>
          <cell r="B2239" t="str">
            <v>Emerging2004</v>
          </cell>
          <cell r="C2239" t="str">
            <v>Emerging Europe2004</v>
          </cell>
          <cell r="D2239" t="str">
            <v>EUR2004</v>
          </cell>
          <cell r="E2239" t="str">
            <v>OECD2004</v>
          </cell>
          <cell r="F2239">
            <v>964</v>
          </cell>
          <cell r="G2239" t="str">
            <v>Poland</v>
          </cell>
          <cell r="H2239">
            <v>2004</v>
          </cell>
          <cell r="I2239" t="str">
            <v>Emerging</v>
          </cell>
          <cell r="J2239" t="str">
            <v>Emerging Europe</v>
          </cell>
          <cell r="K2239" t="str">
            <v>EUR</v>
          </cell>
          <cell r="L2239" t="str">
            <v>OECD</v>
          </cell>
          <cell r="M2239">
            <v>924.53800000000001</v>
          </cell>
          <cell r="N2239">
            <v>252769</v>
          </cell>
          <cell r="O2239">
            <v>14.574400000000001</v>
          </cell>
          <cell r="P2239">
            <v>10.9</v>
          </cell>
          <cell r="Q2239">
            <v>-0.44999980000000001</v>
          </cell>
          <cell r="R2239">
            <v>2.4813700000000001</v>
          </cell>
          <cell r="S2239">
            <v>17.055779999999999</v>
          </cell>
          <cell r="T2239">
            <v>6.2241280000000003</v>
          </cell>
          <cell r="U2239">
            <v>36.557609999999997</v>
          </cell>
          <cell r="V2239">
            <v>42.781739999999999</v>
          </cell>
          <cell r="W2239">
            <v>27.34094</v>
          </cell>
          <cell r="X2239">
            <v>2.468102</v>
          </cell>
          <cell r="Y2239">
            <v>14.49647</v>
          </cell>
          <cell r="Z2239">
            <v>16.964569999999998</v>
          </cell>
          <cell r="AA2239">
            <v>10.841710000000001</v>
          </cell>
          <cell r="AB2239">
            <v>2.9596079999999998</v>
          </cell>
          <cell r="AC2239">
            <v>14</v>
          </cell>
          <cell r="AD2239">
            <v>10.39737</v>
          </cell>
          <cell r="AE2239">
            <v>14</v>
          </cell>
          <cell r="AF2239">
            <v>3.1761379999999999</v>
          </cell>
          <cell r="AG2239">
            <v>11</v>
          </cell>
          <cell r="AH2239">
            <v>5.3122800000000003</v>
          </cell>
          <cell r="AI2239">
            <v>24</v>
          </cell>
          <cell r="AJ2239">
            <v>17.968679999999999</v>
          </cell>
          <cell r="AK2239">
            <v>24</v>
          </cell>
          <cell r="AL2239">
            <v>6.1923570000000003</v>
          </cell>
          <cell r="AM2239">
            <v>19</v>
          </cell>
          <cell r="AN2239">
            <v>7.6463159999999997</v>
          </cell>
          <cell r="AO2239">
            <v>20</v>
          </cell>
          <cell r="AP2239">
            <v>25.694980000000001</v>
          </cell>
          <cell r="AQ2239">
            <v>20</v>
          </cell>
          <cell r="AR2239">
            <v>8.6587809999999994</v>
          </cell>
          <cell r="AS2239">
            <v>16</v>
          </cell>
          <cell r="AT2239">
            <v>6.5137970000000003</v>
          </cell>
          <cell r="AU2239">
            <v>5</v>
          </cell>
          <cell r="AV2239">
            <v>22.05105</v>
          </cell>
          <cell r="AW2239">
            <v>5</v>
          </cell>
          <cell r="AX2239">
            <v>7.2567320000000004</v>
          </cell>
          <cell r="AY2239">
            <v>5</v>
          </cell>
          <cell r="AZ2239">
            <v>2.5242779999999998</v>
          </cell>
          <cell r="BA2239">
            <v>7</v>
          </cell>
          <cell r="BB2239">
            <v>7.4470219999999996</v>
          </cell>
          <cell r="BC2239">
            <v>7</v>
          </cell>
          <cell r="BD2239">
            <v>2.7830979999999998</v>
          </cell>
          <cell r="BE2239">
            <v>6</v>
          </cell>
          <cell r="BF2239">
            <v>9.1549840000000007</v>
          </cell>
          <cell r="BG2239">
            <v>9</v>
          </cell>
          <cell r="BH2239">
            <v>26.744900000000001</v>
          </cell>
          <cell r="BI2239">
            <v>9</v>
          </cell>
          <cell r="BJ2239">
            <v>10.11524</v>
          </cell>
          <cell r="BK2239">
            <v>8</v>
          </cell>
          <cell r="BL2239">
            <v>11.4084</v>
          </cell>
          <cell r="BM2239">
            <v>8</v>
          </cell>
          <cell r="BN2239">
            <v>32.792180000000002</v>
          </cell>
          <cell r="BO2239">
            <v>8</v>
          </cell>
          <cell r="BP2239">
            <v>12.66845</v>
          </cell>
          <cell r="BQ2239">
            <v>7</v>
          </cell>
          <cell r="BR2239">
            <v>8.4896619999999992</v>
          </cell>
          <cell r="BS2239">
            <v>3</v>
          </cell>
          <cell r="BT2239">
            <v>25.168389999999999</v>
          </cell>
          <cell r="BU2239">
            <v>3</v>
          </cell>
          <cell r="BV2239">
            <v>9.7368229999999993</v>
          </cell>
          <cell r="BW2239">
            <v>3</v>
          </cell>
        </row>
        <row r="2240">
          <cell r="A2240" t="str">
            <v>9642005</v>
          </cell>
          <cell r="B2240" t="str">
            <v>Emerging2005</v>
          </cell>
          <cell r="C2240" t="str">
            <v>Emerging Europe2005</v>
          </cell>
          <cell r="D2240" t="str">
            <v>EUR2005</v>
          </cell>
          <cell r="E2240" t="str">
            <v>OECD2005</v>
          </cell>
          <cell r="F2240">
            <v>964</v>
          </cell>
          <cell r="G2240" t="str">
            <v>Poland</v>
          </cell>
          <cell r="H2240">
            <v>2005</v>
          </cell>
          <cell r="I2240" t="str">
            <v>Emerging</v>
          </cell>
          <cell r="J2240" t="str">
            <v>Emerging Europe</v>
          </cell>
          <cell r="K2240" t="str">
            <v>EUR</v>
          </cell>
          <cell r="L2240" t="str">
            <v>OECD</v>
          </cell>
          <cell r="M2240">
            <v>983.30200000000002</v>
          </cell>
          <cell r="N2240">
            <v>303912</v>
          </cell>
          <cell r="O2240">
            <v>14.0595</v>
          </cell>
          <cell r="P2240">
            <v>10.6</v>
          </cell>
          <cell r="Q2240">
            <v>-0.47000029999999998</v>
          </cell>
          <cell r="R2240">
            <v>2.5715910000000002</v>
          </cell>
          <cell r="S2240">
            <v>16.631129999999999</v>
          </cell>
          <cell r="T2240">
            <v>6.327197</v>
          </cell>
          <cell r="U2240">
            <v>34.592379999999999</v>
          </cell>
          <cell r="V2240">
            <v>40.919580000000003</v>
          </cell>
          <cell r="W2240">
            <v>26.080459999999999</v>
          </cell>
          <cell r="X2240">
            <v>2.5623930000000001</v>
          </cell>
          <cell r="Y2240">
            <v>14.00925</v>
          </cell>
          <cell r="Z2240">
            <v>16.571639999999999</v>
          </cell>
          <cell r="AA2240">
            <v>10.56209</v>
          </cell>
          <cell r="AB2240">
            <v>3.0514389999999998</v>
          </cell>
          <cell r="AC2240">
            <v>13</v>
          </cell>
          <cell r="AD2240">
            <v>10.40652</v>
          </cell>
          <cell r="AE2240">
            <v>13</v>
          </cell>
          <cell r="AF2240">
            <v>3.1417359999999999</v>
          </cell>
          <cell r="AG2240">
            <v>11</v>
          </cell>
          <cell r="AH2240">
            <v>5.4975170000000002</v>
          </cell>
          <cell r="AI2240">
            <v>22</v>
          </cell>
          <cell r="AJ2240">
            <v>17.99841</v>
          </cell>
          <cell r="AK2240">
            <v>22</v>
          </cell>
          <cell r="AL2240">
            <v>6.3576750000000004</v>
          </cell>
          <cell r="AM2240">
            <v>18</v>
          </cell>
          <cell r="AN2240">
            <v>8.4348779999999994</v>
          </cell>
          <cell r="AO2240">
            <v>18</v>
          </cell>
          <cell r="AP2240">
            <v>27.205739999999999</v>
          </cell>
          <cell r="AQ2240">
            <v>18</v>
          </cell>
          <cell r="AR2240">
            <v>9.4760960000000001</v>
          </cell>
          <cell r="AS2240">
            <v>15</v>
          </cell>
          <cell r="AT2240">
            <v>6.3693869999999997</v>
          </cell>
          <cell r="AU2240">
            <v>6</v>
          </cell>
          <cell r="AV2240">
            <v>21.746420000000001</v>
          </cell>
          <cell r="AW2240">
            <v>6</v>
          </cell>
          <cell r="AX2240">
            <v>7.0502510000000003</v>
          </cell>
          <cell r="AY2240">
            <v>6</v>
          </cell>
          <cell r="AZ2240">
            <v>2.5379420000000001</v>
          </cell>
          <cell r="BA2240">
            <v>7</v>
          </cell>
          <cell r="BB2240">
            <v>7.3224660000000004</v>
          </cell>
          <cell r="BC2240">
            <v>7</v>
          </cell>
          <cell r="BD2240">
            <v>2.8146149999999999</v>
          </cell>
          <cell r="BE2240">
            <v>6</v>
          </cell>
          <cell r="BF2240">
            <v>9.1016849999999998</v>
          </cell>
          <cell r="BG2240">
            <v>9</v>
          </cell>
          <cell r="BH2240">
            <v>25.96302</v>
          </cell>
          <cell r="BI2240">
            <v>9</v>
          </cell>
          <cell r="BJ2240">
            <v>10.09456</v>
          </cell>
          <cell r="BK2240">
            <v>8</v>
          </cell>
          <cell r="BL2240">
            <v>11.871320000000001</v>
          </cell>
          <cell r="BM2240">
            <v>8</v>
          </cell>
          <cell r="BN2240">
            <v>33.041029999999999</v>
          </cell>
          <cell r="BO2240">
            <v>8</v>
          </cell>
          <cell r="BP2240">
            <v>13.263529999999999</v>
          </cell>
          <cell r="BQ2240">
            <v>7</v>
          </cell>
          <cell r="BR2240">
            <v>7.8540799999999997</v>
          </cell>
          <cell r="BS2240">
            <v>4</v>
          </cell>
          <cell r="BT2240">
            <v>24.15194</v>
          </cell>
          <cell r="BU2240">
            <v>4</v>
          </cell>
          <cell r="BV2240">
            <v>8.8569040000000001</v>
          </cell>
          <cell r="BW2240">
            <v>4</v>
          </cell>
        </row>
        <row r="2241">
          <cell r="A2241" t="str">
            <v>9642006</v>
          </cell>
          <cell r="B2241" t="str">
            <v>Emerging2006</v>
          </cell>
          <cell r="C2241" t="str">
            <v>Emerging Europe2006</v>
          </cell>
          <cell r="D2241" t="str">
            <v>EUR2006</v>
          </cell>
          <cell r="E2241" t="str">
            <v>OECD2006</v>
          </cell>
          <cell r="F2241">
            <v>964</v>
          </cell>
          <cell r="G2241" t="str">
            <v>Poland</v>
          </cell>
          <cell r="H2241">
            <v>2006</v>
          </cell>
          <cell r="I2241" t="str">
            <v>Emerging</v>
          </cell>
          <cell r="J2241" t="str">
            <v>Emerging Europe</v>
          </cell>
          <cell r="K2241" t="str">
            <v>EUR</v>
          </cell>
          <cell r="L2241" t="str">
            <v>OECD</v>
          </cell>
          <cell r="M2241">
            <v>1060.03</v>
          </cell>
          <cell r="N2241">
            <v>341597</v>
          </cell>
          <cell r="O2241">
            <v>13.9781</v>
          </cell>
          <cell r="P2241">
            <v>10.8</v>
          </cell>
          <cell r="Q2241">
            <v>-2.9999700000000001E-2</v>
          </cell>
          <cell r="R2241">
            <v>2.3687290000000001</v>
          </cell>
          <cell r="S2241">
            <v>16.34686</v>
          </cell>
          <cell r="T2241">
            <v>5.7478670000000003</v>
          </cell>
          <cell r="U2241">
            <v>33.918810000000001</v>
          </cell>
          <cell r="V2241">
            <v>39.666679999999999</v>
          </cell>
          <cell r="W2241">
            <v>26.206869999999999</v>
          </cell>
          <cell r="X2241">
            <v>2.3979080000000002</v>
          </cell>
          <cell r="Y2241">
            <v>14.15033</v>
          </cell>
          <cell r="Z2241">
            <v>16.54823</v>
          </cell>
          <cell r="AA2241">
            <v>10.93304</v>
          </cell>
          <cell r="AB2241">
            <v>3.5508980000000001</v>
          </cell>
          <cell r="AC2241">
            <v>13</v>
          </cell>
          <cell r="AD2241">
            <v>11.67085</v>
          </cell>
          <cell r="AE2241">
            <v>13</v>
          </cell>
          <cell r="AF2241">
            <v>3.230048</v>
          </cell>
          <cell r="AG2241">
            <v>11</v>
          </cell>
          <cell r="AH2241">
            <v>5.4572219999999998</v>
          </cell>
          <cell r="AI2241">
            <v>22</v>
          </cell>
          <cell r="AJ2241">
            <v>17.669499999999999</v>
          </cell>
          <cell r="AK2241">
            <v>22</v>
          </cell>
          <cell r="AL2241">
            <v>6.4212559999999996</v>
          </cell>
          <cell r="AM2241">
            <v>18</v>
          </cell>
          <cell r="AN2241">
            <v>8.6696629999999999</v>
          </cell>
          <cell r="AO2241">
            <v>18</v>
          </cell>
          <cell r="AP2241">
            <v>27.34666</v>
          </cell>
          <cell r="AQ2241">
            <v>18</v>
          </cell>
          <cell r="AR2241">
            <v>9.5319489999999991</v>
          </cell>
          <cell r="AS2241">
            <v>15</v>
          </cell>
          <cell r="AT2241">
            <v>6.3463599999999998</v>
          </cell>
          <cell r="AU2241">
            <v>6</v>
          </cell>
          <cell r="AV2241">
            <v>21.42633</v>
          </cell>
          <cell r="AW2241">
            <v>6</v>
          </cell>
          <cell r="AX2241">
            <v>7.1922230000000003</v>
          </cell>
          <cell r="AY2241">
            <v>6</v>
          </cell>
          <cell r="AZ2241">
            <v>2.4681000000000002</v>
          </cell>
          <cell r="BA2241">
            <v>7</v>
          </cell>
          <cell r="BB2241">
            <v>6.9649580000000002</v>
          </cell>
          <cell r="BC2241">
            <v>7</v>
          </cell>
          <cell r="BD2241">
            <v>2.8311229999999998</v>
          </cell>
          <cell r="BE2241">
            <v>6</v>
          </cell>
          <cell r="BF2241">
            <v>9.0215329999999998</v>
          </cell>
          <cell r="BG2241">
            <v>9</v>
          </cell>
          <cell r="BH2241">
            <v>25.376840000000001</v>
          </cell>
          <cell r="BI2241">
            <v>9</v>
          </cell>
          <cell r="BJ2241">
            <v>10.25352</v>
          </cell>
          <cell r="BK2241">
            <v>8</v>
          </cell>
          <cell r="BL2241">
            <v>11.77074</v>
          </cell>
          <cell r="BM2241">
            <v>8</v>
          </cell>
          <cell r="BN2241">
            <v>32.3262</v>
          </cell>
          <cell r="BO2241">
            <v>8</v>
          </cell>
          <cell r="BP2241">
            <v>13.510400000000001</v>
          </cell>
          <cell r="BQ2241">
            <v>7</v>
          </cell>
          <cell r="BR2241">
            <v>7.9445399999999999</v>
          </cell>
          <cell r="BS2241">
            <v>4</v>
          </cell>
          <cell r="BT2241">
            <v>23.94162</v>
          </cell>
          <cell r="BU2241">
            <v>4</v>
          </cell>
          <cell r="BV2241">
            <v>9.1884370000000004</v>
          </cell>
          <cell r="BW2241">
            <v>4</v>
          </cell>
        </row>
        <row r="2242">
          <cell r="A2242" t="str">
            <v>9642007</v>
          </cell>
          <cell r="B2242" t="str">
            <v>Emerging2007</v>
          </cell>
          <cell r="C2242" t="str">
            <v>Emerging Europe2007</v>
          </cell>
          <cell r="D2242" t="str">
            <v>EUR2007</v>
          </cell>
          <cell r="E2242" t="str">
            <v>OECD2007</v>
          </cell>
          <cell r="F2242">
            <v>964</v>
          </cell>
          <cell r="G2242" t="str">
            <v>Poland</v>
          </cell>
          <cell r="H2242">
            <v>2007</v>
          </cell>
          <cell r="I2242" t="str">
            <v>Emerging</v>
          </cell>
          <cell r="J2242" t="str">
            <v>Emerging Europe</v>
          </cell>
          <cell r="K2242" t="str">
            <v>EUR</v>
          </cell>
          <cell r="L2242" t="str">
            <v>OECD</v>
          </cell>
          <cell r="M2242">
            <v>1176.74</v>
          </cell>
          <cell r="N2242">
            <v>425129</v>
          </cell>
          <cell r="O2242">
            <v>12.997400000000001</v>
          </cell>
          <cell r="P2242">
            <v>10.1</v>
          </cell>
          <cell r="Q2242">
            <v>-0.86999990000000005</v>
          </cell>
          <cell r="R2242">
            <v>2.1477580000000001</v>
          </cell>
          <cell r="S2242">
            <v>15.145189999999999</v>
          </cell>
          <cell r="T2242">
            <v>5.3863029999999998</v>
          </cell>
          <cell r="U2242">
            <v>32.595910000000003</v>
          </cell>
          <cell r="V2242">
            <v>37.982210000000002</v>
          </cell>
          <cell r="W2242">
            <v>25.329519999999999</v>
          </cell>
          <cell r="X2242">
            <v>2.1958989999999998</v>
          </cell>
          <cell r="Y2242">
            <v>13.28876</v>
          </cell>
          <cell r="Z2242">
            <v>15.48466</v>
          </cell>
          <cell r="AA2242">
            <v>10.32639</v>
          </cell>
          <cell r="AB2242">
            <v>3.4628830000000002</v>
          </cell>
          <cell r="AC2242">
            <v>13</v>
          </cell>
          <cell r="AD2242">
            <v>11.45626</v>
          </cell>
          <cell r="AE2242">
            <v>12</v>
          </cell>
          <cell r="AF2242">
            <v>3.427629</v>
          </cell>
          <cell r="AG2242">
            <v>10</v>
          </cell>
          <cell r="AH2242">
            <v>5.5052709999999996</v>
          </cell>
          <cell r="AI2242">
            <v>22</v>
          </cell>
          <cell r="AJ2242">
            <v>17.606860000000001</v>
          </cell>
          <cell r="AK2242">
            <v>22</v>
          </cell>
          <cell r="AL2242">
            <v>6.6394209999999996</v>
          </cell>
          <cell r="AM2242">
            <v>18</v>
          </cell>
          <cell r="AN2242">
            <v>8.7601099999999992</v>
          </cell>
          <cell r="AO2242">
            <v>18</v>
          </cell>
          <cell r="AP2242">
            <v>27.341259999999998</v>
          </cell>
          <cell r="AQ2242">
            <v>17</v>
          </cell>
          <cell r="AR2242">
            <v>10.14226</v>
          </cell>
          <cell r="AS2242">
            <v>14</v>
          </cell>
          <cell r="AT2242">
            <v>6.4140360000000003</v>
          </cell>
          <cell r="AU2242">
            <v>6</v>
          </cell>
          <cell r="AV2242">
            <v>21.617850000000001</v>
          </cell>
          <cell r="AW2242">
            <v>6</v>
          </cell>
          <cell r="AX2242">
            <v>7.390352</v>
          </cell>
          <cell r="AY2242">
            <v>6</v>
          </cell>
          <cell r="AZ2242">
            <v>2.4911720000000002</v>
          </cell>
          <cell r="BA2242">
            <v>7</v>
          </cell>
          <cell r="BB2242">
            <v>6.9670750000000004</v>
          </cell>
          <cell r="BC2242">
            <v>7</v>
          </cell>
          <cell r="BD2242">
            <v>2.9127239999999999</v>
          </cell>
          <cell r="BE2242">
            <v>6</v>
          </cell>
          <cell r="BF2242">
            <v>9.0138560000000005</v>
          </cell>
          <cell r="BG2242">
            <v>9</v>
          </cell>
          <cell r="BH2242">
            <v>25.414660000000001</v>
          </cell>
          <cell r="BI2242">
            <v>9</v>
          </cell>
          <cell r="BJ2242">
            <v>10.56587</v>
          </cell>
          <cell r="BK2242">
            <v>8</v>
          </cell>
          <cell r="BL2242">
            <v>12.0078</v>
          </cell>
          <cell r="BM2242">
            <v>8</v>
          </cell>
          <cell r="BN2242">
            <v>32.920490000000001</v>
          </cell>
          <cell r="BO2242">
            <v>8</v>
          </cell>
          <cell r="BP2242">
            <v>14.209479999999999</v>
          </cell>
          <cell r="BQ2242">
            <v>7</v>
          </cell>
          <cell r="BR2242">
            <v>8.0710540000000002</v>
          </cell>
          <cell r="BS2242">
            <v>4</v>
          </cell>
          <cell r="BT2242">
            <v>24.658339999999999</v>
          </cell>
          <cell r="BU2242">
            <v>4</v>
          </cell>
          <cell r="BV2242">
            <v>9.5030239999999999</v>
          </cell>
          <cell r="BW2242">
            <v>4</v>
          </cell>
        </row>
        <row r="2243">
          <cell r="A2243" t="str">
            <v>9642008</v>
          </cell>
          <cell r="B2243" t="str">
            <v>Emerging2008</v>
          </cell>
          <cell r="C2243" t="str">
            <v>Emerging Europe2008</v>
          </cell>
          <cell r="D2243" t="str">
            <v>EUR2008</v>
          </cell>
          <cell r="E2243" t="str">
            <v>OECD2008</v>
          </cell>
          <cell r="F2243">
            <v>964</v>
          </cell>
          <cell r="G2243" t="str">
            <v>Poland</v>
          </cell>
          <cell r="H2243">
            <v>2008</v>
          </cell>
          <cell r="I2243" t="str">
            <v>Emerging</v>
          </cell>
          <cell r="J2243" t="str">
            <v>Emerging Europe</v>
          </cell>
          <cell r="K2243" t="str">
            <v>EUR</v>
          </cell>
          <cell r="L2243" t="str">
            <v>OECD</v>
          </cell>
          <cell r="M2243">
            <v>1275.43</v>
          </cell>
          <cell r="N2243">
            <v>529392</v>
          </cell>
          <cell r="O2243">
            <v>12.9474</v>
          </cell>
          <cell r="P2243">
            <v>9.9349810000000005</v>
          </cell>
          <cell r="Q2243">
            <v>-5.0000200000000002E-2</v>
          </cell>
          <cell r="R2243">
            <v>1.995214</v>
          </cell>
          <cell r="S2243">
            <v>14.942640000000001</v>
          </cell>
          <cell r="T2243">
            <v>4.8699620000000001</v>
          </cell>
          <cell r="U2243">
            <v>31.60238</v>
          </cell>
          <cell r="V2243">
            <v>36.472340000000003</v>
          </cell>
          <cell r="W2243">
            <v>24.24953</v>
          </cell>
          <cell r="X2243">
            <v>2.0476320000000001</v>
          </cell>
          <cell r="Y2243">
            <v>13.28759</v>
          </cell>
          <cell r="Z2243">
            <v>15.33522</v>
          </cell>
          <cell r="AA2243">
            <v>10.196</v>
          </cell>
          <cell r="AB2243">
            <v>3.6863969999999999</v>
          </cell>
          <cell r="AC2243">
            <v>14</v>
          </cell>
          <cell r="AD2243">
            <v>10.99418</v>
          </cell>
          <cell r="AE2243">
            <v>11</v>
          </cell>
          <cell r="AF2243">
            <v>3.447492</v>
          </cell>
          <cell r="AG2243">
            <v>9</v>
          </cell>
          <cell r="AH2243">
            <v>5.381996</v>
          </cell>
          <cell r="AI2243">
            <v>24</v>
          </cell>
          <cell r="AJ2243">
            <v>16.40493</v>
          </cell>
          <cell r="AK2243">
            <v>24</v>
          </cell>
          <cell r="AL2243">
            <v>6.3560340000000002</v>
          </cell>
          <cell r="AM2243">
            <v>20</v>
          </cell>
          <cell r="AN2243">
            <v>8.772513</v>
          </cell>
          <cell r="AO2243">
            <v>19</v>
          </cell>
          <cell r="AP2243">
            <v>24.21529</v>
          </cell>
          <cell r="AQ2243">
            <v>14</v>
          </cell>
          <cell r="AR2243">
            <v>9.8577829999999995</v>
          </cell>
          <cell r="AS2243">
            <v>11</v>
          </cell>
          <cell r="AT2243">
            <v>6.6357470000000003</v>
          </cell>
          <cell r="AU2243">
            <v>6</v>
          </cell>
          <cell r="AV2243">
            <v>20.835000000000001</v>
          </cell>
          <cell r="AW2243">
            <v>6</v>
          </cell>
          <cell r="AX2243">
            <v>7.5577449999999997</v>
          </cell>
          <cell r="AY2243">
            <v>6</v>
          </cell>
          <cell r="AZ2243">
            <v>2.6458780000000002</v>
          </cell>
          <cell r="BA2243">
            <v>7</v>
          </cell>
          <cell r="BB2243">
            <v>7.080336</v>
          </cell>
          <cell r="BC2243">
            <v>7</v>
          </cell>
          <cell r="BD2243">
            <v>3.0953979999999999</v>
          </cell>
          <cell r="BE2243">
            <v>6</v>
          </cell>
          <cell r="BF2243">
            <v>9.3696269999999995</v>
          </cell>
          <cell r="BG2243">
            <v>9</v>
          </cell>
          <cell r="BH2243">
            <v>24.860720000000001</v>
          </cell>
          <cell r="BI2243">
            <v>9</v>
          </cell>
          <cell r="BJ2243">
            <v>10.85444</v>
          </cell>
          <cell r="BK2243">
            <v>8</v>
          </cell>
          <cell r="BL2243">
            <v>12.57466</v>
          </cell>
          <cell r="BM2243">
            <v>8</v>
          </cell>
          <cell r="BN2243">
            <v>30.707619999999999</v>
          </cell>
          <cell r="BO2243">
            <v>7</v>
          </cell>
          <cell r="BP2243">
            <v>13.56124</v>
          </cell>
          <cell r="BQ2243">
            <v>6</v>
          </cell>
          <cell r="BR2243">
            <v>8.3730740000000008</v>
          </cell>
          <cell r="BS2243">
            <v>4</v>
          </cell>
          <cell r="BT2243">
            <v>24.16262</v>
          </cell>
          <cell r="BU2243">
            <v>4</v>
          </cell>
          <cell r="BV2243">
            <v>9.728002</v>
          </cell>
          <cell r="BW2243">
            <v>4</v>
          </cell>
        </row>
        <row r="2244">
          <cell r="A2244" t="str">
            <v>9642009</v>
          </cell>
          <cell r="B2244" t="str">
            <v>Emerging2009</v>
          </cell>
          <cell r="C2244" t="str">
            <v>Emerging Europe2009</v>
          </cell>
          <cell r="D2244" t="str">
            <v>EUR2009</v>
          </cell>
          <cell r="E2244" t="str">
            <v>OECD2009</v>
          </cell>
          <cell r="F2244">
            <v>964</v>
          </cell>
          <cell r="G2244" t="str">
            <v>Poland</v>
          </cell>
          <cell r="H2244">
            <v>2009</v>
          </cell>
          <cell r="I2244" t="str">
            <v>Emerging</v>
          </cell>
          <cell r="J2244" t="str">
            <v>Emerging Europe</v>
          </cell>
          <cell r="K2244" t="str">
            <v>EUR</v>
          </cell>
          <cell r="L2244" t="str">
            <v>OECD</v>
          </cell>
          <cell r="M2244">
            <v>1343.37</v>
          </cell>
          <cell r="N2244">
            <v>430640</v>
          </cell>
          <cell r="O2244">
            <v>12.9574</v>
          </cell>
          <cell r="P2244">
            <v>9.943835</v>
          </cell>
          <cell r="Q2244">
            <v>9.9992999999999992E-3</v>
          </cell>
          <cell r="R2244">
            <v>2.0544349999999998</v>
          </cell>
          <cell r="S2244">
            <v>15.01186</v>
          </cell>
          <cell r="T2244">
            <v>4.906841</v>
          </cell>
          <cell r="U2244">
            <v>30.947710000000001</v>
          </cell>
          <cell r="V2244">
            <v>35.854550000000003</v>
          </cell>
          <cell r="W2244">
            <v>23.75</v>
          </cell>
          <cell r="X2244">
            <v>2.0303770000000001</v>
          </cell>
          <cell r="Y2244">
            <v>12.8057</v>
          </cell>
          <cell r="Z2244">
            <v>14.836069999999999</v>
          </cell>
          <cell r="AA2244">
            <v>9.8273930000000007</v>
          </cell>
          <cell r="AB2244">
            <v>4.1452330000000002</v>
          </cell>
          <cell r="AC2244">
            <v>14</v>
          </cell>
          <cell r="AD2244">
            <v>11.76036</v>
          </cell>
          <cell r="AE2244">
            <v>9</v>
          </cell>
          <cell r="AF2244">
            <v>3.7317580000000001</v>
          </cell>
          <cell r="AG2244">
            <v>7</v>
          </cell>
          <cell r="AH2244">
            <v>5.4880649999999997</v>
          </cell>
          <cell r="AI2244">
            <v>25</v>
          </cell>
          <cell r="AJ2244">
            <v>15.538869999999999</v>
          </cell>
          <cell r="AK2244">
            <v>25</v>
          </cell>
          <cell r="AL2244">
            <v>6.0165600000000001</v>
          </cell>
          <cell r="AM2244">
            <v>20</v>
          </cell>
          <cell r="AN2244">
            <v>9.2071349999999992</v>
          </cell>
          <cell r="AO2244">
            <v>19</v>
          </cell>
          <cell r="AP2244">
            <v>26.85596</v>
          </cell>
          <cell r="AQ2244">
            <v>11</v>
          </cell>
          <cell r="AR2244">
            <v>11.37487</v>
          </cell>
          <cell r="AS2244">
            <v>8</v>
          </cell>
          <cell r="AT2244">
            <v>6.6243109999999996</v>
          </cell>
          <cell r="AU2244">
            <v>6</v>
          </cell>
          <cell r="AV2244">
            <v>18.945969999999999</v>
          </cell>
          <cell r="AW2244">
            <v>6</v>
          </cell>
          <cell r="AX2244">
            <v>6.9868100000000002</v>
          </cell>
          <cell r="AY2244">
            <v>6</v>
          </cell>
          <cell r="AZ2244">
            <v>3.4923709999999999</v>
          </cell>
          <cell r="BA2244">
            <v>7</v>
          </cell>
          <cell r="BB2244">
            <v>8.8990679999999998</v>
          </cell>
          <cell r="BC2244">
            <v>7</v>
          </cell>
          <cell r="BD2244">
            <v>3.6400250000000001</v>
          </cell>
          <cell r="BE2244">
            <v>6</v>
          </cell>
          <cell r="BF2244">
            <v>9.3344869999999993</v>
          </cell>
          <cell r="BG2244">
            <v>9</v>
          </cell>
          <cell r="BH2244">
            <v>23.34599</v>
          </cell>
          <cell r="BI2244">
            <v>9</v>
          </cell>
          <cell r="BJ2244">
            <v>9.8211659999999998</v>
          </cell>
          <cell r="BK2244">
            <v>8</v>
          </cell>
          <cell r="BL2244">
            <v>13.305809999999999</v>
          </cell>
          <cell r="BM2244">
            <v>8</v>
          </cell>
          <cell r="BN2244">
            <v>31.054010000000002</v>
          </cell>
          <cell r="BO2244">
            <v>7</v>
          </cell>
          <cell r="BP2244">
            <v>13.13109</v>
          </cell>
          <cell r="BQ2244">
            <v>6</v>
          </cell>
          <cell r="BR2244">
            <v>8.3204980000000006</v>
          </cell>
          <cell r="BS2244">
            <v>4</v>
          </cell>
          <cell r="BT2244">
            <v>22.161390000000001</v>
          </cell>
          <cell r="BU2244">
            <v>4</v>
          </cell>
          <cell r="BV2244">
            <v>8.9271930000000008</v>
          </cell>
          <cell r="BW2244">
            <v>4</v>
          </cell>
        </row>
        <row r="2245">
          <cell r="A2245" t="str">
            <v>9642010</v>
          </cell>
          <cell r="B2245" t="str">
            <v>Emerging2010</v>
          </cell>
          <cell r="C2245" t="str">
            <v>Emerging Europe2010</v>
          </cell>
          <cell r="D2245" t="str">
            <v>EUR2010</v>
          </cell>
          <cell r="E2245" t="str">
            <v>2010</v>
          </cell>
          <cell r="F2245">
            <v>964</v>
          </cell>
          <cell r="G2245" t="str">
            <v>Poland</v>
          </cell>
          <cell r="H2245">
            <v>2010</v>
          </cell>
          <cell r="I2245" t="str">
            <v>Emerging</v>
          </cell>
          <cell r="J2245" t="str">
            <v>Emerging Europe</v>
          </cell>
          <cell r="K2245" t="str">
            <v>EUR</v>
          </cell>
          <cell r="M2245">
            <v>1415.39</v>
          </cell>
          <cell r="N2245">
            <v>468539</v>
          </cell>
          <cell r="O2245">
            <v>13.057399999999999</v>
          </cell>
          <cell r="P2245">
            <v>10.03238</v>
          </cell>
          <cell r="Q2245">
            <v>0.1000004</v>
          </cell>
          <cell r="R2245">
            <v>2.0544349999999998</v>
          </cell>
          <cell r="S2245">
            <v>15.01186</v>
          </cell>
          <cell r="U2245">
            <v>30.596550000000001</v>
          </cell>
          <cell r="W2245">
            <v>23.50817</v>
          </cell>
          <cell r="Y2245">
            <v>13.03693</v>
          </cell>
          <cell r="AA2245">
            <v>10.016629999999999</v>
          </cell>
          <cell r="AB2245">
            <v>4.1452330000000002</v>
          </cell>
          <cell r="AC2245">
            <v>14</v>
          </cell>
          <cell r="AE2245">
            <v>0</v>
          </cell>
          <cell r="AG2245">
            <v>0</v>
          </cell>
          <cell r="AH2245">
            <v>5.6299260000000002</v>
          </cell>
          <cell r="AI2245">
            <v>25</v>
          </cell>
          <cell r="AJ2245">
            <v>16.351130000000001</v>
          </cell>
          <cell r="AK2245">
            <v>25</v>
          </cell>
          <cell r="AL2245">
            <v>6.2137700000000002</v>
          </cell>
          <cell r="AM2245">
            <v>20</v>
          </cell>
          <cell r="AN2245">
            <v>9.2071349999999992</v>
          </cell>
          <cell r="AO2245">
            <v>19</v>
          </cell>
          <cell r="AQ2245">
            <v>0</v>
          </cell>
          <cell r="AS2245">
            <v>0</v>
          </cell>
          <cell r="AT2245">
            <v>6.6434170000000003</v>
          </cell>
          <cell r="AU2245">
            <v>6</v>
          </cell>
          <cell r="AV2245">
            <v>19.520489999999999</v>
          </cell>
          <cell r="AW2245">
            <v>6</v>
          </cell>
          <cell r="AX2245">
            <v>7.1359430000000001</v>
          </cell>
          <cell r="AY2245">
            <v>6</v>
          </cell>
          <cell r="AZ2245">
            <v>3.4923709999999999</v>
          </cell>
          <cell r="BA2245">
            <v>7</v>
          </cell>
          <cell r="BC2245">
            <v>0</v>
          </cell>
          <cell r="BE2245">
            <v>0</v>
          </cell>
          <cell r="BF2245">
            <v>9.4629890000000003</v>
          </cell>
          <cell r="BG2245">
            <v>9</v>
          </cell>
          <cell r="BH2245">
            <v>23.996559999999999</v>
          </cell>
          <cell r="BI2245">
            <v>9</v>
          </cell>
          <cell r="BJ2245">
            <v>10.05602</v>
          </cell>
          <cell r="BK2245">
            <v>8</v>
          </cell>
          <cell r="BL2245">
            <v>13.305809999999999</v>
          </cell>
          <cell r="BM2245">
            <v>8</v>
          </cell>
          <cell r="BO2245">
            <v>0</v>
          </cell>
          <cell r="BQ2245">
            <v>0</v>
          </cell>
          <cell r="BR2245">
            <v>8.3113890000000001</v>
          </cell>
          <cell r="BS2245">
            <v>4</v>
          </cell>
          <cell r="BT2245">
            <v>22.55106</v>
          </cell>
          <cell r="BU2245">
            <v>4</v>
          </cell>
          <cell r="BV2245">
            <v>9.084422</v>
          </cell>
          <cell r="BW2245">
            <v>4</v>
          </cell>
        </row>
        <row r="2246">
          <cell r="A2246" t="str">
            <v>1821960</v>
          </cell>
          <cell r="B2246" t="str">
            <v>Advanced1960</v>
          </cell>
          <cell r="C2246" t="str">
            <v>Advanced Europe1960</v>
          </cell>
          <cell r="D2246" t="str">
            <v>EUR1960</v>
          </cell>
          <cell r="E2246" t="str">
            <v>1960</v>
          </cell>
          <cell r="F2246">
            <v>182</v>
          </cell>
          <cell r="G2246" t="str">
            <v>Portugal</v>
          </cell>
          <cell r="H2246">
            <v>1960</v>
          </cell>
          <cell r="I2246" t="str">
            <v>Advanced</v>
          </cell>
          <cell r="J2246" t="str">
            <v>Advanced Europe</v>
          </cell>
          <cell r="K2246" t="str">
            <v>EUR</v>
          </cell>
          <cell r="AC2246">
            <v>0</v>
          </cell>
          <cell r="AE2246">
            <v>0</v>
          </cell>
          <cell r="AG2246">
            <v>0</v>
          </cell>
          <cell r="AH2246">
            <v>3.6714289999999998</v>
          </cell>
          <cell r="AI2246">
            <v>21</v>
          </cell>
          <cell r="AK2246">
            <v>0</v>
          </cell>
          <cell r="AM2246">
            <v>0</v>
          </cell>
          <cell r="AO2246">
            <v>0</v>
          </cell>
          <cell r="AQ2246">
            <v>0</v>
          </cell>
          <cell r="AS2246">
            <v>0</v>
          </cell>
          <cell r="AU2246">
            <v>0</v>
          </cell>
          <cell r="AW2246">
            <v>0</v>
          </cell>
          <cell r="AY2246">
            <v>0</v>
          </cell>
          <cell r="BA2246">
            <v>0</v>
          </cell>
          <cell r="BC2246">
            <v>0</v>
          </cell>
          <cell r="BE2246">
            <v>0</v>
          </cell>
          <cell r="BF2246">
            <v>4.2242860000000002</v>
          </cell>
          <cell r="BG2246">
            <v>14</v>
          </cell>
          <cell r="BI2246">
            <v>0</v>
          </cell>
          <cell r="BK2246">
            <v>0</v>
          </cell>
          <cell r="BM2246">
            <v>0</v>
          </cell>
          <cell r="BO2246">
            <v>0</v>
          </cell>
          <cell r="BQ2246">
            <v>0</v>
          </cell>
          <cell r="BS2246">
            <v>0</v>
          </cell>
          <cell r="BU2246">
            <v>0</v>
          </cell>
          <cell r="BW2246">
            <v>0</v>
          </cell>
        </row>
        <row r="2247">
          <cell r="A2247" t="str">
            <v>1821961</v>
          </cell>
          <cell r="B2247" t="str">
            <v>Advanced1961</v>
          </cell>
          <cell r="C2247" t="str">
            <v>Advanced Europe1961</v>
          </cell>
          <cell r="D2247" t="str">
            <v>EUR1961</v>
          </cell>
          <cell r="E2247" t="str">
            <v>1961</v>
          </cell>
          <cell r="F2247">
            <v>182</v>
          </cell>
          <cell r="G2247" t="str">
            <v>Portugal</v>
          </cell>
          <cell r="H2247">
            <v>1961</v>
          </cell>
          <cell r="I2247" t="str">
            <v>Advanced</v>
          </cell>
          <cell r="J2247" t="str">
            <v>Advanced Europe</v>
          </cell>
          <cell r="K2247" t="str">
            <v>EUR</v>
          </cell>
          <cell r="AC2247">
            <v>0</v>
          </cell>
          <cell r="AE2247">
            <v>0</v>
          </cell>
          <cell r="AG2247">
            <v>0</v>
          </cell>
          <cell r="AH2247">
            <v>3.7771430000000001</v>
          </cell>
          <cell r="AI2247">
            <v>21</v>
          </cell>
          <cell r="AK2247">
            <v>0</v>
          </cell>
          <cell r="AM2247">
            <v>0</v>
          </cell>
          <cell r="AO2247">
            <v>0</v>
          </cell>
          <cell r="AQ2247">
            <v>0</v>
          </cell>
          <cell r="AS2247">
            <v>0</v>
          </cell>
          <cell r="AU2247">
            <v>0</v>
          </cell>
          <cell r="AW2247">
            <v>0</v>
          </cell>
          <cell r="AY2247">
            <v>0</v>
          </cell>
          <cell r="BA2247">
            <v>0</v>
          </cell>
          <cell r="BC2247">
            <v>0</v>
          </cell>
          <cell r="BE2247">
            <v>0</v>
          </cell>
          <cell r="BF2247">
            <v>4.3742859999999997</v>
          </cell>
          <cell r="BG2247">
            <v>14</v>
          </cell>
          <cell r="BI2247">
            <v>0</v>
          </cell>
          <cell r="BK2247">
            <v>0</v>
          </cell>
          <cell r="BM2247">
            <v>0</v>
          </cell>
          <cell r="BO2247">
            <v>0</v>
          </cell>
          <cell r="BQ2247">
            <v>0</v>
          </cell>
          <cell r="BS2247">
            <v>0</v>
          </cell>
          <cell r="BU2247">
            <v>0</v>
          </cell>
          <cell r="BW2247">
            <v>0</v>
          </cell>
        </row>
        <row r="2248">
          <cell r="A2248" t="str">
            <v>1821962</v>
          </cell>
          <cell r="B2248" t="str">
            <v>Advanced1962</v>
          </cell>
          <cell r="C2248" t="str">
            <v>Advanced Europe1962</v>
          </cell>
          <cell r="D2248" t="str">
            <v>EUR1962</v>
          </cell>
          <cell r="E2248" t="str">
            <v>1962</v>
          </cell>
          <cell r="F2248">
            <v>182</v>
          </cell>
          <cell r="G2248" t="str">
            <v>Portugal</v>
          </cell>
          <cell r="H2248">
            <v>1962</v>
          </cell>
          <cell r="I2248" t="str">
            <v>Advanced</v>
          </cell>
          <cell r="J2248" t="str">
            <v>Advanced Europe</v>
          </cell>
          <cell r="K2248" t="str">
            <v>EUR</v>
          </cell>
          <cell r="O2248">
            <v>1.24</v>
          </cell>
          <cell r="AC2248">
            <v>0</v>
          </cell>
          <cell r="AE2248">
            <v>0</v>
          </cell>
          <cell r="AG2248">
            <v>0</v>
          </cell>
          <cell r="AH2248">
            <v>3.8030439999999999</v>
          </cell>
          <cell r="AI2248">
            <v>23</v>
          </cell>
          <cell r="AK2248">
            <v>0</v>
          </cell>
          <cell r="AM2248">
            <v>0</v>
          </cell>
          <cell r="AO2248">
            <v>0</v>
          </cell>
          <cell r="AQ2248">
            <v>0</v>
          </cell>
          <cell r="AS2248">
            <v>0</v>
          </cell>
          <cell r="AU2248">
            <v>0</v>
          </cell>
          <cell r="AW2248">
            <v>0</v>
          </cell>
          <cell r="AY2248">
            <v>0</v>
          </cell>
          <cell r="BA2248">
            <v>0</v>
          </cell>
          <cell r="BC2248">
            <v>0</v>
          </cell>
          <cell r="BE2248">
            <v>0</v>
          </cell>
          <cell r="BF2248">
            <v>4.2850000000000001</v>
          </cell>
          <cell r="BG2248">
            <v>16</v>
          </cell>
          <cell r="BI2248">
            <v>0</v>
          </cell>
          <cell r="BK2248">
            <v>0</v>
          </cell>
          <cell r="BM2248">
            <v>0</v>
          </cell>
          <cell r="BO2248">
            <v>0</v>
          </cell>
          <cell r="BQ2248">
            <v>0</v>
          </cell>
          <cell r="BS2248">
            <v>0</v>
          </cell>
          <cell r="BU2248">
            <v>0</v>
          </cell>
          <cell r="BW2248">
            <v>0</v>
          </cell>
        </row>
        <row r="2249">
          <cell r="A2249" t="str">
            <v>1821963</v>
          </cell>
          <cell r="B2249" t="str">
            <v>Advanced1963</v>
          </cell>
          <cell r="C2249" t="str">
            <v>Advanced Europe1963</v>
          </cell>
          <cell r="D2249" t="str">
            <v>EUR1963</v>
          </cell>
          <cell r="E2249" t="str">
            <v>1963</v>
          </cell>
          <cell r="F2249">
            <v>182</v>
          </cell>
          <cell r="G2249" t="str">
            <v>Portugal</v>
          </cell>
          <cell r="H2249">
            <v>1963</v>
          </cell>
          <cell r="I2249" t="str">
            <v>Advanced</v>
          </cell>
          <cell r="J2249" t="str">
            <v>Advanced Europe</v>
          </cell>
          <cell r="K2249" t="str">
            <v>EUR</v>
          </cell>
          <cell r="O2249">
            <v>1.1599999999999999</v>
          </cell>
          <cell r="Q2249">
            <v>-0.08</v>
          </cell>
          <cell r="AC2249">
            <v>0</v>
          </cell>
          <cell r="AE2249">
            <v>0</v>
          </cell>
          <cell r="AG2249">
            <v>0</v>
          </cell>
          <cell r="AH2249">
            <v>3.919565</v>
          </cell>
          <cell r="AI2249">
            <v>23</v>
          </cell>
          <cell r="AK2249">
            <v>0</v>
          </cell>
          <cell r="AM2249">
            <v>0</v>
          </cell>
          <cell r="AO2249">
            <v>0</v>
          </cell>
          <cell r="AQ2249">
            <v>0</v>
          </cell>
          <cell r="AS2249">
            <v>0</v>
          </cell>
          <cell r="AU2249">
            <v>0</v>
          </cell>
          <cell r="AW2249">
            <v>0</v>
          </cell>
          <cell r="AY2249">
            <v>0</v>
          </cell>
          <cell r="BA2249">
            <v>0</v>
          </cell>
          <cell r="BC2249">
            <v>0</v>
          </cell>
          <cell r="BE2249">
            <v>0</v>
          </cell>
          <cell r="BF2249">
            <v>4.461875</v>
          </cell>
          <cell r="BG2249">
            <v>16</v>
          </cell>
          <cell r="BI2249">
            <v>0</v>
          </cell>
          <cell r="BK2249">
            <v>0</v>
          </cell>
          <cell r="BM2249">
            <v>0</v>
          </cell>
          <cell r="BO2249">
            <v>0</v>
          </cell>
          <cell r="BQ2249">
            <v>0</v>
          </cell>
          <cell r="BS2249">
            <v>0</v>
          </cell>
          <cell r="BU2249">
            <v>0</v>
          </cell>
          <cell r="BW2249">
            <v>0</v>
          </cell>
        </row>
        <row r="2250">
          <cell r="A2250" t="str">
            <v>1821964</v>
          </cell>
          <cell r="B2250" t="str">
            <v>Advanced1964</v>
          </cell>
          <cell r="C2250" t="str">
            <v>Advanced Europe1964</v>
          </cell>
          <cell r="D2250" t="str">
            <v>EUR1964</v>
          </cell>
          <cell r="E2250" t="str">
            <v>1964</v>
          </cell>
          <cell r="F2250">
            <v>182</v>
          </cell>
          <cell r="G2250" t="str">
            <v>Portugal</v>
          </cell>
          <cell r="H2250">
            <v>1964</v>
          </cell>
          <cell r="I2250" t="str">
            <v>Advanced</v>
          </cell>
          <cell r="J2250" t="str">
            <v>Advanced Europe</v>
          </cell>
          <cell r="K2250" t="str">
            <v>EUR</v>
          </cell>
          <cell r="O2250">
            <v>1.24</v>
          </cell>
          <cell r="Q2250">
            <v>0.08</v>
          </cell>
          <cell r="AC2250">
            <v>0</v>
          </cell>
          <cell r="AE2250">
            <v>0</v>
          </cell>
          <cell r="AG2250">
            <v>0</v>
          </cell>
          <cell r="AH2250">
            <v>3.994348</v>
          </cell>
          <cell r="AI2250">
            <v>23</v>
          </cell>
          <cell r="AK2250">
            <v>0</v>
          </cell>
          <cell r="AM2250">
            <v>0</v>
          </cell>
          <cell r="AO2250">
            <v>0</v>
          </cell>
          <cell r="AQ2250">
            <v>0</v>
          </cell>
          <cell r="AS2250">
            <v>0</v>
          </cell>
          <cell r="AU2250">
            <v>0</v>
          </cell>
          <cell r="AW2250">
            <v>0</v>
          </cell>
          <cell r="AY2250">
            <v>0</v>
          </cell>
          <cell r="BA2250">
            <v>0</v>
          </cell>
          <cell r="BC2250">
            <v>0</v>
          </cell>
          <cell r="BE2250">
            <v>0</v>
          </cell>
          <cell r="BF2250">
            <v>4.5612500000000002</v>
          </cell>
          <cell r="BG2250">
            <v>16</v>
          </cell>
          <cell r="BI2250">
            <v>0</v>
          </cell>
          <cell r="BK2250">
            <v>0</v>
          </cell>
          <cell r="BM2250">
            <v>0</v>
          </cell>
          <cell r="BO2250">
            <v>0</v>
          </cell>
          <cell r="BQ2250">
            <v>0</v>
          </cell>
          <cell r="BS2250">
            <v>0</v>
          </cell>
          <cell r="BU2250">
            <v>0</v>
          </cell>
          <cell r="BW2250">
            <v>0</v>
          </cell>
        </row>
        <row r="2251">
          <cell r="A2251" t="str">
            <v>1821965</v>
          </cell>
          <cell r="B2251" t="str">
            <v>Advanced1965</v>
          </cell>
          <cell r="C2251" t="str">
            <v>Advanced Europe1965</v>
          </cell>
          <cell r="D2251" t="str">
            <v>EUR1965</v>
          </cell>
          <cell r="E2251" t="str">
            <v>1965</v>
          </cell>
          <cell r="F2251">
            <v>182</v>
          </cell>
          <cell r="G2251" t="str">
            <v>Portugal</v>
          </cell>
          <cell r="H2251">
            <v>1965</v>
          </cell>
          <cell r="I2251" t="str">
            <v>Advanced</v>
          </cell>
          <cell r="J2251" t="str">
            <v>Advanced Europe</v>
          </cell>
          <cell r="K2251" t="str">
            <v>EUR</v>
          </cell>
          <cell r="O2251">
            <v>1.1599999999999999</v>
          </cell>
          <cell r="Q2251">
            <v>-0.08</v>
          </cell>
          <cell r="AC2251">
            <v>0</v>
          </cell>
          <cell r="AE2251">
            <v>0</v>
          </cell>
          <cell r="AG2251">
            <v>0</v>
          </cell>
          <cell r="AH2251">
            <v>4.1447830000000003</v>
          </cell>
          <cell r="AI2251">
            <v>23</v>
          </cell>
          <cell r="AK2251">
            <v>0</v>
          </cell>
          <cell r="AM2251">
            <v>0</v>
          </cell>
          <cell r="AO2251">
            <v>0</v>
          </cell>
          <cell r="AQ2251">
            <v>0</v>
          </cell>
          <cell r="AS2251">
            <v>0</v>
          </cell>
          <cell r="AU2251">
            <v>0</v>
          </cell>
          <cell r="AW2251">
            <v>0</v>
          </cell>
          <cell r="AY2251">
            <v>0</v>
          </cell>
          <cell r="BA2251">
            <v>0</v>
          </cell>
          <cell r="BC2251">
            <v>0</v>
          </cell>
          <cell r="BE2251">
            <v>0</v>
          </cell>
          <cell r="BF2251">
            <v>4.7712500000000002</v>
          </cell>
          <cell r="BG2251">
            <v>16</v>
          </cell>
          <cell r="BI2251">
            <v>0</v>
          </cell>
          <cell r="BK2251">
            <v>0</v>
          </cell>
          <cell r="BM2251">
            <v>0</v>
          </cell>
          <cell r="BO2251">
            <v>0</v>
          </cell>
          <cell r="BQ2251">
            <v>0</v>
          </cell>
          <cell r="BS2251">
            <v>0</v>
          </cell>
          <cell r="BU2251">
            <v>0</v>
          </cell>
          <cell r="BW2251">
            <v>0</v>
          </cell>
        </row>
        <row r="2252">
          <cell r="A2252" t="str">
            <v>1821966</v>
          </cell>
          <cell r="B2252" t="str">
            <v>Advanced1966</v>
          </cell>
          <cell r="C2252" t="str">
            <v>Advanced Europe1966</v>
          </cell>
          <cell r="D2252" t="str">
            <v>EUR1966</v>
          </cell>
          <cell r="E2252" t="str">
            <v>1966</v>
          </cell>
          <cell r="F2252">
            <v>182</v>
          </cell>
          <cell r="G2252" t="str">
            <v>Portugal</v>
          </cell>
          <cell r="H2252">
            <v>1966</v>
          </cell>
          <cell r="I2252" t="str">
            <v>Advanced</v>
          </cell>
          <cell r="J2252" t="str">
            <v>Advanced Europe</v>
          </cell>
          <cell r="K2252" t="str">
            <v>EUR</v>
          </cell>
          <cell r="O2252">
            <v>1.24</v>
          </cell>
          <cell r="Q2252">
            <v>0.08</v>
          </cell>
          <cell r="AC2252">
            <v>0</v>
          </cell>
          <cell r="AE2252">
            <v>0</v>
          </cell>
          <cell r="AG2252">
            <v>0</v>
          </cell>
          <cell r="AH2252">
            <v>4.3486960000000003</v>
          </cell>
          <cell r="AI2252">
            <v>23</v>
          </cell>
          <cell r="AK2252">
            <v>0</v>
          </cell>
          <cell r="AM2252">
            <v>0</v>
          </cell>
          <cell r="AO2252">
            <v>0</v>
          </cell>
          <cell r="AQ2252">
            <v>0</v>
          </cell>
          <cell r="AS2252">
            <v>0</v>
          </cell>
          <cell r="AU2252">
            <v>0</v>
          </cell>
          <cell r="AW2252">
            <v>0</v>
          </cell>
          <cell r="AY2252">
            <v>0</v>
          </cell>
          <cell r="BA2252">
            <v>0</v>
          </cell>
          <cell r="BC2252">
            <v>0</v>
          </cell>
          <cell r="BE2252">
            <v>0</v>
          </cell>
          <cell r="BF2252">
            <v>5.0612500000000002</v>
          </cell>
          <cell r="BG2252">
            <v>16</v>
          </cell>
          <cell r="BI2252">
            <v>0</v>
          </cell>
          <cell r="BK2252">
            <v>0</v>
          </cell>
          <cell r="BM2252">
            <v>0</v>
          </cell>
          <cell r="BO2252">
            <v>0</v>
          </cell>
          <cell r="BQ2252">
            <v>0</v>
          </cell>
          <cell r="BS2252">
            <v>0</v>
          </cell>
          <cell r="BU2252">
            <v>0</v>
          </cell>
          <cell r="BW2252">
            <v>0</v>
          </cell>
        </row>
        <row r="2253">
          <cell r="A2253" t="str">
            <v>1821967</v>
          </cell>
          <cell r="B2253" t="str">
            <v>Advanced1967</v>
          </cell>
          <cell r="C2253" t="str">
            <v>Advanced Europe1967</v>
          </cell>
          <cell r="D2253" t="str">
            <v>EUR1967</v>
          </cell>
          <cell r="E2253" t="str">
            <v>1967</v>
          </cell>
          <cell r="F2253">
            <v>182</v>
          </cell>
          <cell r="G2253" t="str">
            <v>Portugal</v>
          </cell>
          <cell r="H2253">
            <v>1967</v>
          </cell>
          <cell r="I2253" t="str">
            <v>Advanced</v>
          </cell>
          <cell r="J2253" t="str">
            <v>Advanced Europe</v>
          </cell>
          <cell r="K2253" t="str">
            <v>EUR</v>
          </cell>
          <cell r="O2253">
            <v>1.24</v>
          </cell>
          <cell r="Q2253">
            <v>0</v>
          </cell>
          <cell r="AC2253">
            <v>0</v>
          </cell>
          <cell r="AE2253">
            <v>0</v>
          </cell>
          <cell r="AG2253">
            <v>0</v>
          </cell>
          <cell r="AH2253">
            <v>4.4258329999999999</v>
          </cell>
          <cell r="AI2253">
            <v>24</v>
          </cell>
          <cell r="AK2253">
            <v>0</v>
          </cell>
          <cell r="AM2253">
            <v>0</v>
          </cell>
          <cell r="AO2253">
            <v>0</v>
          </cell>
          <cell r="AQ2253">
            <v>0</v>
          </cell>
          <cell r="AS2253">
            <v>0</v>
          </cell>
          <cell r="AU2253">
            <v>0</v>
          </cell>
          <cell r="AW2253">
            <v>0</v>
          </cell>
          <cell r="AY2253">
            <v>0</v>
          </cell>
          <cell r="BA2253">
            <v>0</v>
          </cell>
          <cell r="BC2253">
            <v>0</v>
          </cell>
          <cell r="BE2253">
            <v>0</v>
          </cell>
          <cell r="BF2253">
            <v>5.09</v>
          </cell>
          <cell r="BG2253">
            <v>17</v>
          </cell>
          <cell r="BI2253">
            <v>0</v>
          </cell>
          <cell r="BK2253">
            <v>0</v>
          </cell>
          <cell r="BM2253">
            <v>0</v>
          </cell>
          <cell r="BO2253">
            <v>0</v>
          </cell>
          <cell r="BQ2253">
            <v>0</v>
          </cell>
          <cell r="BS2253">
            <v>0</v>
          </cell>
          <cell r="BU2253">
            <v>0</v>
          </cell>
          <cell r="BW2253">
            <v>0</v>
          </cell>
        </row>
        <row r="2254">
          <cell r="A2254" t="str">
            <v>1821968</v>
          </cell>
          <cell r="B2254" t="str">
            <v>Advanced1968</v>
          </cell>
          <cell r="C2254" t="str">
            <v>Advanced Europe1968</v>
          </cell>
          <cell r="D2254" t="str">
            <v>EUR1968</v>
          </cell>
          <cell r="E2254" t="str">
            <v>1968</v>
          </cell>
          <cell r="F2254">
            <v>182</v>
          </cell>
          <cell r="G2254" t="str">
            <v>Portugal</v>
          </cell>
          <cell r="H2254">
            <v>1968</v>
          </cell>
          <cell r="I2254" t="str">
            <v>Advanced</v>
          </cell>
          <cell r="J2254" t="str">
            <v>Advanced Europe</v>
          </cell>
          <cell r="K2254" t="str">
            <v>EUR</v>
          </cell>
          <cell r="O2254">
            <v>1.32</v>
          </cell>
          <cell r="Q2254">
            <v>0.08</v>
          </cell>
          <cell r="AC2254">
            <v>0</v>
          </cell>
          <cell r="AE2254">
            <v>0</v>
          </cell>
          <cell r="AG2254">
            <v>0</v>
          </cell>
          <cell r="AH2254">
            <v>4.5308330000000003</v>
          </cell>
          <cell r="AI2254">
            <v>24</v>
          </cell>
          <cell r="AK2254">
            <v>0</v>
          </cell>
          <cell r="AM2254">
            <v>0</v>
          </cell>
          <cell r="AO2254">
            <v>0</v>
          </cell>
          <cell r="AQ2254">
            <v>0</v>
          </cell>
          <cell r="AS2254">
            <v>0</v>
          </cell>
          <cell r="AU2254">
            <v>0</v>
          </cell>
          <cell r="AW2254">
            <v>0</v>
          </cell>
          <cell r="AY2254">
            <v>0</v>
          </cell>
          <cell r="BA2254">
            <v>0</v>
          </cell>
          <cell r="BC2254">
            <v>0</v>
          </cell>
          <cell r="BE2254">
            <v>0</v>
          </cell>
          <cell r="BF2254">
            <v>5.2194120000000002</v>
          </cell>
          <cell r="BG2254">
            <v>17</v>
          </cell>
          <cell r="BI2254">
            <v>0</v>
          </cell>
          <cell r="BK2254">
            <v>0</v>
          </cell>
          <cell r="BM2254">
            <v>0</v>
          </cell>
          <cell r="BO2254">
            <v>0</v>
          </cell>
          <cell r="BQ2254">
            <v>0</v>
          </cell>
          <cell r="BS2254">
            <v>0</v>
          </cell>
          <cell r="BU2254">
            <v>0</v>
          </cell>
          <cell r="BW2254">
            <v>0</v>
          </cell>
        </row>
        <row r="2255">
          <cell r="A2255" t="str">
            <v>1821969</v>
          </cell>
          <cell r="B2255" t="str">
            <v>Advanced1969</v>
          </cell>
          <cell r="C2255" t="str">
            <v>Advanced Europe1969</v>
          </cell>
          <cell r="D2255" t="str">
            <v>EUR1969</v>
          </cell>
          <cell r="E2255" t="str">
            <v>1969</v>
          </cell>
          <cell r="F2255">
            <v>182</v>
          </cell>
          <cell r="G2255" t="str">
            <v>Portugal</v>
          </cell>
          <cell r="H2255">
            <v>1969</v>
          </cell>
          <cell r="I2255" t="str">
            <v>Advanced</v>
          </cell>
          <cell r="J2255" t="str">
            <v>Advanced Europe</v>
          </cell>
          <cell r="K2255" t="str">
            <v>EUR</v>
          </cell>
          <cell r="O2255">
            <v>1.32</v>
          </cell>
          <cell r="Q2255">
            <v>0</v>
          </cell>
          <cell r="AC2255">
            <v>0</v>
          </cell>
          <cell r="AE2255">
            <v>0</v>
          </cell>
          <cell r="AG2255">
            <v>0</v>
          </cell>
          <cell r="AH2255">
            <v>4.579167</v>
          </cell>
          <cell r="AI2255">
            <v>24</v>
          </cell>
          <cell r="AK2255">
            <v>0</v>
          </cell>
          <cell r="AM2255">
            <v>0</v>
          </cell>
          <cell r="AO2255">
            <v>0</v>
          </cell>
          <cell r="AQ2255">
            <v>0</v>
          </cell>
          <cell r="AS2255">
            <v>0</v>
          </cell>
          <cell r="AU2255">
            <v>0</v>
          </cell>
          <cell r="AW2255">
            <v>0</v>
          </cell>
          <cell r="AY2255">
            <v>0</v>
          </cell>
          <cell r="BA2255">
            <v>0</v>
          </cell>
          <cell r="BC2255">
            <v>0</v>
          </cell>
          <cell r="BE2255">
            <v>0</v>
          </cell>
          <cell r="BF2255">
            <v>5.2864699999999996</v>
          </cell>
          <cell r="BG2255">
            <v>17</v>
          </cell>
          <cell r="BI2255">
            <v>0</v>
          </cell>
          <cell r="BK2255">
            <v>0</v>
          </cell>
          <cell r="BM2255">
            <v>0</v>
          </cell>
          <cell r="BO2255">
            <v>0</v>
          </cell>
          <cell r="BQ2255">
            <v>0</v>
          </cell>
          <cell r="BS2255">
            <v>0</v>
          </cell>
          <cell r="BU2255">
            <v>0</v>
          </cell>
          <cell r="BW2255">
            <v>0</v>
          </cell>
        </row>
        <row r="2256">
          <cell r="A2256" t="str">
            <v>1821970</v>
          </cell>
          <cell r="B2256" t="str">
            <v>Advanced1970</v>
          </cell>
          <cell r="C2256" t="str">
            <v>Advanced Europe1970</v>
          </cell>
          <cell r="D2256" t="str">
            <v>EUR1970</v>
          </cell>
          <cell r="E2256" t="str">
            <v>1970</v>
          </cell>
          <cell r="F2256">
            <v>182</v>
          </cell>
          <cell r="G2256" t="str">
            <v>Portugal</v>
          </cell>
          <cell r="H2256">
            <v>1970</v>
          </cell>
          <cell r="I2256" t="str">
            <v>Advanced</v>
          </cell>
          <cell r="J2256" t="str">
            <v>Advanced Europe</v>
          </cell>
          <cell r="K2256" t="str">
            <v>EUR</v>
          </cell>
          <cell r="O2256">
            <v>1.4</v>
          </cell>
          <cell r="Q2256">
            <v>7.9999899999999999E-2</v>
          </cell>
          <cell r="AC2256">
            <v>0</v>
          </cell>
          <cell r="AE2256">
            <v>0</v>
          </cell>
          <cell r="AG2256">
            <v>0</v>
          </cell>
          <cell r="AH2256">
            <v>4.6974999999999998</v>
          </cell>
          <cell r="AI2256">
            <v>24</v>
          </cell>
          <cell r="AK2256">
            <v>0</v>
          </cell>
          <cell r="AM2256">
            <v>0</v>
          </cell>
          <cell r="AO2256">
            <v>0</v>
          </cell>
          <cell r="AQ2256">
            <v>0</v>
          </cell>
          <cell r="AS2256">
            <v>0</v>
          </cell>
          <cell r="AU2256">
            <v>0</v>
          </cell>
          <cell r="AW2256">
            <v>0</v>
          </cell>
          <cell r="AY2256">
            <v>0</v>
          </cell>
          <cell r="BA2256">
            <v>0</v>
          </cell>
          <cell r="BC2256">
            <v>0</v>
          </cell>
          <cell r="BE2256">
            <v>0</v>
          </cell>
          <cell r="BF2256">
            <v>5.3970589999999996</v>
          </cell>
          <cell r="BG2256">
            <v>17</v>
          </cell>
          <cell r="BI2256">
            <v>0</v>
          </cell>
          <cell r="BK2256">
            <v>0</v>
          </cell>
          <cell r="BM2256">
            <v>0</v>
          </cell>
          <cell r="BO2256">
            <v>0</v>
          </cell>
          <cell r="BQ2256">
            <v>0</v>
          </cell>
          <cell r="BS2256">
            <v>0</v>
          </cell>
          <cell r="BU2256">
            <v>0</v>
          </cell>
          <cell r="BW2256">
            <v>0</v>
          </cell>
        </row>
        <row r="2257">
          <cell r="A2257" t="str">
            <v>1821971</v>
          </cell>
          <cell r="B2257" t="str">
            <v>Advanced1971</v>
          </cell>
          <cell r="C2257" t="str">
            <v>Advanced Europe1971</v>
          </cell>
          <cell r="D2257" t="str">
            <v>EUR1971</v>
          </cell>
          <cell r="E2257" t="str">
            <v>1971</v>
          </cell>
          <cell r="F2257">
            <v>182</v>
          </cell>
          <cell r="G2257" t="str">
            <v>Portugal</v>
          </cell>
          <cell r="H2257">
            <v>1971</v>
          </cell>
          <cell r="I2257" t="str">
            <v>Advanced</v>
          </cell>
          <cell r="J2257" t="str">
            <v>Advanced Europe</v>
          </cell>
          <cell r="K2257" t="str">
            <v>EUR</v>
          </cell>
          <cell r="O2257">
            <v>1.49</v>
          </cell>
          <cell r="Q2257">
            <v>0.09</v>
          </cell>
          <cell r="AC2257">
            <v>0</v>
          </cell>
          <cell r="AE2257">
            <v>0</v>
          </cell>
          <cell r="AG2257">
            <v>0</v>
          </cell>
          <cell r="AH2257">
            <v>4.9041670000000002</v>
          </cell>
          <cell r="AI2257">
            <v>24</v>
          </cell>
          <cell r="AK2257">
            <v>0</v>
          </cell>
          <cell r="AM2257">
            <v>0</v>
          </cell>
          <cell r="AO2257">
            <v>0</v>
          </cell>
          <cell r="AQ2257">
            <v>0</v>
          </cell>
          <cell r="AS2257">
            <v>0</v>
          </cell>
          <cell r="AU2257">
            <v>0</v>
          </cell>
          <cell r="AW2257">
            <v>0</v>
          </cell>
          <cell r="AY2257">
            <v>0</v>
          </cell>
          <cell r="BA2257">
            <v>0</v>
          </cell>
          <cell r="BC2257">
            <v>0</v>
          </cell>
          <cell r="BE2257">
            <v>0</v>
          </cell>
          <cell r="BF2257">
            <v>5.6476470000000001</v>
          </cell>
          <cell r="BG2257">
            <v>17</v>
          </cell>
          <cell r="BI2257">
            <v>0</v>
          </cell>
          <cell r="BK2257">
            <v>0</v>
          </cell>
          <cell r="BM2257">
            <v>0</v>
          </cell>
          <cell r="BO2257">
            <v>0</v>
          </cell>
          <cell r="BQ2257">
            <v>0</v>
          </cell>
          <cell r="BS2257">
            <v>0</v>
          </cell>
          <cell r="BU2257">
            <v>0</v>
          </cell>
          <cell r="BW2257">
            <v>0</v>
          </cell>
        </row>
        <row r="2258">
          <cell r="A2258" t="str">
            <v>1821972</v>
          </cell>
          <cell r="B2258" t="str">
            <v>Advanced1972</v>
          </cell>
          <cell r="C2258" t="str">
            <v>Advanced Europe1972</v>
          </cell>
          <cell r="D2258" t="str">
            <v>EUR1972</v>
          </cell>
          <cell r="E2258" t="str">
            <v>1972</v>
          </cell>
          <cell r="F2258">
            <v>182</v>
          </cell>
          <cell r="G2258" t="str">
            <v>Portugal</v>
          </cell>
          <cell r="H2258">
            <v>1972</v>
          </cell>
          <cell r="I2258" t="str">
            <v>Advanced</v>
          </cell>
          <cell r="J2258" t="str">
            <v>Advanced Europe</v>
          </cell>
          <cell r="K2258" t="str">
            <v>EUR</v>
          </cell>
          <cell r="O2258">
            <v>1.73</v>
          </cell>
          <cell r="Q2258">
            <v>0.24</v>
          </cell>
          <cell r="AC2258">
            <v>0</v>
          </cell>
          <cell r="AE2258">
            <v>0</v>
          </cell>
          <cell r="AG2258">
            <v>0</v>
          </cell>
          <cell r="AH2258">
            <v>5.0195829999999999</v>
          </cell>
          <cell r="AI2258">
            <v>24</v>
          </cell>
          <cell r="AK2258">
            <v>0</v>
          </cell>
          <cell r="AM2258">
            <v>0</v>
          </cell>
          <cell r="AO2258">
            <v>0</v>
          </cell>
          <cell r="AQ2258">
            <v>0</v>
          </cell>
          <cell r="AS2258">
            <v>0</v>
          </cell>
          <cell r="AU2258">
            <v>0</v>
          </cell>
          <cell r="AW2258">
            <v>0</v>
          </cell>
          <cell r="AY2258">
            <v>0</v>
          </cell>
          <cell r="BA2258">
            <v>0</v>
          </cell>
          <cell r="BC2258">
            <v>0</v>
          </cell>
          <cell r="BE2258">
            <v>0</v>
          </cell>
          <cell r="BF2258">
            <v>5.7429410000000001</v>
          </cell>
          <cell r="BG2258">
            <v>17</v>
          </cell>
          <cell r="BI2258">
            <v>0</v>
          </cell>
          <cell r="BK2258">
            <v>0</v>
          </cell>
          <cell r="BM2258">
            <v>0</v>
          </cell>
          <cell r="BO2258">
            <v>0</v>
          </cell>
          <cell r="BQ2258">
            <v>0</v>
          </cell>
          <cell r="BS2258">
            <v>0</v>
          </cell>
          <cell r="BU2258">
            <v>0</v>
          </cell>
          <cell r="BW2258">
            <v>0</v>
          </cell>
        </row>
        <row r="2259">
          <cell r="A2259" t="str">
            <v>1821973</v>
          </cell>
          <cell r="B2259" t="str">
            <v>Advanced1973</v>
          </cell>
          <cell r="C2259" t="str">
            <v>Advanced Europe1973</v>
          </cell>
          <cell r="D2259" t="str">
            <v>EUR1973</v>
          </cell>
          <cell r="E2259" t="str">
            <v>1973</v>
          </cell>
          <cell r="F2259">
            <v>182</v>
          </cell>
          <cell r="G2259" t="str">
            <v>Portugal</v>
          </cell>
          <cell r="H2259">
            <v>1973</v>
          </cell>
          <cell r="I2259" t="str">
            <v>Advanced</v>
          </cell>
          <cell r="J2259" t="str">
            <v>Advanced Europe</v>
          </cell>
          <cell r="K2259" t="str">
            <v>EUR</v>
          </cell>
          <cell r="O2259">
            <v>1.98</v>
          </cell>
          <cell r="Q2259">
            <v>0.25</v>
          </cell>
          <cell r="AC2259">
            <v>0</v>
          </cell>
          <cell r="AE2259">
            <v>0</v>
          </cell>
          <cell r="AG2259">
            <v>0</v>
          </cell>
          <cell r="AH2259">
            <v>5.1979170000000003</v>
          </cell>
          <cell r="AI2259">
            <v>24</v>
          </cell>
          <cell r="AK2259">
            <v>0</v>
          </cell>
          <cell r="AM2259">
            <v>0</v>
          </cell>
          <cell r="AO2259">
            <v>0</v>
          </cell>
          <cell r="AQ2259">
            <v>0</v>
          </cell>
          <cell r="AS2259">
            <v>0</v>
          </cell>
          <cell r="AU2259">
            <v>0</v>
          </cell>
          <cell r="AW2259">
            <v>0</v>
          </cell>
          <cell r="AY2259">
            <v>0</v>
          </cell>
          <cell r="BA2259">
            <v>0</v>
          </cell>
          <cell r="BC2259">
            <v>0</v>
          </cell>
          <cell r="BE2259">
            <v>0</v>
          </cell>
          <cell r="BF2259">
            <v>5.9029410000000002</v>
          </cell>
          <cell r="BG2259">
            <v>17</v>
          </cell>
          <cell r="BI2259">
            <v>0</v>
          </cell>
          <cell r="BK2259">
            <v>0</v>
          </cell>
          <cell r="BM2259">
            <v>0</v>
          </cell>
          <cell r="BO2259">
            <v>0</v>
          </cell>
          <cell r="BQ2259">
            <v>0</v>
          </cell>
          <cell r="BS2259">
            <v>0</v>
          </cell>
          <cell r="BU2259">
            <v>0</v>
          </cell>
          <cell r="BW2259">
            <v>0</v>
          </cell>
        </row>
        <row r="2260">
          <cell r="A2260" t="str">
            <v>1821974</v>
          </cell>
          <cell r="B2260" t="str">
            <v>Advanced1974</v>
          </cell>
          <cell r="C2260" t="str">
            <v>Advanced Europe1974</v>
          </cell>
          <cell r="D2260" t="str">
            <v>EUR1974</v>
          </cell>
          <cell r="E2260" t="str">
            <v>1974</v>
          </cell>
          <cell r="F2260">
            <v>182</v>
          </cell>
          <cell r="G2260" t="str">
            <v>Portugal</v>
          </cell>
          <cell r="H2260">
            <v>1974</v>
          </cell>
          <cell r="I2260" t="str">
            <v>Advanced</v>
          </cell>
          <cell r="J2260" t="str">
            <v>Advanced Europe</v>
          </cell>
          <cell r="K2260" t="str">
            <v>EUR</v>
          </cell>
          <cell r="O2260">
            <v>2.48</v>
          </cell>
          <cell r="Q2260">
            <v>0.5</v>
          </cell>
          <cell r="AC2260">
            <v>0</v>
          </cell>
          <cell r="AE2260">
            <v>0</v>
          </cell>
          <cell r="AG2260">
            <v>0</v>
          </cell>
          <cell r="AH2260">
            <v>5.4591669999999999</v>
          </cell>
          <cell r="AI2260">
            <v>24</v>
          </cell>
          <cell r="AK2260">
            <v>0</v>
          </cell>
          <cell r="AM2260">
            <v>0</v>
          </cell>
          <cell r="AO2260">
            <v>0</v>
          </cell>
          <cell r="AQ2260">
            <v>0</v>
          </cell>
          <cell r="AS2260">
            <v>0</v>
          </cell>
          <cell r="AU2260">
            <v>0</v>
          </cell>
          <cell r="AW2260">
            <v>0</v>
          </cell>
          <cell r="AY2260">
            <v>0</v>
          </cell>
          <cell r="BA2260">
            <v>0</v>
          </cell>
          <cell r="BC2260">
            <v>0</v>
          </cell>
          <cell r="BE2260">
            <v>0</v>
          </cell>
          <cell r="BF2260">
            <v>6.1582350000000003</v>
          </cell>
          <cell r="BG2260">
            <v>17</v>
          </cell>
          <cell r="BI2260">
            <v>0</v>
          </cell>
          <cell r="BK2260">
            <v>0</v>
          </cell>
          <cell r="BM2260">
            <v>0</v>
          </cell>
          <cell r="BO2260">
            <v>0</v>
          </cell>
          <cell r="BQ2260">
            <v>0</v>
          </cell>
          <cell r="BS2260">
            <v>0</v>
          </cell>
          <cell r="BU2260">
            <v>0</v>
          </cell>
          <cell r="BW2260">
            <v>0</v>
          </cell>
        </row>
        <row r="2261">
          <cell r="A2261" t="str">
            <v>1821975</v>
          </cell>
          <cell r="B2261" t="str">
            <v>Advanced1975</v>
          </cell>
          <cell r="C2261" t="str">
            <v>Advanced Europe1975</v>
          </cell>
          <cell r="D2261" t="str">
            <v>EUR1975</v>
          </cell>
          <cell r="E2261" t="str">
            <v>1975</v>
          </cell>
          <cell r="F2261">
            <v>182</v>
          </cell>
          <cell r="G2261" t="str">
            <v>Portugal</v>
          </cell>
          <cell r="H2261">
            <v>1975</v>
          </cell>
          <cell r="I2261" t="str">
            <v>Advanced</v>
          </cell>
          <cell r="J2261" t="str">
            <v>Advanced Europe</v>
          </cell>
          <cell r="K2261" t="str">
            <v>EUR</v>
          </cell>
          <cell r="O2261">
            <v>3.39</v>
          </cell>
          <cell r="Q2261">
            <v>0.91000009999999998</v>
          </cell>
          <cell r="AC2261">
            <v>0</v>
          </cell>
          <cell r="AE2261">
            <v>0</v>
          </cell>
          <cell r="AG2261">
            <v>0</v>
          </cell>
          <cell r="AH2261">
            <v>5.9154169999999997</v>
          </cell>
          <cell r="AI2261">
            <v>24</v>
          </cell>
          <cell r="AK2261">
            <v>0</v>
          </cell>
          <cell r="AM2261">
            <v>0</v>
          </cell>
          <cell r="AO2261">
            <v>0</v>
          </cell>
          <cell r="AQ2261">
            <v>0</v>
          </cell>
          <cell r="AS2261">
            <v>0</v>
          </cell>
          <cell r="AU2261">
            <v>0</v>
          </cell>
          <cell r="AW2261">
            <v>0</v>
          </cell>
          <cell r="AY2261">
            <v>0</v>
          </cell>
          <cell r="BA2261">
            <v>0</v>
          </cell>
          <cell r="BC2261">
            <v>0</v>
          </cell>
          <cell r="BE2261">
            <v>0</v>
          </cell>
          <cell r="BF2261">
            <v>6.65</v>
          </cell>
          <cell r="BG2261">
            <v>17</v>
          </cell>
          <cell r="BI2261">
            <v>0</v>
          </cell>
          <cell r="BK2261">
            <v>0</v>
          </cell>
          <cell r="BM2261">
            <v>0</v>
          </cell>
          <cell r="BO2261">
            <v>0</v>
          </cell>
          <cell r="BQ2261">
            <v>0</v>
          </cell>
          <cell r="BS2261">
            <v>0</v>
          </cell>
          <cell r="BU2261">
            <v>0</v>
          </cell>
          <cell r="BW2261">
            <v>0</v>
          </cell>
        </row>
        <row r="2262">
          <cell r="A2262" t="str">
            <v>1821976</v>
          </cell>
          <cell r="B2262" t="str">
            <v>Advanced1976</v>
          </cell>
          <cell r="C2262" t="str">
            <v>Advanced Europe1976</v>
          </cell>
          <cell r="D2262" t="str">
            <v>EUR1976</v>
          </cell>
          <cell r="E2262" t="str">
            <v>1976</v>
          </cell>
          <cell r="F2262">
            <v>182</v>
          </cell>
          <cell r="G2262" t="str">
            <v>Portugal</v>
          </cell>
          <cell r="H2262">
            <v>1976</v>
          </cell>
          <cell r="I2262" t="str">
            <v>Advanced</v>
          </cell>
          <cell r="J2262" t="str">
            <v>Advanced Europe</v>
          </cell>
          <cell r="K2262" t="str">
            <v>EUR</v>
          </cell>
          <cell r="O2262">
            <v>3.88</v>
          </cell>
          <cell r="Q2262">
            <v>0.49</v>
          </cell>
          <cell r="AC2262">
            <v>0</v>
          </cell>
          <cell r="AE2262">
            <v>0</v>
          </cell>
          <cell r="AG2262">
            <v>0</v>
          </cell>
          <cell r="AH2262">
            <v>6.1349999999999998</v>
          </cell>
          <cell r="AI2262">
            <v>24</v>
          </cell>
          <cell r="AK2262">
            <v>0</v>
          </cell>
          <cell r="AM2262">
            <v>0</v>
          </cell>
          <cell r="AO2262">
            <v>0</v>
          </cell>
          <cell r="AQ2262">
            <v>0</v>
          </cell>
          <cell r="AS2262">
            <v>0</v>
          </cell>
          <cell r="AU2262">
            <v>0</v>
          </cell>
          <cell r="AW2262">
            <v>0</v>
          </cell>
          <cell r="AY2262">
            <v>0</v>
          </cell>
          <cell r="BA2262">
            <v>0</v>
          </cell>
          <cell r="BC2262">
            <v>0</v>
          </cell>
          <cell r="BE2262">
            <v>0</v>
          </cell>
          <cell r="BF2262">
            <v>6.8611760000000004</v>
          </cell>
          <cell r="BG2262">
            <v>17</v>
          </cell>
          <cell r="BI2262">
            <v>0</v>
          </cell>
          <cell r="BK2262">
            <v>0</v>
          </cell>
          <cell r="BM2262">
            <v>0</v>
          </cell>
          <cell r="BO2262">
            <v>0</v>
          </cell>
          <cell r="BQ2262">
            <v>0</v>
          </cell>
          <cell r="BS2262">
            <v>0</v>
          </cell>
          <cell r="BU2262">
            <v>0</v>
          </cell>
          <cell r="BW2262">
            <v>0</v>
          </cell>
        </row>
        <row r="2263">
          <cell r="A2263" t="str">
            <v>1821977</v>
          </cell>
          <cell r="B2263" t="str">
            <v>Advanced1977</v>
          </cell>
          <cell r="C2263" t="str">
            <v>Advanced Europe1977</v>
          </cell>
          <cell r="D2263" t="str">
            <v>EUR1977</v>
          </cell>
          <cell r="E2263" t="str">
            <v>1977</v>
          </cell>
          <cell r="F2263">
            <v>182</v>
          </cell>
          <cell r="G2263" t="str">
            <v>Portugal</v>
          </cell>
          <cell r="H2263">
            <v>1977</v>
          </cell>
          <cell r="I2263" t="str">
            <v>Advanced</v>
          </cell>
          <cell r="J2263" t="str">
            <v>Advanced Europe</v>
          </cell>
          <cell r="K2263" t="str">
            <v>EUR</v>
          </cell>
          <cell r="O2263">
            <v>4.05</v>
          </cell>
          <cell r="Q2263">
            <v>0.17000009999999999</v>
          </cell>
          <cell r="AC2263">
            <v>0</v>
          </cell>
          <cell r="AE2263">
            <v>0</v>
          </cell>
          <cell r="AG2263">
            <v>0</v>
          </cell>
          <cell r="AH2263">
            <v>6.4570829999999999</v>
          </cell>
          <cell r="AI2263">
            <v>24</v>
          </cell>
          <cell r="AK2263">
            <v>0</v>
          </cell>
          <cell r="AM2263">
            <v>0</v>
          </cell>
          <cell r="AO2263">
            <v>0</v>
          </cell>
          <cell r="AQ2263">
            <v>0</v>
          </cell>
          <cell r="AS2263">
            <v>0</v>
          </cell>
          <cell r="AU2263">
            <v>0</v>
          </cell>
          <cell r="AW2263">
            <v>0</v>
          </cell>
          <cell r="AY2263">
            <v>0</v>
          </cell>
          <cell r="BA2263">
            <v>0</v>
          </cell>
          <cell r="BC2263">
            <v>0</v>
          </cell>
          <cell r="BE2263">
            <v>0</v>
          </cell>
          <cell r="BF2263">
            <v>7.1417650000000004</v>
          </cell>
          <cell r="BG2263">
            <v>17</v>
          </cell>
          <cell r="BI2263">
            <v>0</v>
          </cell>
          <cell r="BK2263">
            <v>0</v>
          </cell>
          <cell r="BM2263">
            <v>0</v>
          </cell>
          <cell r="BO2263">
            <v>0</v>
          </cell>
          <cell r="BQ2263">
            <v>0</v>
          </cell>
          <cell r="BS2263">
            <v>0</v>
          </cell>
          <cell r="BU2263">
            <v>0</v>
          </cell>
          <cell r="BW2263">
            <v>0</v>
          </cell>
        </row>
        <row r="2264">
          <cell r="A2264" t="str">
            <v>1821978</v>
          </cell>
          <cell r="B2264" t="str">
            <v>Advanced1978</v>
          </cell>
          <cell r="C2264" t="str">
            <v>Advanced Europe1978</v>
          </cell>
          <cell r="D2264" t="str">
            <v>EUR1978</v>
          </cell>
          <cell r="E2264" t="str">
            <v>1978</v>
          </cell>
          <cell r="F2264">
            <v>182</v>
          </cell>
          <cell r="G2264" t="str">
            <v>Portugal</v>
          </cell>
          <cell r="H2264">
            <v>1978</v>
          </cell>
          <cell r="I2264" t="str">
            <v>Advanced</v>
          </cell>
          <cell r="J2264" t="str">
            <v>Advanced Europe</v>
          </cell>
          <cell r="K2264" t="str">
            <v>EUR</v>
          </cell>
          <cell r="O2264">
            <v>4.3</v>
          </cell>
          <cell r="Q2264">
            <v>0.25</v>
          </cell>
          <cell r="AC2264">
            <v>0</v>
          </cell>
          <cell r="AE2264">
            <v>0</v>
          </cell>
          <cell r="AG2264">
            <v>0</v>
          </cell>
          <cell r="AH2264">
            <v>6.7024999999999997</v>
          </cell>
          <cell r="AI2264">
            <v>24</v>
          </cell>
          <cell r="AK2264">
            <v>0</v>
          </cell>
          <cell r="AM2264">
            <v>0</v>
          </cell>
          <cell r="AO2264">
            <v>0</v>
          </cell>
          <cell r="AQ2264">
            <v>0</v>
          </cell>
          <cell r="AS2264">
            <v>0</v>
          </cell>
          <cell r="AU2264">
            <v>0</v>
          </cell>
          <cell r="AW2264">
            <v>0</v>
          </cell>
          <cell r="AY2264">
            <v>0</v>
          </cell>
          <cell r="BA2264">
            <v>0</v>
          </cell>
          <cell r="BC2264">
            <v>0</v>
          </cell>
          <cell r="BE2264">
            <v>0</v>
          </cell>
          <cell r="BF2264">
            <v>7.4205880000000004</v>
          </cell>
          <cell r="BG2264">
            <v>17</v>
          </cell>
          <cell r="BI2264">
            <v>0</v>
          </cell>
          <cell r="BK2264">
            <v>0</v>
          </cell>
          <cell r="BM2264">
            <v>0</v>
          </cell>
          <cell r="BO2264">
            <v>0</v>
          </cell>
          <cell r="BQ2264">
            <v>0</v>
          </cell>
          <cell r="BS2264">
            <v>0</v>
          </cell>
          <cell r="BU2264">
            <v>0</v>
          </cell>
          <cell r="BW2264">
            <v>0</v>
          </cell>
        </row>
        <row r="2265">
          <cell r="A2265" t="str">
            <v>1821979</v>
          </cell>
          <cell r="B2265" t="str">
            <v>Advanced1979</v>
          </cell>
          <cell r="C2265" t="str">
            <v>Advanced Europe1979</v>
          </cell>
          <cell r="D2265" t="str">
            <v>EUR1979</v>
          </cell>
          <cell r="E2265" t="str">
            <v>1979</v>
          </cell>
          <cell r="F2265">
            <v>182</v>
          </cell>
          <cell r="G2265" t="str">
            <v>Portugal</v>
          </cell>
          <cell r="H2265">
            <v>1979</v>
          </cell>
          <cell r="I2265" t="str">
            <v>Advanced</v>
          </cell>
          <cell r="J2265" t="str">
            <v>Advanced Europe</v>
          </cell>
          <cell r="K2265" t="str">
            <v>EUR</v>
          </cell>
          <cell r="O2265">
            <v>4.46</v>
          </cell>
          <cell r="Q2265">
            <v>0.1599998</v>
          </cell>
          <cell r="AC2265">
            <v>0</v>
          </cell>
          <cell r="AE2265">
            <v>0</v>
          </cell>
          <cell r="AG2265">
            <v>0</v>
          </cell>
          <cell r="AH2265">
            <v>6.7408330000000003</v>
          </cell>
          <cell r="AI2265">
            <v>24</v>
          </cell>
          <cell r="AK2265">
            <v>0</v>
          </cell>
          <cell r="AM2265">
            <v>0</v>
          </cell>
          <cell r="AO2265">
            <v>0</v>
          </cell>
          <cell r="AQ2265">
            <v>0</v>
          </cell>
          <cell r="AS2265">
            <v>0</v>
          </cell>
          <cell r="AU2265">
            <v>0</v>
          </cell>
          <cell r="AW2265">
            <v>0</v>
          </cell>
          <cell r="AY2265">
            <v>0</v>
          </cell>
          <cell r="BA2265">
            <v>0</v>
          </cell>
          <cell r="BC2265">
            <v>0</v>
          </cell>
          <cell r="BE2265">
            <v>0</v>
          </cell>
          <cell r="BF2265">
            <v>7.432353</v>
          </cell>
          <cell r="BG2265">
            <v>17</v>
          </cell>
          <cell r="BI2265">
            <v>0</v>
          </cell>
          <cell r="BK2265">
            <v>0</v>
          </cell>
          <cell r="BM2265">
            <v>0</v>
          </cell>
          <cell r="BO2265">
            <v>0</v>
          </cell>
          <cell r="BQ2265">
            <v>0</v>
          </cell>
          <cell r="BS2265">
            <v>0</v>
          </cell>
          <cell r="BU2265">
            <v>0</v>
          </cell>
          <cell r="BW2265">
            <v>0</v>
          </cell>
        </row>
        <row r="2266">
          <cell r="A2266" t="str">
            <v>1821980</v>
          </cell>
          <cell r="B2266" t="str">
            <v>Advanced1980</v>
          </cell>
          <cell r="C2266" t="str">
            <v>Advanced Europe1980</v>
          </cell>
          <cell r="D2266" t="str">
            <v>EUR1980</v>
          </cell>
          <cell r="E2266" t="str">
            <v>OECD1980</v>
          </cell>
          <cell r="F2266">
            <v>182</v>
          </cell>
          <cell r="G2266" t="str">
            <v>Portugal</v>
          </cell>
          <cell r="H2266">
            <v>1980</v>
          </cell>
          <cell r="I2266" t="str">
            <v>Advanced</v>
          </cell>
          <cell r="J2266" t="str">
            <v>Advanced Europe</v>
          </cell>
          <cell r="K2266" t="str">
            <v>EUR</v>
          </cell>
          <cell r="L2266" t="str">
            <v>OECD</v>
          </cell>
          <cell r="M2266">
            <v>8.0030800000000006</v>
          </cell>
          <cell r="N2266">
            <v>32421.3</v>
          </cell>
          <cell r="O2266">
            <v>5.63225</v>
          </cell>
          <cell r="P2266">
            <v>3.7</v>
          </cell>
          <cell r="Q2266">
            <v>0.57999990000000001</v>
          </cell>
          <cell r="R2266">
            <v>0.96543120000000004</v>
          </cell>
          <cell r="S2266">
            <v>6.597677</v>
          </cell>
          <cell r="X2266">
            <v>1.0312410000000001</v>
          </cell>
          <cell r="Y2266">
            <v>6.0161740000000004</v>
          </cell>
          <cell r="Z2266">
            <v>7.047415</v>
          </cell>
          <cell r="AA2266">
            <v>3.9522149999999998</v>
          </cell>
          <cell r="AB2266">
            <v>3.2967930000000001</v>
          </cell>
          <cell r="AC2266">
            <v>22</v>
          </cell>
          <cell r="AD2266">
            <v>8.742286</v>
          </cell>
          <cell r="AE2266">
            <v>10</v>
          </cell>
          <cell r="AF2266">
            <v>3.26681</v>
          </cell>
          <cell r="AG2266">
            <v>19</v>
          </cell>
          <cell r="AH2266">
            <v>8.2933409999999999</v>
          </cell>
          <cell r="AI2266">
            <v>24</v>
          </cell>
          <cell r="AJ2266">
            <v>19.102129999999999</v>
          </cell>
          <cell r="AK2266">
            <v>11</v>
          </cell>
          <cell r="AL2266">
            <v>8.2480740000000008</v>
          </cell>
          <cell r="AM2266">
            <v>21</v>
          </cell>
          <cell r="AN2266">
            <v>12.094530000000001</v>
          </cell>
          <cell r="AO2266">
            <v>22</v>
          </cell>
          <cell r="AP2266">
            <v>28.950859999999999</v>
          </cell>
          <cell r="AQ2266">
            <v>10</v>
          </cell>
          <cell r="AR2266">
            <v>12.09576</v>
          </cell>
          <cell r="AS2266">
            <v>19</v>
          </cell>
          <cell r="AT2266">
            <v>6.0772729999999999</v>
          </cell>
          <cell r="AU2266">
            <v>22</v>
          </cell>
          <cell r="AV2266">
            <v>14.262180000000001</v>
          </cell>
          <cell r="AW2266">
            <v>10</v>
          </cell>
          <cell r="AX2266">
            <v>6.2960779999999996</v>
          </cell>
          <cell r="AY2266">
            <v>19</v>
          </cell>
          <cell r="AZ2266">
            <v>3.5264920000000002</v>
          </cell>
          <cell r="BA2266">
            <v>16</v>
          </cell>
          <cell r="BB2266">
            <v>8.7875730000000001</v>
          </cell>
          <cell r="BC2266">
            <v>8</v>
          </cell>
          <cell r="BD2266">
            <v>3.4650089999999998</v>
          </cell>
          <cell r="BE2266">
            <v>14</v>
          </cell>
          <cell r="BF2266">
            <v>9.106541</v>
          </cell>
          <cell r="BG2266">
            <v>17</v>
          </cell>
          <cell r="BH2266">
            <v>20.431750000000001</v>
          </cell>
          <cell r="BI2266">
            <v>9</v>
          </cell>
          <cell r="BJ2266">
            <v>9.4872259999999997</v>
          </cell>
          <cell r="BK2266">
            <v>15</v>
          </cell>
          <cell r="BL2266">
            <v>13.03594</v>
          </cell>
          <cell r="BM2266">
            <v>16</v>
          </cell>
          <cell r="BN2266">
            <v>30.76857</v>
          </cell>
          <cell r="BO2266">
            <v>8</v>
          </cell>
          <cell r="BP2266">
            <v>13.440110000000001</v>
          </cell>
          <cell r="BQ2266">
            <v>14</v>
          </cell>
          <cell r="BR2266">
            <v>6.5250000000000004</v>
          </cell>
          <cell r="BS2266">
            <v>16</v>
          </cell>
          <cell r="BT2266">
            <v>15.069319999999999</v>
          </cell>
          <cell r="BU2266">
            <v>8</v>
          </cell>
          <cell r="BV2266">
            <v>6.878082</v>
          </cell>
          <cell r="BW2266">
            <v>14</v>
          </cell>
        </row>
        <row r="2267">
          <cell r="A2267" t="str">
            <v>1821981</v>
          </cell>
          <cell r="B2267" t="str">
            <v>Advanced1981</v>
          </cell>
          <cell r="C2267" t="str">
            <v>Advanced Europe1981</v>
          </cell>
          <cell r="D2267" t="str">
            <v>EUR1981</v>
          </cell>
          <cell r="E2267" t="str">
            <v>OECD1981</v>
          </cell>
          <cell r="F2267">
            <v>182</v>
          </cell>
          <cell r="G2267" t="str">
            <v>Portugal</v>
          </cell>
          <cell r="H2267">
            <v>1981</v>
          </cell>
          <cell r="I2267" t="str">
            <v>Advanced</v>
          </cell>
          <cell r="J2267" t="str">
            <v>Advanced Europe</v>
          </cell>
          <cell r="K2267" t="str">
            <v>EUR</v>
          </cell>
          <cell r="L2267" t="str">
            <v>OECD</v>
          </cell>
          <cell r="M2267">
            <v>9.7602799999999998</v>
          </cell>
          <cell r="N2267">
            <v>31517.4</v>
          </cell>
          <cell r="O2267">
            <v>6.0833000000000004</v>
          </cell>
          <cell r="P2267">
            <v>3.9</v>
          </cell>
          <cell r="Q2267">
            <v>0.38000010000000001</v>
          </cell>
          <cell r="R2267">
            <v>1.0467120000000001</v>
          </cell>
          <cell r="S2267">
            <v>7.1300150000000002</v>
          </cell>
          <cell r="X2267">
            <v>1.1122259999999999</v>
          </cell>
          <cell r="Y2267">
            <v>6.4640570000000004</v>
          </cell>
          <cell r="Z2267">
            <v>7.5762830000000001</v>
          </cell>
          <cell r="AA2267">
            <v>4.144101</v>
          </cell>
          <cell r="AB2267">
            <v>3.5460980000000002</v>
          </cell>
          <cell r="AC2267">
            <v>20</v>
          </cell>
          <cell r="AD2267">
            <v>9.3120829999999994</v>
          </cell>
          <cell r="AE2267">
            <v>9</v>
          </cell>
          <cell r="AF2267">
            <v>3.4527920000000001</v>
          </cell>
          <cell r="AG2267">
            <v>17</v>
          </cell>
          <cell r="AH2267">
            <v>8.3547969999999996</v>
          </cell>
          <cell r="AI2267">
            <v>22</v>
          </cell>
          <cell r="AJ2267">
            <v>19.226330000000001</v>
          </cell>
          <cell r="AK2267">
            <v>10</v>
          </cell>
          <cell r="AL2267">
            <v>8.1364579999999993</v>
          </cell>
          <cell r="AM2267">
            <v>19</v>
          </cell>
          <cell r="AN2267">
            <v>12.455870000000001</v>
          </cell>
          <cell r="AO2267">
            <v>20</v>
          </cell>
          <cell r="AP2267">
            <v>29.81109</v>
          </cell>
          <cell r="AQ2267">
            <v>9</v>
          </cell>
          <cell r="AR2267">
            <v>12.21387</v>
          </cell>
          <cell r="AS2267">
            <v>17</v>
          </cell>
          <cell r="AT2267">
            <v>6.26</v>
          </cell>
          <cell r="AU2267">
            <v>20</v>
          </cell>
          <cell r="AV2267">
            <v>15.05363</v>
          </cell>
          <cell r="AW2267">
            <v>9</v>
          </cell>
          <cell r="AX2267">
            <v>6.3756149999999998</v>
          </cell>
          <cell r="AY2267">
            <v>17</v>
          </cell>
          <cell r="AZ2267">
            <v>3.8910330000000002</v>
          </cell>
          <cell r="BA2267">
            <v>14</v>
          </cell>
          <cell r="BB2267">
            <v>9.5506209999999996</v>
          </cell>
          <cell r="BC2267">
            <v>7</v>
          </cell>
          <cell r="BD2267">
            <v>3.7768830000000002</v>
          </cell>
          <cell r="BE2267">
            <v>12</v>
          </cell>
          <cell r="BF2267">
            <v>9.2216079999999998</v>
          </cell>
          <cell r="BG2267">
            <v>15</v>
          </cell>
          <cell r="BH2267">
            <v>20.615739999999999</v>
          </cell>
          <cell r="BI2267">
            <v>8</v>
          </cell>
          <cell r="BJ2267">
            <v>9.4362329999999996</v>
          </cell>
          <cell r="BK2267">
            <v>13</v>
          </cell>
          <cell r="BL2267">
            <v>13.581329999999999</v>
          </cell>
          <cell r="BM2267">
            <v>14</v>
          </cell>
          <cell r="BN2267">
            <v>32.001150000000003</v>
          </cell>
          <cell r="BO2267">
            <v>7</v>
          </cell>
          <cell r="BP2267">
            <v>13.775790000000001</v>
          </cell>
          <cell r="BQ2267">
            <v>12</v>
          </cell>
          <cell r="BR2267">
            <v>6.7714290000000004</v>
          </cell>
          <cell r="BS2267">
            <v>14</v>
          </cell>
          <cell r="BT2267">
            <v>16.036999999999999</v>
          </cell>
          <cell r="BU2267">
            <v>7</v>
          </cell>
          <cell r="BV2267">
            <v>7.0075120000000002</v>
          </cell>
          <cell r="BW2267">
            <v>12</v>
          </cell>
        </row>
        <row r="2268">
          <cell r="A2268" t="str">
            <v>1821982</v>
          </cell>
          <cell r="B2268" t="str">
            <v>Advanced1982</v>
          </cell>
          <cell r="C2268" t="str">
            <v>Advanced Europe1982</v>
          </cell>
          <cell r="D2268" t="str">
            <v>EUR1982</v>
          </cell>
          <cell r="E2268" t="str">
            <v>OECD1982</v>
          </cell>
          <cell r="F2268">
            <v>182</v>
          </cell>
          <cell r="G2268" t="str">
            <v>Portugal</v>
          </cell>
          <cell r="H2268">
            <v>1982</v>
          </cell>
          <cell r="I2268" t="str">
            <v>Advanced</v>
          </cell>
          <cell r="J2268" t="str">
            <v>Advanced Europe</v>
          </cell>
          <cell r="K2268" t="str">
            <v>EUR</v>
          </cell>
          <cell r="L2268" t="str">
            <v>OECD</v>
          </cell>
          <cell r="M2268">
            <v>11.802300000000001</v>
          </cell>
          <cell r="N2268">
            <v>30087</v>
          </cell>
          <cell r="O2268">
            <v>5.9429999999999996</v>
          </cell>
          <cell r="P2268">
            <v>3.7</v>
          </cell>
          <cell r="Q2268">
            <v>-0.13000010000000001</v>
          </cell>
          <cell r="R2268">
            <v>0.99943170000000003</v>
          </cell>
          <cell r="S2268">
            <v>6.9424359999999998</v>
          </cell>
          <cell r="X2268">
            <v>1.0492939999999999</v>
          </cell>
          <cell r="Y2268">
            <v>6.2395050000000003</v>
          </cell>
          <cell r="Z2268">
            <v>7.288799</v>
          </cell>
          <cell r="AA2268">
            <v>3.884595</v>
          </cell>
          <cell r="AB2268">
            <v>3.8125469999999999</v>
          </cell>
          <cell r="AC2268">
            <v>20</v>
          </cell>
          <cell r="AD2268">
            <v>10.01543</v>
          </cell>
          <cell r="AE2268">
            <v>9</v>
          </cell>
          <cell r="AF2268">
            <v>3.5437379999999998</v>
          </cell>
          <cell r="AG2268">
            <v>18</v>
          </cell>
          <cell r="AH2268">
            <v>8.6354039999999994</v>
          </cell>
          <cell r="AI2268">
            <v>22</v>
          </cell>
          <cell r="AJ2268">
            <v>19.606719999999999</v>
          </cell>
          <cell r="AK2268">
            <v>10</v>
          </cell>
          <cell r="AL2268">
            <v>8.3170819999999992</v>
          </cell>
          <cell r="AM2268">
            <v>20</v>
          </cell>
          <cell r="AN2268">
            <v>13.024990000000001</v>
          </cell>
          <cell r="AO2268">
            <v>20</v>
          </cell>
          <cell r="AP2268">
            <v>30.949480000000001</v>
          </cell>
          <cell r="AQ2268">
            <v>9</v>
          </cell>
          <cell r="AR2268">
            <v>12.468059999999999</v>
          </cell>
          <cell r="AS2268">
            <v>18</v>
          </cell>
          <cell r="AT2268">
            <v>6.49</v>
          </cell>
          <cell r="AU2268">
            <v>20</v>
          </cell>
          <cell r="AV2268">
            <v>15.31831</v>
          </cell>
          <cell r="AW2268">
            <v>9</v>
          </cell>
          <cell r="AX2268">
            <v>6.5274229999999998</v>
          </cell>
          <cell r="AY2268">
            <v>18</v>
          </cell>
          <cell r="AZ2268">
            <v>4.1081830000000004</v>
          </cell>
          <cell r="BA2268">
            <v>14</v>
          </cell>
          <cell r="BB2268">
            <v>10.0829</v>
          </cell>
          <cell r="BC2268">
            <v>7</v>
          </cell>
          <cell r="BD2268">
            <v>3.7242679999999999</v>
          </cell>
          <cell r="BE2268">
            <v>13</v>
          </cell>
          <cell r="BF2268">
            <v>9.5062390000000008</v>
          </cell>
          <cell r="BG2268">
            <v>15</v>
          </cell>
          <cell r="BH2268">
            <v>20.968029999999999</v>
          </cell>
          <cell r="BI2268">
            <v>8</v>
          </cell>
          <cell r="BJ2268">
            <v>9.4752880000000008</v>
          </cell>
          <cell r="BK2268">
            <v>14</v>
          </cell>
          <cell r="BL2268">
            <v>14.103440000000001</v>
          </cell>
          <cell r="BM2268">
            <v>14</v>
          </cell>
          <cell r="BN2268">
            <v>32.951990000000002</v>
          </cell>
          <cell r="BO2268">
            <v>7</v>
          </cell>
          <cell r="BP2268">
            <v>13.72378</v>
          </cell>
          <cell r="BQ2268">
            <v>13</v>
          </cell>
          <cell r="BR2268">
            <v>7</v>
          </cell>
          <cell r="BS2268">
            <v>14</v>
          </cell>
          <cell r="BT2268">
            <v>16.302790000000002</v>
          </cell>
          <cell r="BU2268">
            <v>7</v>
          </cell>
          <cell r="BV2268">
            <v>7.0749209999999998</v>
          </cell>
          <cell r="BW2268">
            <v>13</v>
          </cell>
        </row>
        <row r="2269">
          <cell r="A2269" t="str">
            <v>1821983</v>
          </cell>
          <cell r="B2269" t="str">
            <v>Advanced1983</v>
          </cell>
          <cell r="C2269" t="str">
            <v>Advanced Europe1983</v>
          </cell>
          <cell r="D2269" t="str">
            <v>EUR1983</v>
          </cell>
          <cell r="E2269" t="str">
            <v>OECD1983</v>
          </cell>
          <cell r="F2269">
            <v>182</v>
          </cell>
          <cell r="G2269" t="str">
            <v>Portugal</v>
          </cell>
          <cell r="H2269">
            <v>1983</v>
          </cell>
          <cell r="I2269" t="str">
            <v>Advanced</v>
          </cell>
          <cell r="J2269" t="str">
            <v>Advanced Europe</v>
          </cell>
          <cell r="K2269" t="str">
            <v>EUR</v>
          </cell>
          <cell r="L2269" t="str">
            <v>OECD</v>
          </cell>
          <cell r="M2269">
            <v>15.0793</v>
          </cell>
          <cell r="N2269">
            <v>26848.6</v>
          </cell>
          <cell r="O2269">
            <v>6.4422800000000002</v>
          </cell>
          <cell r="P2269">
            <v>4.2</v>
          </cell>
          <cell r="Q2269">
            <v>0.48</v>
          </cell>
          <cell r="R2269">
            <v>0.93817030000000001</v>
          </cell>
          <cell r="S2269">
            <v>7.3804480000000003</v>
          </cell>
          <cell r="X2269">
            <v>0.96205940000000001</v>
          </cell>
          <cell r="Y2269">
            <v>6.6063210000000003</v>
          </cell>
          <cell r="Z2269">
            <v>7.5683800000000003</v>
          </cell>
          <cell r="AA2269">
            <v>4.3069470000000001</v>
          </cell>
          <cell r="AB2269">
            <v>4.0538210000000001</v>
          </cell>
          <cell r="AC2269">
            <v>20</v>
          </cell>
          <cell r="AD2269">
            <v>10.01789</v>
          </cell>
          <cell r="AE2269">
            <v>10</v>
          </cell>
          <cell r="AF2269">
            <v>3.7145920000000001</v>
          </cell>
          <cell r="AG2269">
            <v>18</v>
          </cell>
          <cell r="AH2269">
            <v>8.7016270000000002</v>
          </cell>
          <cell r="AI2269">
            <v>22</v>
          </cell>
          <cell r="AJ2269">
            <v>20.3843</v>
          </cell>
          <cell r="AK2269">
            <v>11</v>
          </cell>
          <cell r="AL2269">
            <v>8.3537149999999993</v>
          </cell>
          <cell r="AM2269">
            <v>20</v>
          </cell>
          <cell r="AN2269">
            <v>13.332610000000001</v>
          </cell>
          <cell r="AO2269">
            <v>20</v>
          </cell>
          <cell r="AP2269">
            <v>31.689969999999999</v>
          </cell>
          <cell r="AQ2269">
            <v>10</v>
          </cell>
          <cell r="AR2269">
            <v>12.68064</v>
          </cell>
          <cell r="AS2269">
            <v>18</v>
          </cell>
          <cell r="AT2269">
            <v>6.6</v>
          </cell>
          <cell r="AU2269">
            <v>20</v>
          </cell>
          <cell r="AV2269">
            <v>15.884819999999999</v>
          </cell>
          <cell r="AW2269">
            <v>10</v>
          </cell>
          <cell r="AX2269">
            <v>6.6027699999999996</v>
          </cell>
          <cell r="AY2269">
            <v>18</v>
          </cell>
          <cell r="AZ2269">
            <v>4.3530959999999999</v>
          </cell>
          <cell r="BA2269">
            <v>14</v>
          </cell>
          <cell r="BB2269">
            <v>10.09723</v>
          </cell>
          <cell r="BC2269">
            <v>8</v>
          </cell>
          <cell r="BD2269">
            <v>3.91127</v>
          </cell>
          <cell r="BE2269">
            <v>13</v>
          </cell>
          <cell r="BF2269">
            <v>9.6305209999999999</v>
          </cell>
          <cell r="BG2269">
            <v>15</v>
          </cell>
          <cell r="BH2269">
            <v>21.663650000000001</v>
          </cell>
          <cell r="BI2269">
            <v>9</v>
          </cell>
          <cell r="BJ2269">
            <v>9.5743659999999995</v>
          </cell>
          <cell r="BK2269">
            <v>14</v>
          </cell>
          <cell r="BL2269">
            <v>14.48151</v>
          </cell>
          <cell r="BM2269">
            <v>14</v>
          </cell>
          <cell r="BN2269">
            <v>33.530529999999999</v>
          </cell>
          <cell r="BO2269">
            <v>8</v>
          </cell>
          <cell r="BP2269">
            <v>14.027609999999999</v>
          </cell>
          <cell r="BQ2269">
            <v>13</v>
          </cell>
          <cell r="BR2269">
            <v>7.1785709999999998</v>
          </cell>
          <cell r="BS2269">
            <v>14</v>
          </cell>
          <cell r="BT2269">
            <v>16.768650000000001</v>
          </cell>
          <cell r="BU2269">
            <v>8</v>
          </cell>
          <cell r="BV2269">
            <v>7.2239380000000004</v>
          </cell>
          <cell r="BW2269">
            <v>13</v>
          </cell>
        </row>
        <row r="2270">
          <cell r="A2270" t="str">
            <v>1821984</v>
          </cell>
          <cell r="B2270" t="str">
            <v>Advanced1984</v>
          </cell>
          <cell r="C2270" t="str">
            <v>Advanced Europe1984</v>
          </cell>
          <cell r="D2270" t="str">
            <v>EUR1984</v>
          </cell>
          <cell r="E2270" t="str">
            <v>OECD1984</v>
          </cell>
          <cell r="F2270">
            <v>182</v>
          </cell>
          <cell r="G2270" t="str">
            <v>Portugal</v>
          </cell>
          <cell r="H2270">
            <v>1984</v>
          </cell>
          <cell r="I2270" t="str">
            <v>Advanced</v>
          </cell>
          <cell r="J2270" t="str">
            <v>Advanced Europe</v>
          </cell>
          <cell r="K2270" t="str">
            <v>EUR</v>
          </cell>
          <cell r="L2270" t="str">
            <v>OECD</v>
          </cell>
          <cell r="M2270">
            <v>18.517099999999999</v>
          </cell>
          <cell r="N2270">
            <v>24854.799999999999</v>
          </cell>
          <cell r="O2270">
            <v>6.3125799999999996</v>
          </cell>
          <cell r="P2270">
            <v>4</v>
          </cell>
          <cell r="Q2270">
            <v>-0.1599998</v>
          </cell>
          <cell r="R2270">
            <v>0.96844229999999998</v>
          </cell>
          <cell r="S2270">
            <v>7.2810269999999999</v>
          </cell>
          <cell r="X2270">
            <v>0.94995890000000005</v>
          </cell>
          <cell r="Y2270">
            <v>6.1921039999999996</v>
          </cell>
          <cell r="Z2270">
            <v>7.1420630000000003</v>
          </cell>
          <cell r="AA2270">
            <v>3.923657</v>
          </cell>
          <cell r="AB2270">
            <v>3.8842639999999999</v>
          </cell>
          <cell r="AC2270">
            <v>20</v>
          </cell>
          <cell r="AD2270">
            <v>10.04651</v>
          </cell>
          <cell r="AE2270">
            <v>10</v>
          </cell>
          <cell r="AF2270">
            <v>3.6235279999999999</v>
          </cell>
          <cell r="AG2270">
            <v>18</v>
          </cell>
          <cell r="AH2270">
            <v>8.6558069999999994</v>
          </cell>
          <cell r="AI2270">
            <v>22</v>
          </cell>
          <cell r="AJ2270">
            <v>21.094280000000001</v>
          </cell>
          <cell r="AK2270">
            <v>11</v>
          </cell>
          <cell r="AL2270">
            <v>8.4101250000000007</v>
          </cell>
          <cell r="AM2270">
            <v>20</v>
          </cell>
          <cell r="AN2270">
            <v>13.10615</v>
          </cell>
          <cell r="AO2270">
            <v>20</v>
          </cell>
          <cell r="AP2270">
            <v>32.42662</v>
          </cell>
          <cell r="AQ2270">
            <v>10</v>
          </cell>
          <cell r="AR2270">
            <v>12.643409999999999</v>
          </cell>
          <cell r="AS2270">
            <v>18</v>
          </cell>
          <cell r="AT2270">
            <v>6.57</v>
          </cell>
          <cell r="AU2270">
            <v>20</v>
          </cell>
          <cell r="AV2270">
            <v>16.427399999999999</v>
          </cell>
          <cell r="AW2270">
            <v>10</v>
          </cell>
          <cell r="AX2270">
            <v>6.6480459999999999</v>
          </cell>
          <cell r="AY2270">
            <v>18</v>
          </cell>
          <cell r="AZ2270">
            <v>4.2188020000000002</v>
          </cell>
          <cell r="BA2270">
            <v>14</v>
          </cell>
          <cell r="BB2270">
            <v>10.19195</v>
          </cell>
          <cell r="BC2270">
            <v>8</v>
          </cell>
          <cell r="BD2270">
            <v>3.830009</v>
          </cell>
          <cell r="BE2270">
            <v>13</v>
          </cell>
          <cell r="BF2270">
            <v>9.6316249999999997</v>
          </cell>
          <cell r="BG2270">
            <v>15</v>
          </cell>
          <cell r="BH2270">
            <v>22.387840000000001</v>
          </cell>
          <cell r="BI2270">
            <v>9</v>
          </cell>
          <cell r="BJ2270">
            <v>9.6232159999999993</v>
          </cell>
          <cell r="BK2270">
            <v>14</v>
          </cell>
          <cell r="BL2270">
            <v>14.34769</v>
          </cell>
          <cell r="BM2270">
            <v>14</v>
          </cell>
          <cell r="BN2270">
            <v>34.348770000000002</v>
          </cell>
          <cell r="BO2270">
            <v>8</v>
          </cell>
          <cell r="BP2270">
            <v>13.995760000000001</v>
          </cell>
          <cell r="BQ2270">
            <v>13</v>
          </cell>
          <cell r="BR2270">
            <v>7.2</v>
          </cell>
          <cell r="BS2270">
            <v>14</v>
          </cell>
          <cell r="BT2270">
            <v>17.325189999999999</v>
          </cell>
          <cell r="BU2270">
            <v>8</v>
          </cell>
          <cell r="BV2270">
            <v>7.2716019999999997</v>
          </cell>
          <cell r="BW2270">
            <v>13</v>
          </cell>
        </row>
        <row r="2271">
          <cell r="A2271" t="str">
            <v>1821985</v>
          </cell>
          <cell r="B2271" t="str">
            <v>Advanced1985</v>
          </cell>
          <cell r="C2271" t="str">
            <v>Advanced Europe1985</v>
          </cell>
          <cell r="D2271" t="str">
            <v>EUR1985</v>
          </cell>
          <cell r="E2271" t="str">
            <v>OECD1985</v>
          </cell>
          <cell r="F2271">
            <v>182</v>
          </cell>
          <cell r="G2271" t="str">
            <v>Portugal</v>
          </cell>
          <cell r="H2271">
            <v>1985</v>
          </cell>
          <cell r="I2271" t="str">
            <v>Advanced</v>
          </cell>
          <cell r="J2271" t="str">
            <v>Advanced Europe</v>
          </cell>
          <cell r="K2271" t="str">
            <v>EUR</v>
          </cell>
          <cell r="L2271" t="str">
            <v>OECD</v>
          </cell>
          <cell r="M2271">
            <v>22.7317</v>
          </cell>
          <cell r="N2271">
            <v>26724.1</v>
          </cell>
          <cell r="O2271">
            <v>6.1118499999999996</v>
          </cell>
          <cell r="P2271">
            <v>4</v>
          </cell>
          <cell r="Q2271">
            <v>-0.14000029999999999</v>
          </cell>
          <cell r="R2271">
            <v>0.91377710000000001</v>
          </cell>
          <cell r="S2271">
            <v>7.0256239999999996</v>
          </cell>
          <cell r="X2271">
            <v>0.87919820000000004</v>
          </cell>
          <cell r="Y2271">
            <v>5.8805639999999997</v>
          </cell>
          <cell r="Z2271">
            <v>6.7597620000000003</v>
          </cell>
          <cell r="AA2271">
            <v>3.848633</v>
          </cell>
          <cell r="AB2271">
            <v>4.4677740000000004</v>
          </cell>
          <cell r="AC2271">
            <v>22</v>
          </cell>
          <cell r="AD2271">
            <v>12.545400000000001</v>
          </cell>
          <cell r="AE2271">
            <v>12</v>
          </cell>
          <cell r="AF2271">
            <v>4.2686029999999997</v>
          </cell>
          <cell r="AG2271">
            <v>21</v>
          </cell>
          <cell r="AH2271">
            <v>8.9071669999999994</v>
          </cell>
          <cell r="AI2271">
            <v>24</v>
          </cell>
          <cell r="AJ2271">
            <v>21.562650000000001</v>
          </cell>
          <cell r="AK2271">
            <v>13</v>
          </cell>
          <cell r="AL2271">
            <v>8.8801880000000004</v>
          </cell>
          <cell r="AM2271">
            <v>23</v>
          </cell>
          <cell r="AN2271">
            <v>13.90696</v>
          </cell>
          <cell r="AO2271">
            <v>22</v>
          </cell>
          <cell r="AP2271">
            <v>35.261670000000002</v>
          </cell>
          <cell r="AQ2271">
            <v>12</v>
          </cell>
          <cell r="AR2271">
            <v>13.71072</v>
          </cell>
          <cell r="AS2271">
            <v>21</v>
          </cell>
          <cell r="AT2271">
            <v>6.7409090000000003</v>
          </cell>
          <cell r="AU2271">
            <v>22</v>
          </cell>
          <cell r="AV2271">
            <v>16.707599999999999</v>
          </cell>
          <cell r="AW2271">
            <v>12</v>
          </cell>
          <cell r="AX2271">
            <v>6.7645960000000001</v>
          </cell>
          <cell r="AY2271">
            <v>21</v>
          </cell>
          <cell r="AZ2271">
            <v>4.9335209999999998</v>
          </cell>
          <cell r="BA2271">
            <v>16</v>
          </cell>
          <cell r="BB2271">
            <v>13.162419999999999</v>
          </cell>
          <cell r="BC2271">
            <v>9</v>
          </cell>
          <cell r="BD2271">
            <v>4.6793129999999996</v>
          </cell>
          <cell r="BE2271">
            <v>15</v>
          </cell>
          <cell r="BF2271">
            <v>9.8374159999999993</v>
          </cell>
          <cell r="BG2271">
            <v>17</v>
          </cell>
          <cell r="BH2271">
            <v>22.094110000000001</v>
          </cell>
          <cell r="BI2271">
            <v>10</v>
          </cell>
          <cell r="BJ2271">
            <v>9.8550360000000001</v>
          </cell>
          <cell r="BK2271">
            <v>16</v>
          </cell>
          <cell r="BL2271">
            <v>15.2189</v>
          </cell>
          <cell r="BM2271">
            <v>16</v>
          </cell>
          <cell r="BN2271">
            <v>36.853740000000002</v>
          </cell>
          <cell r="BO2271">
            <v>9</v>
          </cell>
          <cell r="BP2271">
            <v>15.019019999999999</v>
          </cell>
          <cell r="BQ2271">
            <v>15</v>
          </cell>
          <cell r="BR2271">
            <v>7.3312499999999998</v>
          </cell>
          <cell r="BS2271">
            <v>16</v>
          </cell>
          <cell r="BT2271">
            <v>16.694929999999999</v>
          </cell>
          <cell r="BU2271">
            <v>9</v>
          </cell>
          <cell r="BV2271">
            <v>7.4029119999999997</v>
          </cell>
          <cell r="BW2271">
            <v>15</v>
          </cell>
        </row>
        <row r="2272">
          <cell r="A2272" t="str">
            <v>1821986</v>
          </cell>
          <cell r="B2272" t="str">
            <v>Advanced1986</v>
          </cell>
          <cell r="C2272" t="str">
            <v>Advanced Europe1986</v>
          </cell>
          <cell r="D2272" t="str">
            <v>EUR1986</v>
          </cell>
          <cell r="E2272" t="str">
            <v>OECD1986</v>
          </cell>
          <cell r="F2272">
            <v>182</v>
          </cell>
          <cell r="G2272" t="str">
            <v>Portugal</v>
          </cell>
          <cell r="H2272">
            <v>1986</v>
          </cell>
          <cell r="I2272" t="str">
            <v>Advanced</v>
          </cell>
          <cell r="J2272" t="str">
            <v>Advanced Europe</v>
          </cell>
          <cell r="K2272" t="str">
            <v>EUR</v>
          </cell>
          <cell r="L2272" t="str">
            <v>OECD</v>
          </cell>
          <cell r="M2272">
            <v>27.7804</v>
          </cell>
          <cell r="N2272">
            <v>38185.5</v>
          </cell>
          <cell r="O2272">
            <v>6.2704500000000003</v>
          </cell>
          <cell r="P2272">
            <v>4.2</v>
          </cell>
          <cell r="Q2272">
            <v>0.1800003</v>
          </cell>
          <cell r="R2272">
            <v>1.1744410000000001</v>
          </cell>
          <cell r="S2272">
            <v>7.4448910000000001</v>
          </cell>
          <cell r="T2272">
            <v>2.9036360000000001</v>
          </cell>
          <cell r="U2272">
            <v>15.502789999999999</v>
          </cell>
          <cell r="V2272">
            <v>18.40643</v>
          </cell>
          <cell r="W2272">
            <v>10.383900000000001</v>
          </cell>
          <cell r="X2272">
            <v>1.1245289999999999</v>
          </cell>
          <cell r="Y2272">
            <v>6.0039689999999997</v>
          </cell>
          <cell r="Z2272">
            <v>7.1284989999999997</v>
          </cell>
          <cell r="AA2272">
            <v>4.021509</v>
          </cell>
          <cell r="AB2272">
            <v>4.1576089999999999</v>
          </cell>
          <cell r="AC2272">
            <v>22</v>
          </cell>
          <cell r="AD2272">
            <v>11.276529999999999</v>
          </cell>
          <cell r="AE2272">
            <v>13</v>
          </cell>
          <cell r="AF2272">
            <v>4.1480750000000004</v>
          </cell>
          <cell r="AG2272">
            <v>22</v>
          </cell>
          <cell r="AH2272">
            <v>8.6773249999999997</v>
          </cell>
          <cell r="AI2272">
            <v>22</v>
          </cell>
          <cell r="AJ2272">
            <v>21.066569999999999</v>
          </cell>
          <cell r="AK2272">
            <v>13</v>
          </cell>
          <cell r="AL2272">
            <v>8.6228700000000007</v>
          </cell>
          <cell r="AM2272">
            <v>22</v>
          </cell>
          <cell r="AN2272">
            <v>13.77614</v>
          </cell>
          <cell r="AO2272">
            <v>20</v>
          </cell>
          <cell r="AP2272">
            <v>34.282780000000002</v>
          </cell>
          <cell r="AQ2272">
            <v>12</v>
          </cell>
          <cell r="AR2272">
            <v>13.708320000000001</v>
          </cell>
          <cell r="AS2272">
            <v>20</v>
          </cell>
          <cell r="AT2272">
            <v>6.625</v>
          </cell>
          <cell r="AU2272">
            <v>20</v>
          </cell>
          <cell r="AV2272">
            <v>16.46762</v>
          </cell>
          <cell r="AW2272">
            <v>12</v>
          </cell>
          <cell r="AX2272">
            <v>6.5711820000000003</v>
          </cell>
          <cell r="AY2272">
            <v>20</v>
          </cell>
          <cell r="AZ2272">
            <v>4.5137520000000002</v>
          </cell>
          <cell r="BA2272">
            <v>16</v>
          </cell>
          <cell r="BB2272">
            <v>11.4063</v>
          </cell>
          <cell r="BC2272">
            <v>10</v>
          </cell>
          <cell r="BD2272">
            <v>4.4923520000000003</v>
          </cell>
          <cell r="BE2272">
            <v>16</v>
          </cell>
          <cell r="BF2272">
            <v>9.6939919999999997</v>
          </cell>
          <cell r="BG2272">
            <v>15</v>
          </cell>
          <cell r="BH2272">
            <v>21.543340000000001</v>
          </cell>
          <cell r="BI2272">
            <v>10</v>
          </cell>
          <cell r="BJ2272">
            <v>9.5940189999999994</v>
          </cell>
          <cell r="BK2272">
            <v>15</v>
          </cell>
          <cell r="BL2272">
            <v>15.27529</v>
          </cell>
          <cell r="BM2272">
            <v>14</v>
          </cell>
          <cell r="BN2272">
            <v>35.603290000000001</v>
          </cell>
          <cell r="BO2272">
            <v>9</v>
          </cell>
          <cell r="BP2272">
            <v>15.140269999999999</v>
          </cell>
          <cell r="BQ2272">
            <v>14</v>
          </cell>
          <cell r="BR2272">
            <v>7.2857139999999996</v>
          </cell>
          <cell r="BS2272">
            <v>14</v>
          </cell>
          <cell r="BT2272">
            <v>16.526979999999998</v>
          </cell>
          <cell r="BU2272">
            <v>9</v>
          </cell>
          <cell r="BV2272">
            <v>7.1999190000000004</v>
          </cell>
          <cell r="BW2272">
            <v>14</v>
          </cell>
        </row>
        <row r="2273">
          <cell r="A2273" t="str">
            <v>1821987</v>
          </cell>
          <cell r="B2273" t="str">
            <v>Advanced1987</v>
          </cell>
          <cell r="C2273" t="str">
            <v>Advanced Europe1987</v>
          </cell>
          <cell r="D2273" t="str">
            <v>EUR1987</v>
          </cell>
          <cell r="E2273" t="str">
            <v>OECD1987</v>
          </cell>
          <cell r="F2273">
            <v>182</v>
          </cell>
          <cell r="G2273" t="str">
            <v>Portugal</v>
          </cell>
          <cell r="H2273">
            <v>1987</v>
          </cell>
          <cell r="I2273" t="str">
            <v>Advanced</v>
          </cell>
          <cell r="J2273" t="str">
            <v>Advanced Europe</v>
          </cell>
          <cell r="K2273" t="str">
            <v>EUR</v>
          </cell>
          <cell r="L2273" t="str">
            <v>OECD</v>
          </cell>
          <cell r="M2273">
            <v>32.732399999999998</v>
          </cell>
          <cell r="N2273">
            <v>47487.3</v>
          </cell>
          <cell r="O2273">
            <v>6.6602699999999997</v>
          </cell>
          <cell r="P2273">
            <v>4.5</v>
          </cell>
          <cell r="Q2273">
            <v>0.33999970000000002</v>
          </cell>
          <cell r="R2273">
            <v>1.1992320000000001</v>
          </cell>
          <cell r="S2273">
            <v>7.8595040000000003</v>
          </cell>
          <cell r="T2273">
            <v>3.3415530000000002</v>
          </cell>
          <cell r="U2273">
            <v>18.558250000000001</v>
          </cell>
          <cell r="V2273">
            <v>21.899809999999999</v>
          </cell>
          <cell r="W2273">
            <v>12.53885</v>
          </cell>
          <cell r="X2273">
            <v>1.1883300000000001</v>
          </cell>
          <cell r="Y2273">
            <v>6.5997260000000004</v>
          </cell>
          <cell r="Z2273">
            <v>7.7880560000000001</v>
          </cell>
          <cell r="AA2273">
            <v>4.4590930000000002</v>
          </cell>
          <cell r="AB2273">
            <v>4.1166640000000001</v>
          </cell>
          <cell r="AC2273">
            <v>22</v>
          </cell>
          <cell r="AD2273">
            <v>11.33273</v>
          </cell>
          <cell r="AE2273">
            <v>13</v>
          </cell>
          <cell r="AF2273">
            <v>4.117362</v>
          </cell>
          <cell r="AG2273">
            <v>22</v>
          </cell>
          <cell r="AH2273">
            <v>8.7224039999999992</v>
          </cell>
          <cell r="AI2273">
            <v>22</v>
          </cell>
          <cell r="AJ2273">
            <v>21.608280000000001</v>
          </cell>
          <cell r="AK2273">
            <v>13</v>
          </cell>
          <cell r="AL2273">
            <v>8.6885499999999993</v>
          </cell>
          <cell r="AM2273">
            <v>22</v>
          </cell>
          <cell r="AN2273">
            <v>13.7796</v>
          </cell>
          <cell r="AO2273">
            <v>20</v>
          </cell>
          <cell r="AP2273">
            <v>34.872199999999999</v>
          </cell>
          <cell r="AQ2273">
            <v>12</v>
          </cell>
          <cell r="AR2273">
            <v>13.73371</v>
          </cell>
          <cell r="AS2273">
            <v>20</v>
          </cell>
          <cell r="AT2273">
            <v>6.65</v>
          </cell>
          <cell r="AU2273">
            <v>20</v>
          </cell>
          <cell r="AV2273">
            <v>16.773980000000002</v>
          </cell>
          <cell r="AW2273">
            <v>12</v>
          </cell>
          <cell r="AX2273">
            <v>6.6065290000000001</v>
          </cell>
          <cell r="AY2273">
            <v>20</v>
          </cell>
          <cell r="AZ2273">
            <v>4.4592450000000001</v>
          </cell>
          <cell r="BA2273">
            <v>16</v>
          </cell>
          <cell r="BB2273">
            <v>11.436249999999999</v>
          </cell>
          <cell r="BC2273">
            <v>10</v>
          </cell>
          <cell r="BD2273">
            <v>4.4467140000000001</v>
          </cell>
          <cell r="BE2273">
            <v>16</v>
          </cell>
          <cell r="BF2273">
            <v>9.7508540000000004</v>
          </cell>
          <cell r="BG2273">
            <v>15</v>
          </cell>
          <cell r="BH2273">
            <v>22.138839999999998</v>
          </cell>
          <cell r="BI2273">
            <v>10</v>
          </cell>
          <cell r="BJ2273">
            <v>9.6795609999999996</v>
          </cell>
          <cell r="BK2273">
            <v>15</v>
          </cell>
          <cell r="BL2273">
            <v>15.26666</v>
          </cell>
          <cell r="BM2273">
            <v>14</v>
          </cell>
          <cell r="BN2273">
            <v>36.220469999999999</v>
          </cell>
          <cell r="BO2273">
            <v>9</v>
          </cell>
          <cell r="BP2273">
            <v>15.16047</v>
          </cell>
          <cell r="BQ2273">
            <v>14</v>
          </cell>
          <cell r="BR2273">
            <v>7.3214290000000002</v>
          </cell>
          <cell r="BS2273">
            <v>14</v>
          </cell>
          <cell r="BT2273">
            <v>16.896319999999999</v>
          </cell>
          <cell r="BU2273">
            <v>9</v>
          </cell>
          <cell r="BV2273">
            <v>7.2477859999999996</v>
          </cell>
          <cell r="BW2273">
            <v>14</v>
          </cell>
        </row>
        <row r="2274">
          <cell r="A2274" t="str">
            <v>1821988</v>
          </cell>
          <cell r="B2274" t="str">
            <v>Advanced1988</v>
          </cell>
          <cell r="C2274" t="str">
            <v>Advanced Europe1988</v>
          </cell>
          <cell r="D2274" t="str">
            <v>EUR1988</v>
          </cell>
          <cell r="E2274" t="str">
            <v>OECD1988</v>
          </cell>
          <cell r="F2274">
            <v>182</v>
          </cell>
          <cell r="G2274" t="str">
            <v>Portugal</v>
          </cell>
          <cell r="H2274">
            <v>1988</v>
          </cell>
          <cell r="I2274" t="str">
            <v>Advanced</v>
          </cell>
          <cell r="J2274" t="str">
            <v>Advanced Europe</v>
          </cell>
          <cell r="K2274" t="str">
            <v>EUR</v>
          </cell>
          <cell r="L2274" t="str">
            <v>OECD</v>
          </cell>
          <cell r="M2274">
            <v>39.071100000000001</v>
          </cell>
          <cell r="N2274">
            <v>55532</v>
          </cell>
          <cell r="O2274">
            <v>6.5917899999999996</v>
          </cell>
          <cell r="P2274">
            <v>4.4000000000000004</v>
          </cell>
          <cell r="Q2274">
            <v>-8.9999700000000002E-2</v>
          </cell>
          <cell r="R2274">
            <v>1.141824</v>
          </cell>
          <cell r="S2274">
            <v>7.7336099999999997</v>
          </cell>
          <cell r="T2274">
            <v>3.384595</v>
          </cell>
          <cell r="U2274">
            <v>19.539370000000002</v>
          </cell>
          <cell r="V2274">
            <v>22.923960000000001</v>
          </cell>
          <cell r="W2274">
            <v>13.042479999999999</v>
          </cell>
          <cell r="X2274">
            <v>1.144889</v>
          </cell>
          <cell r="Y2274">
            <v>6.609477</v>
          </cell>
          <cell r="Z2274">
            <v>7.754365</v>
          </cell>
          <cell r="AA2274">
            <v>4.4118079999999997</v>
          </cell>
          <cell r="AB2274">
            <v>4.1989109999999998</v>
          </cell>
          <cell r="AC2274">
            <v>22</v>
          </cell>
          <cell r="AD2274">
            <v>10.166510000000001</v>
          </cell>
          <cell r="AE2274">
            <v>16</v>
          </cell>
          <cell r="AF2274">
            <v>4.2356610000000003</v>
          </cell>
          <cell r="AG2274">
            <v>22</v>
          </cell>
          <cell r="AH2274">
            <v>8.6895600000000002</v>
          </cell>
          <cell r="AI2274">
            <v>23</v>
          </cell>
          <cell r="AJ2274">
            <v>23.128340000000001</v>
          </cell>
          <cell r="AK2274">
            <v>16</v>
          </cell>
          <cell r="AL2274">
            <v>8.7665539999999993</v>
          </cell>
          <cell r="AM2274">
            <v>23</v>
          </cell>
          <cell r="AN2274">
            <v>13.61079</v>
          </cell>
          <cell r="AO2274">
            <v>21</v>
          </cell>
          <cell r="AP2274">
            <v>34.962200000000003</v>
          </cell>
          <cell r="AQ2274">
            <v>15</v>
          </cell>
          <cell r="AR2274">
            <v>13.73057</v>
          </cell>
          <cell r="AS2274">
            <v>21</v>
          </cell>
          <cell r="AT2274">
            <v>6.5142860000000002</v>
          </cell>
          <cell r="AU2274">
            <v>21</v>
          </cell>
          <cell r="AV2274">
            <v>17.906949999999998</v>
          </cell>
          <cell r="AW2274">
            <v>15</v>
          </cell>
          <cell r="AX2274">
            <v>6.5613289999999997</v>
          </cell>
          <cell r="AY2274">
            <v>21</v>
          </cell>
          <cell r="AZ2274">
            <v>4.5665940000000003</v>
          </cell>
          <cell r="BA2274">
            <v>16</v>
          </cell>
          <cell r="BB2274">
            <v>9.8331130000000009</v>
          </cell>
          <cell r="BC2274">
            <v>13</v>
          </cell>
          <cell r="BD2274">
            <v>4.5941890000000001</v>
          </cell>
          <cell r="BE2274">
            <v>16</v>
          </cell>
          <cell r="BF2274">
            <v>9.6923809999999992</v>
          </cell>
          <cell r="BG2274">
            <v>16</v>
          </cell>
          <cell r="BH2274">
            <v>23.810140000000001</v>
          </cell>
          <cell r="BI2274">
            <v>13</v>
          </cell>
          <cell r="BJ2274">
            <v>9.7542159999999996</v>
          </cell>
          <cell r="BK2274">
            <v>16</v>
          </cell>
          <cell r="BL2274">
            <v>14.992279999999999</v>
          </cell>
          <cell r="BM2274">
            <v>15</v>
          </cell>
          <cell r="BN2274">
            <v>35.75647</v>
          </cell>
          <cell r="BO2274">
            <v>12</v>
          </cell>
          <cell r="BP2274">
            <v>15.07954</v>
          </cell>
          <cell r="BQ2274">
            <v>15</v>
          </cell>
          <cell r="BR2274">
            <v>7.1533329999999999</v>
          </cell>
          <cell r="BS2274">
            <v>15</v>
          </cell>
          <cell r="BT2274">
            <v>18.278220000000001</v>
          </cell>
          <cell r="BU2274">
            <v>12</v>
          </cell>
          <cell r="BV2274">
            <v>7.1880220000000001</v>
          </cell>
          <cell r="BW2274">
            <v>15</v>
          </cell>
        </row>
        <row r="2275">
          <cell r="A2275" t="str">
            <v>1821989</v>
          </cell>
          <cell r="B2275" t="str">
            <v>Advanced1989</v>
          </cell>
          <cell r="C2275" t="str">
            <v>Advanced Europe1989</v>
          </cell>
          <cell r="D2275" t="str">
            <v>EUR1989</v>
          </cell>
          <cell r="E2275" t="str">
            <v>OECD1989</v>
          </cell>
          <cell r="F2275">
            <v>182</v>
          </cell>
          <cell r="G2275" t="str">
            <v>Portugal</v>
          </cell>
          <cell r="H2275">
            <v>1989</v>
          </cell>
          <cell r="I2275" t="str">
            <v>Advanced</v>
          </cell>
          <cell r="J2275" t="str">
            <v>Advanced Europe</v>
          </cell>
          <cell r="K2275" t="str">
            <v>EUR</v>
          </cell>
          <cell r="L2275" t="str">
            <v>OECD</v>
          </cell>
          <cell r="M2275">
            <v>46.158999999999999</v>
          </cell>
          <cell r="N2275">
            <v>59720.9</v>
          </cell>
          <cell r="O2275">
            <v>6.51783</v>
          </cell>
          <cell r="P2275">
            <v>4.3</v>
          </cell>
          <cell r="Q2275">
            <v>-5.9999900000000002E-2</v>
          </cell>
          <cell r="R2275">
            <v>1.1508290000000001</v>
          </cell>
          <cell r="S2275">
            <v>7.6686569999999996</v>
          </cell>
          <cell r="T2275">
            <v>3.4139659999999998</v>
          </cell>
          <cell r="U2275">
            <v>19.335319999999999</v>
          </cell>
          <cell r="V2275">
            <v>22.749279999999999</v>
          </cell>
          <cell r="W2275">
            <v>12.756069999999999</v>
          </cell>
          <cell r="X2275">
            <v>1.1821280000000001</v>
          </cell>
          <cell r="Y2275">
            <v>6.6950950000000002</v>
          </cell>
          <cell r="Z2275">
            <v>7.8772229999999999</v>
          </cell>
          <cell r="AA2275">
            <v>4.4169479999999997</v>
          </cell>
          <cell r="AB2275">
            <v>4.1367079999999996</v>
          </cell>
          <cell r="AC2275">
            <v>22</v>
          </cell>
          <cell r="AD2275">
            <v>10.296749999999999</v>
          </cell>
          <cell r="AE2275">
            <v>16</v>
          </cell>
          <cell r="AF2275">
            <v>4.2032870000000004</v>
          </cell>
          <cell r="AG2275">
            <v>22</v>
          </cell>
          <cell r="AH2275">
            <v>8.6076099999999993</v>
          </cell>
          <cell r="AI2275">
            <v>23</v>
          </cell>
          <cell r="AJ2275">
            <v>23.326540000000001</v>
          </cell>
          <cell r="AK2275">
            <v>16</v>
          </cell>
          <cell r="AL2275">
            <v>8.7742349999999991</v>
          </cell>
          <cell r="AM2275">
            <v>23</v>
          </cell>
          <cell r="AN2275">
            <v>13.45393</v>
          </cell>
          <cell r="AO2275">
            <v>21</v>
          </cell>
          <cell r="AP2275">
            <v>35.340119999999999</v>
          </cell>
          <cell r="AQ2275">
            <v>15</v>
          </cell>
          <cell r="AR2275">
            <v>13.71069</v>
          </cell>
          <cell r="AS2275">
            <v>21</v>
          </cell>
          <cell r="AT2275">
            <v>6.4666670000000002</v>
          </cell>
          <cell r="AU2275">
            <v>21</v>
          </cell>
          <cell r="AV2275">
            <v>18.027149999999999</v>
          </cell>
          <cell r="AW2275">
            <v>15</v>
          </cell>
          <cell r="AX2275">
            <v>6.5879750000000001</v>
          </cell>
          <cell r="AY2275">
            <v>21</v>
          </cell>
          <cell r="AZ2275">
            <v>4.4542229999999998</v>
          </cell>
          <cell r="BA2275">
            <v>16</v>
          </cell>
          <cell r="BB2275">
            <v>9.8491429999999998</v>
          </cell>
          <cell r="BC2275">
            <v>13</v>
          </cell>
          <cell r="BD2275">
            <v>4.5088619999999997</v>
          </cell>
          <cell r="BE2275">
            <v>16</v>
          </cell>
          <cell r="BF2275">
            <v>9.5598220000000005</v>
          </cell>
          <cell r="BG2275">
            <v>16</v>
          </cell>
          <cell r="BH2275">
            <v>23.930879999999998</v>
          </cell>
          <cell r="BI2275">
            <v>13</v>
          </cell>
          <cell r="BJ2275">
            <v>9.717784</v>
          </cell>
          <cell r="BK2275">
            <v>16</v>
          </cell>
          <cell r="BL2275">
            <v>14.73631</v>
          </cell>
          <cell r="BM2275">
            <v>15</v>
          </cell>
          <cell r="BN2275">
            <v>35.939129999999999</v>
          </cell>
          <cell r="BO2275">
            <v>12</v>
          </cell>
          <cell r="BP2275">
            <v>14.9581</v>
          </cell>
          <cell r="BQ2275">
            <v>15</v>
          </cell>
          <cell r="BR2275">
            <v>7.0666669999999998</v>
          </cell>
          <cell r="BS2275">
            <v>15</v>
          </cell>
          <cell r="BT2275">
            <v>18.33623</v>
          </cell>
          <cell r="BU2275">
            <v>12</v>
          </cell>
          <cell r="BV2275">
            <v>7.1804110000000003</v>
          </cell>
          <cell r="BW2275">
            <v>15</v>
          </cell>
        </row>
        <row r="2276">
          <cell r="A2276" t="str">
            <v>1821990</v>
          </cell>
          <cell r="B2276" t="str">
            <v>Advanced1990</v>
          </cell>
          <cell r="C2276" t="str">
            <v>Advanced Europe1990</v>
          </cell>
          <cell r="D2276" t="str">
            <v>EUR1990</v>
          </cell>
          <cell r="E2276" t="str">
            <v>OECD1990</v>
          </cell>
          <cell r="F2276">
            <v>182</v>
          </cell>
          <cell r="G2276" t="str">
            <v>Portugal</v>
          </cell>
          <cell r="H2276">
            <v>1990</v>
          </cell>
          <cell r="I2276" t="str">
            <v>Advanced</v>
          </cell>
          <cell r="J2276" t="str">
            <v>Advanced Europe</v>
          </cell>
          <cell r="K2276" t="str">
            <v>EUR</v>
          </cell>
          <cell r="L2276" t="str">
            <v>OECD</v>
          </cell>
          <cell r="M2276">
            <v>55.4236</v>
          </cell>
          <cell r="N2276">
            <v>77583.5</v>
          </cell>
          <cell r="O2276">
            <v>7.1816599999999999</v>
          </cell>
          <cell r="P2276">
            <v>4.8</v>
          </cell>
          <cell r="Q2276">
            <v>0.63999989999999995</v>
          </cell>
          <cell r="R2276">
            <v>1.5053780000000001</v>
          </cell>
          <cell r="S2276">
            <v>8.6870379999999994</v>
          </cell>
          <cell r="T2276">
            <v>4.6476709999999999</v>
          </cell>
          <cell r="U2276">
            <v>22.172509999999999</v>
          </cell>
          <cell r="V2276">
            <v>26.820180000000001</v>
          </cell>
          <cell r="W2276">
            <v>14.819419999999999</v>
          </cell>
          <cell r="X2276">
            <v>1.6036570000000001</v>
          </cell>
          <cell r="Y2276">
            <v>7.6505219999999996</v>
          </cell>
          <cell r="Z2276">
            <v>9.2541790000000006</v>
          </cell>
          <cell r="AA2276">
            <v>5.113372</v>
          </cell>
          <cell r="AB2276">
            <v>4.1769040000000004</v>
          </cell>
          <cell r="AC2276">
            <v>25</v>
          </cell>
          <cell r="AD2276">
            <v>10.81115</v>
          </cell>
          <cell r="AE2276">
            <v>18</v>
          </cell>
          <cell r="AF2276">
            <v>4.2978899999999998</v>
          </cell>
          <cell r="AG2276">
            <v>24</v>
          </cell>
          <cell r="AH2276">
            <v>8.5433299999999992</v>
          </cell>
          <cell r="AI2276">
            <v>26</v>
          </cell>
          <cell r="AJ2276">
            <v>22.861940000000001</v>
          </cell>
          <cell r="AK2276">
            <v>18</v>
          </cell>
          <cell r="AL2276">
            <v>8.7279230000000005</v>
          </cell>
          <cell r="AM2276">
            <v>25</v>
          </cell>
          <cell r="AN2276">
            <v>12.93317</v>
          </cell>
          <cell r="AO2276">
            <v>25</v>
          </cell>
          <cell r="AP2276">
            <v>33.673090000000002</v>
          </cell>
          <cell r="AQ2276">
            <v>18</v>
          </cell>
          <cell r="AR2276">
            <v>13.260289999999999</v>
          </cell>
          <cell r="AS2276">
            <v>24</v>
          </cell>
          <cell r="AT2276">
            <v>6.3440000000000003</v>
          </cell>
          <cell r="AU2276">
            <v>25</v>
          </cell>
          <cell r="AV2276">
            <v>16.871600000000001</v>
          </cell>
          <cell r="AW2276">
            <v>18</v>
          </cell>
          <cell r="AX2276">
            <v>6.4941940000000002</v>
          </cell>
          <cell r="AY2276">
            <v>24</v>
          </cell>
          <cell r="AZ2276">
            <v>4.6440390000000003</v>
          </cell>
          <cell r="BA2276">
            <v>18</v>
          </cell>
          <cell r="BB2276">
            <v>10.435510000000001</v>
          </cell>
          <cell r="BC2276">
            <v>14</v>
          </cell>
          <cell r="BD2276">
            <v>4.8135130000000004</v>
          </cell>
          <cell r="BE2276">
            <v>17</v>
          </cell>
          <cell r="BF2276">
            <v>9.6821750000000009</v>
          </cell>
          <cell r="BG2276">
            <v>18</v>
          </cell>
          <cell r="BH2276">
            <v>23.620740000000001</v>
          </cell>
          <cell r="BI2276">
            <v>14</v>
          </cell>
          <cell r="BJ2276">
            <v>9.9499569999999995</v>
          </cell>
          <cell r="BK2276">
            <v>17</v>
          </cell>
          <cell r="BL2276">
            <v>14.32621</v>
          </cell>
          <cell r="BM2276">
            <v>18</v>
          </cell>
          <cell r="BN2276">
            <v>34.056260000000002</v>
          </cell>
          <cell r="BO2276">
            <v>14</v>
          </cell>
          <cell r="BP2276">
            <v>14.76347</v>
          </cell>
          <cell r="BQ2276">
            <v>17</v>
          </cell>
          <cell r="BR2276">
            <v>6.9166670000000003</v>
          </cell>
          <cell r="BS2276">
            <v>18</v>
          </cell>
          <cell r="BT2276">
            <v>17.314409999999999</v>
          </cell>
          <cell r="BU2276">
            <v>14</v>
          </cell>
          <cell r="BV2276">
            <v>7.1047209999999996</v>
          </cell>
          <cell r="BW2276">
            <v>17</v>
          </cell>
        </row>
        <row r="2277">
          <cell r="A2277" t="str">
            <v>1821991</v>
          </cell>
          <cell r="B2277" t="str">
            <v>Advanced1991</v>
          </cell>
          <cell r="C2277" t="str">
            <v>Advanced Europe1991</v>
          </cell>
          <cell r="D2277" t="str">
            <v>EUR1991</v>
          </cell>
          <cell r="E2277" t="str">
            <v>OECD1991</v>
          </cell>
          <cell r="F2277">
            <v>182</v>
          </cell>
          <cell r="G2277" t="str">
            <v>Portugal</v>
          </cell>
          <cell r="H2277">
            <v>1991</v>
          </cell>
          <cell r="I2277" t="str">
            <v>Advanced</v>
          </cell>
          <cell r="J2277" t="str">
            <v>Advanced Europe</v>
          </cell>
          <cell r="K2277" t="str">
            <v>EUR</v>
          </cell>
          <cell r="L2277" t="str">
            <v>OECD</v>
          </cell>
          <cell r="M2277">
            <v>63.552799999999998</v>
          </cell>
          <cell r="N2277">
            <v>87950.7</v>
          </cell>
          <cell r="O2277">
            <v>7.7023299999999999</v>
          </cell>
          <cell r="P2277">
            <v>5.2</v>
          </cell>
          <cell r="Q2277">
            <v>0.46</v>
          </cell>
          <cell r="R2277">
            <v>1.6985140000000001</v>
          </cell>
          <cell r="S2277">
            <v>9.4008430000000001</v>
          </cell>
          <cell r="T2277">
            <v>4.7555490000000002</v>
          </cell>
          <cell r="U2277">
            <v>21.56521</v>
          </cell>
          <cell r="V2277">
            <v>26.32076</v>
          </cell>
          <cell r="W2277">
            <v>14.55912</v>
          </cell>
          <cell r="X2277">
            <v>1.801498</v>
          </cell>
          <cell r="Y2277">
            <v>8.1693370000000005</v>
          </cell>
          <cell r="Z2277">
            <v>9.9708360000000003</v>
          </cell>
          <cell r="AA2277">
            <v>5.5152869999999998</v>
          </cell>
          <cell r="AB2277">
            <v>4.6127830000000003</v>
          </cell>
          <cell r="AC2277">
            <v>25</v>
          </cell>
          <cell r="AD2277">
            <v>11.33154</v>
          </cell>
          <cell r="AE2277">
            <v>19</v>
          </cell>
          <cell r="AF2277">
            <v>4.6630710000000004</v>
          </cell>
          <cell r="AG2277">
            <v>24</v>
          </cell>
          <cell r="AH2277">
            <v>8.7972350000000006</v>
          </cell>
          <cell r="AI2277">
            <v>26</v>
          </cell>
          <cell r="AJ2277">
            <v>22.802980000000002</v>
          </cell>
          <cell r="AK2277">
            <v>19</v>
          </cell>
          <cell r="AL2277">
            <v>8.8908179999999994</v>
          </cell>
          <cell r="AM2277">
            <v>25</v>
          </cell>
          <cell r="AN2277">
            <v>13.635109999999999</v>
          </cell>
          <cell r="AO2277">
            <v>25</v>
          </cell>
          <cell r="AP2277">
            <v>34.134520000000002</v>
          </cell>
          <cell r="AQ2277">
            <v>19</v>
          </cell>
          <cell r="AR2277">
            <v>13.79762</v>
          </cell>
          <cell r="AS2277">
            <v>24</v>
          </cell>
          <cell r="AT2277">
            <v>6.5720000000000001</v>
          </cell>
          <cell r="AU2277">
            <v>25</v>
          </cell>
          <cell r="AV2277">
            <v>17.020849999999999</v>
          </cell>
          <cell r="AW2277">
            <v>19</v>
          </cell>
          <cell r="AX2277">
            <v>6.6532340000000003</v>
          </cell>
          <cell r="AY2277">
            <v>24</v>
          </cell>
          <cell r="AZ2277">
            <v>5.1460379999999999</v>
          </cell>
          <cell r="BA2277">
            <v>18</v>
          </cell>
          <cell r="BB2277">
            <v>11.026009999999999</v>
          </cell>
          <cell r="BC2277">
            <v>15</v>
          </cell>
          <cell r="BD2277">
            <v>5.2454029999999996</v>
          </cell>
          <cell r="BE2277">
            <v>17</v>
          </cell>
          <cell r="BF2277">
            <v>9.9436450000000001</v>
          </cell>
          <cell r="BG2277">
            <v>18</v>
          </cell>
          <cell r="BH2277">
            <v>23.62369</v>
          </cell>
          <cell r="BI2277">
            <v>15</v>
          </cell>
          <cell r="BJ2277">
            <v>10.102499999999999</v>
          </cell>
          <cell r="BK2277">
            <v>17</v>
          </cell>
          <cell r="BL2277">
            <v>15.08968</v>
          </cell>
          <cell r="BM2277">
            <v>18</v>
          </cell>
          <cell r="BN2277">
            <v>34.649700000000003</v>
          </cell>
          <cell r="BO2277">
            <v>15</v>
          </cell>
          <cell r="BP2277">
            <v>15.347899999999999</v>
          </cell>
          <cell r="BQ2277">
            <v>17</v>
          </cell>
          <cell r="BR2277">
            <v>7.1333330000000004</v>
          </cell>
          <cell r="BS2277">
            <v>18</v>
          </cell>
          <cell r="BT2277">
            <v>17.515730000000001</v>
          </cell>
          <cell r="BU2277">
            <v>15</v>
          </cell>
          <cell r="BV2277">
            <v>7.2415130000000003</v>
          </cell>
          <cell r="BW2277">
            <v>17</v>
          </cell>
        </row>
        <row r="2278">
          <cell r="A2278" t="str">
            <v>1821992</v>
          </cell>
          <cell r="B2278" t="str">
            <v>Advanced1992</v>
          </cell>
          <cell r="C2278" t="str">
            <v>Advanced Europe1992</v>
          </cell>
          <cell r="D2278" t="str">
            <v>EUR1992</v>
          </cell>
          <cell r="E2278" t="str">
            <v>OECD1992</v>
          </cell>
          <cell r="F2278">
            <v>182</v>
          </cell>
          <cell r="G2278" t="str">
            <v>Portugal</v>
          </cell>
          <cell r="H2278">
            <v>1992</v>
          </cell>
          <cell r="I2278" t="str">
            <v>Advanced</v>
          </cell>
          <cell r="J2278" t="str">
            <v>Advanced Europe</v>
          </cell>
          <cell r="K2278" t="str">
            <v>EUR</v>
          </cell>
          <cell r="L2278" t="str">
            <v>OECD</v>
          </cell>
          <cell r="M2278">
            <v>71.449200000000005</v>
          </cell>
          <cell r="N2278">
            <v>106046</v>
          </cell>
          <cell r="O2278">
            <v>8.2736099999999997</v>
          </cell>
          <cell r="P2278">
            <v>5.6</v>
          </cell>
          <cell r="Q2278">
            <v>0.54</v>
          </cell>
          <cell r="R2278">
            <v>1.918051</v>
          </cell>
          <cell r="S2278">
            <v>10.191660000000001</v>
          </cell>
          <cell r="T2278">
            <v>5.0508490000000004</v>
          </cell>
          <cell r="U2278">
            <v>21.787099999999999</v>
          </cell>
          <cell r="V2278">
            <v>26.837949999999999</v>
          </cell>
          <cell r="W2278">
            <v>14.74661</v>
          </cell>
          <cell r="X2278">
            <v>2.02474</v>
          </cell>
          <cell r="Y2278">
            <v>8.7338229999999992</v>
          </cell>
          <cell r="Z2278">
            <v>10.758559999999999</v>
          </cell>
          <cell r="AA2278">
            <v>5.9114930000000001</v>
          </cell>
          <cell r="AB2278">
            <v>5.0720809999999998</v>
          </cell>
          <cell r="AC2278">
            <v>25</v>
          </cell>
          <cell r="AD2278">
            <v>12.128959999999999</v>
          </cell>
          <cell r="AE2278">
            <v>19</v>
          </cell>
          <cell r="AF2278">
            <v>5.078055</v>
          </cell>
          <cell r="AG2278">
            <v>24</v>
          </cell>
          <cell r="AH2278">
            <v>9.0002279999999999</v>
          </cell>
          <cell r="AI2278">
            <v>26</v>
          </cell>
          <cell r="AJ2278">
            <v>22.693390000000001</v>
          </cell>
          <cell r="AK2278">
            <v>19</v>
          </cell>
          <cell r="AL2278">
            <v>8.9965700000000002</v>
          </cell>
          <cell r="AM2278">
            <v>25</v>
          </cell>
          <cell r="AN2278">
            <v>14.30752</v>
          </cell>
          <cell r="AO2278">
            <v>25</v>
          </cell>
          <cell r="AP2278">
            <v>34.822360000000003</v>
          </cell>
          <cell r="AQ2278">
            <v>19</v>
          </cell>
          <cell r="AR2278">
            <v>14.3222</v>
          </cell>
          <cell r="AS2278">
            <v>24</v>
          </cell>
          <cell r="AT2278">
            <v>6.74</v>
          </cell>
          <cell r="AU2278">
            <v>25</v>
          </cell>
          <cell r="AV2278">
            <v>16.956320000000002</v>
          </cell>
          <cell r="AW2278">
            <v>19</v>
          </cell>
          <cell r="AX2278">
            <v>6.7486030000000001</v>
          </cell>
          <cell r="AY2278">
            <v>24</v>
          </cell>
          <cell r="AZ2278">
            <v>5.6772099999999996</v>
          </cell>
          <cell r="BA2278">
            <v>18</v>
          </cell>
          <cell r="BB2278">
            <v>11.795820000000001</v>
          </cell>
          <cell r="BC2278">
            <v>15</v>
          </cell>
          <cell r="BD2278">
            <v>5.7312200000000004</v>
          </cell>
          <cell r="BE2278">
            <v>17</v>
          </cell>
          <cell r="BF2278">
            <v>10.214560000000001</v>
          </cell>
          <cell r="BG2278">
            <v>18</v>
          </cell>
          <cell r="BH2278">
            <v>23.52571</v>
          </cell>
          <cell r="BI2278">
            <v>15</v>
          </cell>
          <cell r="BJ2278">
            <v>10.26651</v>
          </cell>
          <cell r="BK2278">
            <v>17</v>
          </cell>
          <cell r="BL2278">
            <v>15.891769999999999</v>
          </cell>
          <cell r="BM2278">
            <v>18</v>
          </cell>
          <cell r="BN2278">
            <v>35.321530000000003</v>
          </cell>
          <cell r="BO2278">
            <v>15</v>
          </cell>
          <cell r="BP2278">
            <v>15.997730000000001</v>
          </cell>
          <cell r="BQ2278">
            <v>17</v>
          </cell>
          <cell r="BR2278">
            <v>7.3722219999999998</v>
          </cell>
          <cell r="BS2278">
            <v>18</v>
          </cell>
          <cell r="BT2278">
            <v>17.531749999999999</v>
          </cell>
          <cell r="BU2278">
            <v>15</v>
          </cell>
          <cell r="BV2278">
            <v>7.4079439999999996</v>
          </cell>
          <cell r="BW2278">
            <v>17</v>
          </cell>
        </row>
        <row r="2279">
          <cell r="A2279" t="str">
            <v>1821993</v>
          </cell>
          <cell r="B2279" t="str">
            <v>Advanced1993</v>
          </cell>
          <cell r="C2279" t="str">
            <v>Advanced Europe1993</v>
          </cell>
          <cell r="D2279" t="str">
            <v>EUR1993</v>
          </cell>
          <cell r="E2279" t="str">
            <v>OECD1993</v>
          </cell>
          <cell r="F2279">
            <v>182</v>
          </cell>
          <cell r="G2279" t="str">
            <v>Portugal</v>
          </cell>
          <cell r="H2279">
            <v>1993</v>
          </cell>
          <cell r="I2279" t="str">
            <v>Advanced</v>
          </cell>
          <cell r="J2279" t="str">
            <v>Advanced Europe</v>
          </cell>
          <cell r="K2279" t="str">
            <v>EUR</v>
          </cell>
          <cell r="L2279" t="str">
            <v>OECD</v>
          </cell>
          <cell r="M2279">
            <v>74.722899999999996</v>
          </cell>
          <cell r="N2279">
            <v>93644.1</v>
          </cell>
          <cell r="O2279">
            <v>8.9512499999999999</v>
          </cell>
          <cell r="P2279">
            <v>6.2</v>
          </cell>
          <cell r="Q2279">
            <v>0.7400002</v>
          </cell>
          <cell r="R2279">
            <v>2.2282280000000001</v>
          </cell>
          <cell r="S2279">
            <v>11.17948</v>
          </cell>
          <cell r="T2279">
            <v>5.9215609999999996</v>
          </cell>
          <cell r="U2279">
            <v>23.788139999999999</v>
          </cell>
          <cell r="V2279">
            <v>29.709700000000002</v>
          </cell>
          <cell r="W2279">
            <v>16.47663</v>
          </cell>
          <cell r="X2279">
            <v>2.258473</v>
          </cell>
          <cell r="Y2279">
            <v>9.0727580000000003</v>
          </cell>
          <cell r="Z2279">
            <v>11.33123</v>
          </cell>
          <cell r="AA2279">
            <v>6.2841579999999997</v>
          </cell>
          <cell r="AB2279">
            <v>5.3461119999999998</v>
          </cell>
          <cell r="AC2279">
            <v>25</v>
          </cell>
          <cell r="AD2279">
            <v>12.65536</v>
          </cell>
          <cell r="AE2279">
            <v>19</v>
          </cell>
          <cell r="AF2279">
            <v>5.3093389999999996</v>
          </cell>
          <cell r="AG2279">
            <v>24</v>
          </cell>
          <cell r="AH2279">
            <v>9.1306510000000003</v>
          </cell>
          <cell r="AI2279">
            <v>26</v>
          </cell>
          <cell r="AJ2279">
            <v>22.806000000000001</v>
          </cell>
          <cell r="AK2279">
            <v>19</v>
          </cell>
          <cell r="AL2279">
            <v>9.0062999999999995</v>
          </cell>
          <cell r="AM2279">
            <v>25</v>
          </cell>
          <cell r="AN2279">
            <v>14.719189999999999</v>
          </cell>
          <cell r="AO2279">
            <v>25</v>
          </cell>
          <cell r="AP2279">
            <v>35.461359999999999</v>
          </cell>
          <cell r="AQ2279">
            <v>19</v>
          </cell>
          <cell r="AR2279">
            <v>14.567130000000001</v>
          </cell>
          <cell r="AS2279">
            <v>24</v>
          </cell>
          <cell r="AT2279">
            <v>6.8559999999999999</v>
          </cell>
          <cell r="AU2279">
            <v>25</v>
          </cell>
          <cell r="AV2279">
            <v>17.061710000000001</v>
          </cell>
          <cell r="AW2279">
            <v>19</v>
          </cell>
          <cell r="AX2279">
            <v>6.7753189999999996</v>
          </cell>
          <cell r="AY2279">
            <v>24</v>
          </cell>
          <cell r="AZ2279">
            <v>6.0483609999999999</v>
          </cell>
          <cell r="BA2279">
            <v>18</v>
          </cell>
          <cell r="BB2279">
            <v>12.370710000000001</v>
          </cell>
          <cell r="BC2279">
            <v>15</v>
          </cell>
          <cell r="BD2279">
            <v>6.0373419999999998</v>
          </cell>
          <cell r="BE2279">
            <v>17</v>
          </cell>
          <cell r="BF2279">
            <v>10.41343</v>
          </cell>
          <cell r="BG2279">
            <v>18</v>
          </cell>
          <cell r="BH2279">
            <v>23.520569999999999</v>
          </cell>
          <cell r="BI2279">
            <v>15</v>
          </cell>
          <cell r="BJ2279">
            <v>10.29007</v>
          </cell>
          <cell r="BK2279">
            <v>17</v>
          </cell>
          <cell r="BL2279">
            <v>16.461790000000001</v>
          </cell>
          <cell r="BM2279">
            <v>18</v>
          </cell>
          <cell r="BN2279">
            <v>35.891280000000002</v>
          </cell>
          <cell r="BO2279">
            <v>15</v>
          </cell>
          <cell r="BP2279">
            <v>16.32742</v>
          </cell>
          <cell r="BQ2279">
            <v>17</v>
          </cell>
          <cell r="BR2279">
            <v>7.5388890000000002</v>
          </cell>
          <cell r="BS2279">
            <v>18</v>
          </cell>
          <cell r="BT2279">
            <v>17.570340000000002</v>
          </cell>
          <cell r="BU2279">
            <v>15</v>
          </cell>
          <cell r="BV2279">
            <v>7.4498889999999998</v>
          </cell>
          <cell r="BW2279">
            <v>17</v>
          </cell>
        </row>
        <row r="2280">
          <cell r="A2280" t="str">
            <v>1821994</v>
          </cell>
          <cell r="B2280" t="str">
            <v>Advanced1994</v>
          </cell>
          <cell r="C2280" t="str">
            <v>Advanced Europe1994</v>
          </cell>
          <cell r="D2280" t="str">
            <v>EUR1994</v>
          </cell>
          <cell r="E2280" t="str">
            <v>OECD1994</v>
          </cell>
          <cell r="F2280">
            <v>182</v>
          </cell>
          <cell r="G2280" t="str">
            <v>Portugal</v>
          </cell>
          <cell r="H2280">
            <v>1994</v>
          </cell>
          <cell r="I2280" t="str">
            <v>Advanced</v>
          </cell>
          <cell r="J2280" t="str">
            <v>Advanced Europe</v>
          </cell>
          <cell r="K2280" t="str">
            <v>EUR</v>
          </cell>
          <cell r="L2280" t="str">
            <v>OECD</v>
          </cell>
          <cell r="M2280">
            <v>81.016099999999994</v>
          </cell>
          <cell r="N2280">
            <v>98255.3</v>
          </cell>
          <cell r="O2280">
            <v>9.1475100000000005</v>
          </cell>
          <cell r="P2280">
            <v>6.4</v>
          </cell>
          <cell r="Q2280">
            <v>0.18999959999999999</v>
          </cell>
          <cell r="R2280">
            <v>2.177584</v>
          </cell>
          <cell r="S2280">
            <v>11.325089999999999</v>
          </cell>
          <cell r="T2280">
            <v>6.1508649999999996</v>
          </cell>
          <cell r="U2280">
            <v>25.83831</v>
          </cell>
          <cell r="V2280">
            <v>31.989170000000001</v>
          </cell>
          <cell r="W2280">
            <v>18.07762</v>
          </cell>
          <cell r="X2280">
            <v>2.1685509999999999</v>
          </cell>
          <cell r="Y2280">
            <v>9.1095620000000004</v>
          </cell>
          <cell r="Z2280">
            <v>11.27811</v>
          </cell>
          <cell r="AA2280">
            <v>6.3734510000000002</v>
          </cell>
          <cell r="AB2280">
            <v>5.2648760000000001</v>
          </cell>
          <cell r="AC2280">
            <v>25</v>
          </cell>
          <cell r="AD2280">
            <v>12.662599999999999</v>
          </cell>
          <cell r="AE2280">
            <v>19</v>
          </cell>
          <cell r="AF2280">
            <v>5.2963659999999999</v>
          </cell>
          <cell r="AG2280">
            <v>24</v>
          </cell>
          <cell r="AH2280">
            <v>9.0438050000000008</v>
          </cell>
          <cell r="AI2280">
            <v>26</v>
          </cell>
          <cell r="AJ2280">
            <v>23.229179999999999</v>
          </cell>
          <cell r="AK2280">
            <v>19</v>
          </cell>
          <cell r="AL2280">
            <v>8.9918560000000003</v>
          </cell>
          <cell r="AM2280">
            <v>25</v>
          </cell>
          <cell r="AN2280">
            <v>14.549630000000001</v>
          </cell>
          <cell r="AO2280">
            <v>25</v>
          </cell>
          <cell r="AP2280">
            <v>35.89179</v>
          </cell>
          <cell r="AQ2280">
            <v>19</v>
          </cell>
          <cell r="AR2280">
            <v>14.539960000000001</v>
          </cell>
          <cell r="AS2280">
            <v>24</v>
          </cell>
          <cell r="AT2280">
            <v>6.82</v>
          </cell>
          <cell r="AU2280">
            <v>25</v>
          </cell>
          <cell r="AV2280">
            <v>17.38758</v>
          </cell>
          <cell r="AW2280">
            <v>19</v>
          </cell>
          <cell r="AX2280">
            <v>6.7982579999999997</v>
          </cell>
          <cell r="AY2280">
            <v>24</v>
          </cell>
          <cell r="AZ2280">
            <v>5.9964579999999996</v>
          </cell>
          <cell r="BA2280">
            <v>18</v>
          </cell>
          <cell r="BB2280">
            <v>12.375159999999999</v>
          </cell>
          <cell r="BC2280">
            <v>15</v>
          </cell>
          <cell r="BD2280">
            <v>6.0648059999999999</v>
          </cell>
          <cell r="BE2280">
            <v>17</v>
          </cell>
          <cell r="BF2280">
            <v>10.322649999999999</v>
          </cell>
          <cell r="BG2280">
            <v>18</v>
          </cell>
          <cell r="BH2280">
            <v>23.95401</v>
          </cell>
          <cell r="BI2280">
            <v>15</v>
          </cell>
          <cell r="BJ2280">
            <v>10.28448</v>
          </cell>
          <cell r="BK2280">
            <v>17</v>
          </cell>
          <cell r="BL2280">
            <v>16.319109999999998</v>
          </cell>
          <cell r="BM2280">
            <v>18</v>
          </cell>
          <cell r="BN2280">
            <v>36.329160000000002</v>
          </cell>
          <cell r="BO2280">
            <v>15</v>
          </cell>
          <cell r="BP2280">
            <v>16.34929</v>
          </cell>
          <cell r="BQ2280">
            <v>17</v>
          </cell>
          <cell r="BR2280">
            <v>7.5111109999999996</v>
          </cell>
          <cell r="BS2280">
            <v>18</v>
          </cell>
          <cell r="BT2280">
            <v>17.926159999999999</v>
          </cell>
          <cell r="BU2280">
            <v>15</v>
          </cell>
          <cell r="BV2280">
            <v>7.4923209999999996</v>
          </cell>
          <cell r="BW2280">
            <v>17</v>
          </cell>
        </row>
        <row r="2281">
          <cell r="A2281" t="str">
            <v>1821995</v>
          </cell>
          <cell r="B2281" t="str">
            <v>Advanced1995</v>
          </cell>
          <cell r="C2281" t="str">
            <v>Advanced Europe1995</v>
          </cell>
          <cell r="D2281" t="str">
            <v>EUR1995</v>
          </cell>
          <cell r="E2281" t="str">
            <v>OECD1995</v>
          </cell>
          <cell r="F2281">
            <v>182</v>
          </cell>
          <cell r="G2281" t="str">
            <v>Portugal</v>
          </cell>
          <cell r="H2281">
            <v>1995</v>
          </cell>
          <cell r="I2281" t="str">
            <v>Advanced</v>
          </cell>
          <cell r="J2281" t="str">
            <v>Advanced Europe</v>
          </cell>
          <cell r="K2281" t="str">
            <v>EUR</v>
          </cell>
          <cell r="L2281" t="str">
            <v>OECD</v>
          </cell>
          <cell r="M2281">
            <v>87.563800000000001</v>
          </cell>
          <cell r="N2281">
            <v>116417</v>
          </cell>
          <cell r="O2281">
            <v>9.5003600000000006</v>
          </cell>
          <cell r="P2281">
            <v>7.1</v>
          </cell>
          <cell r="Q2281">
            <v>0.30000019999999999</v>
          </cell>
          <cell r="R2281">
            <v>2.164482</v>
          </cell>
          <cell r="S2281">
            <v>11.664849999999999</v>
          </cell>
          <cell r="T2281">
            <v>6.0637809999999996</v>
          </cell>
          <cell r="U2281">
            <v>26.615210000000001</v>
          </cell>
          <cell r="V2281">
            <v>32.678989999999999</v>
          </cell>
          <cell r="W2281">
            <v>19.890599999999999</v>
          </cell>
          <cell r="X2281">
            <v>2.1369739999999999</v>
          </cell>
          <cell r="Y2281">
            <v>9.3796250000000008</v>
          </cell>
          <cell r="Z2281">
            <v>11.5166</v>
          </cell>
          <cell r="AA2281">
            <v>7.0097670000000001</v>
          </cell>
          <cell r="AB2281">
            <v>5.008991</v>
          </cell>
          <cell r="AC2281">
            <v>27</v>
          </cell>
          <cell r="AD2281">
            <v>11.88313</v>
          </cell>
          <cell r="AE2281">
            <v>24</v>
          </cell>
          <cell r="AF2281">
            <v>4.9647730000000001</v>
          </cell>
          <cell r="AG2281">
            <v>27</v>
          </cell>
          <cell r="AH2281">
            <v>9.1135289999999998</v>
          </cell>
          <cell r="AI2281">
            <v>27</v>
          </cell>
          <cell r="AJ2281">
            <v>22.245190000000001</v>
          </cell>
          <cell r="AK2281">
            <v>24</v>
          </cell>
          <cell r="AL2281">
            <v>9.0322200000000006</v>
          </cell>
          <cell r="AM2281">
            <v>27</v>
          </cell>
          <cell r="AN2281">
            <v>14.12252</v>
          </cell>
          <cell r="AO2281">
            <v>27</v>
          </cell>
          <cell r="AP2281">
            <v>34.128320000000002</v>
          </cell>
          <cell r="AQ2281">
            <v>24</v>
          </cell>
          <cell r="AR2281">
            <v>13.99699</v>
          </cell>
          <cell r="AS2281">
            <v>27</v>
          </cell>
          <cell r="AT2281">
            <v>6.6740740000000001</v>
          </cell>
          <cell r="AU2281">
            <v>27</v>
          </cell>
          <cell r="AV2281">
            <v>16.522320000000001</v>
          </cell>
          <cell r="AW2281">
            <v>24</v>
          </cell>
          <cell r="AX2281">
            <v>6.6125980000000002</v>
          </cell>
          <cell r="AY2281">
            <v>27</v>
          </cell>
          <cell r="AZ2281">
            <v>5.643205</v>
          </cell>
          <cell r="BA2281">
            <v>19</v>
          </cell>
          <cell r="BB2281">
            <v>12.199909999999999</v>
          </cell>
          <cell r="BC2281">
            <v>18</v>
          </cell>
          <cell r="BD2281">
            <v>5.5655109999999999</v>
          </cell>
          <cell r="BE2281">
            <v>19</v>
          </cell>
          <cell r="BF2281">
            <v>10.1434</v>
          </cell>
          <cell r="BG2281">
            <v>19</v>
          </cell>
          <cell r="BH2281">
            <v>22.752890000000001</v>
          </cell>
          <cell r="BI2281">
            <v>18</v>
          </cell>
          <cell r="BJ2281">
            <v>10.00314</v>
          </cell>
          <cell r="BK2281">
            <v>19</v>
          </cell>
          <cell r="BL2281">
            <v>15.7866</v>
          </cell>
          <cell r="BM2281">
            <v>19</v>
          </cell>
          <cell r="BN2281">
            <v>34.952800000000003</v>
          </cell>
          <cell r="BO2281">
            <v>18</v>
          </cell>
          <cell r="BP2281">
            <v>15.56865</v>
          </cell>
          <cell r="BQ2281">
            <v>19</v>
          </cell>
          <cell r="BR2281">
            <v>7.4789469999999998</v>
          </cell>
          <cell r="BS2281">
            <v>19</v>
          </cell>
          <cell r="BT2281">
            <v>16.858339999999998</v>
          </cell>
          <cell r="BU2281">
            <v>18</v>
          </cell>
          <cell r="BV2281">
            <v>7.3773929999999996</v>
          </cell>
          <cell r="BW2281">
            <v>19</v>
          </cell>
        </row>
        <row r="2282">
          <cell r="A2282" t="str">
            <v>1821996</v>
          </cell>
          <cell r="B2282" t="str">
            <v>Advanced1996</v>
          </cell>
          <cell r="C2282" t="str">
            <v>Advanced Europe1996</v>
          </cell>
          <cell r="D2282" t="str">
            <v>EUR1996</v>
          </cell>
          <cell r="E2282" t="str">
            <v>OECD1996</v>
          </cell>
          <cell r="F2282">
            <v>182</v>
          </cell>
          <cell r="G2282" t="str">
            <v>Portugal</v>
          </cell>
          <cell r="H2282">
            <v>1996</v>
          </cell>
          <cell r="I2282" t="str">
            <v>Advanced</v>
          </cell>
          <cell r="J2282" t="str">
            <v>Advanced Europe</v>
          </cell>
          <cell r="K2282" t="str">
            <v>EUR</v>
          </cell>
          <cell r="L2282" t="str">
            <v>OECD</v>
          </cell>
          <cell r="M2282">
            <v>93.0869</v>
          </cell>
          <cell r="N2282">
            <v>120992</v>
          </cell>
          <cell r="O2282">
            <v>9.7315900000000006</v>
          </cell>
          <cell r="P2282">
            <v>7.3</v>
          </cell>
          <cell r="Q2282">
            <v>0.25</v>
          </cell>
          <cell r="R2282">
            <v>2.1577500000000001</v>
          </cell>
          <cell r="S2282">
            <v>11.889340000000001</v>
          </cell>
          <cell r="T2282">
            <v>5.7922549999999999</v>
          </cell>
          <cell r="U2282">
            <v>26.123439999999999</v>
          </cell>
          <cell r="V2282">
            <v>31.915700000000001</v>
          </cell>
          <cell r="W2282">
            <v>19.59609</v>
          </cell>
          <cell r="X2282">
            <v>2.1409850000000001</v>
          </cell>
          <cell r="Y2282">
            <v>9.6559779999999993</v>
          </cell>
          <cell r="Z2282">
            <v>11.79696</v>
          </cell>
          <cell r="AA2282">
            <v>7.2432800000000004</v>
          </cell>
          <cell r="AB2282">
            <v>4.8394539999999999</v>
          </cell>
          <cell r="AC2282">
            <v>28</v>
          </cell>
          <cell r="AD2282">
            <v>11.85779</v>
          </cell>
          <cell r="AE2282">
            <v>25</v>
          </cell>
          <cell r="AF2282">
            <v>4.7869789999999997</v>
          </cell>
          <cell r="AG2282">
            <v>28</v>
          </cell>
          <cell r="AH2282">
            <v>9.3239579999999993</v>
          </cell>
          <cell r="AI2282">
            <v>28</v>
          </cell>
          <cell r="AJ2282">
            <v>23.40597</v>
          </cell>
          <cell r="AK2282">
            <v>25</v>
          </cell>
          <cell r="AL2282">
            <v>9.2176550000000006</v>
          </cell>
          <cell r="AM2282">
            <v>28</v>
          </cell>
          <cell r="AN2282">
            <v>14.163410000000001</v>
          </cell>
          <cell r="AO2282">
            <v>28</v>
          </cell>
          <cell r="AP2282">
            <v>35.263770000000001</v>
          </cell>
          <cell r="AQ2282">
            <v>25</v>
          </cell>
          <cell r="AR2282">
            <v>14.004630000000001</v>
          </cell>
          <cell r="AS2282">
            <v>28</v>
          </cell>
          <cell r="AT2282">
            <v>6.8678569999999999</v>
          </cell>
          <cell r="AU2282">
            <v>28</v>
          </cell>
          <cell r="AV2282">
            <v>17.43497</v>
          </cell>
          <cell r="AW2282">
            <v>25</v>
          </cell>
          <cell r="AX2282">
            <v>6.7850320000000002</v>
          </cell>
          <cell r="AY2282">
            <v>28</v>
          </cell>
          <cell r="AZ2282">
            <v>5.3915430000000004</v>
          </cell>
          <cell r="BA2282">
            <v>20</v>
          </cell>
          <cell r="BB2282">
            <v>12.16451</v>
          </cell>
          <cell r="BC2282">
            <v>19</v>
          </cell>
          <cell r="BD2282">
            <v>5.3148960000000001</v>
          </cell>
          <cell r="BE2282">
            <v>20</v>
          </cell>
          <cell r="BF2282">
            <v>10.38805</v>
          </cell>
          <cell r="BG2282">
            <v>20</v>
          </cell>
          <cell r="BH2282">
            <v>24.30668</v>
          </cell>
          <cell r="BI2282">
            <v>19</v>
          </cell>
          <cell r="BJ2282">
            <v>10.2379</v>
          </cell>
          <cell r="BK2282">
            <v>20</v>
          </cell>
          <cell r="BL2282">
            <v>15.7796</v>
          </cell>
          <cell r="BM2282">
            <v>20</v>
          </cell>
          <cell r="BN2282">
            <v>36.47119</v>
          </cell>
          <cell r="BO2282">
            <v>19</v>
          </cell>
          <cell r="BP2282">
            <v>15.5528</v>
          </cell>
          <cell r="BQ2282">
            <v>20</v>
          </cell>
          <cell r="BR2282">
            <v>7.7249999999999996</v>
          </cell>
          <cell r="BS2282">
            <v>20</v>
          </cell>
          <cell r="BT2282">
            <v>18.127379999999999</v>
          </cell>
          <cell r="BU2282">
            <v>19</v>
          </cell>
          <cell r="BV2282">
            <v>7.611529</v>
          </cell>
          <cell r="BW2282">
            <v>20</v>
          </cell>
        </row>
        <row r="2283">
          <cell r="A2283" t="str">
            <v>1821997</v>
          </cell>
          <cell r="B2283" t="str">
            <v>Advanced1997</v>
          </cell>
          <cell r="C2283" t="str">
            <v>Advanced Europe1997</v>
          </cell>
          <cell r="D2283" t="str">
            <v>EUR1997</v>
          </cell>
          <cell r="E2283" t="str">
            <v>OECD1997</v>
          </cell>
          <cell r="F2283">
            <v>182</v>
          </cell>
          <cell r="G2283" t="str">
            <v>Portugal</v>
          </cell>
          <cell r="H2283">
            <v>1997</v>
          </cell>
          <cell r="I2283" t="str">
            <v>Advanced</v>
          </cell>
          <cell r="J2283" t="str">
            <v>Advanced Europe</v>
          </cell>
          <cell r="K2283" t="str">
            <v>EUR</v>
          </cell>
          <cell r="L2283" t="str">
            <v>OECD</v>
          </cell>
          <cell r="M2283">
            <v>100.98099999999999</v>
          </cell>
          <cell r="N2283">
            <v>115480</v>
          </cell>
          <cell r="O2283">
            <v>9.6345899999999993</v>
          </cell>
          <cell r="P2283">
            <v>7.2</v>
          </cell>
          <cell r="Q2283">
            <v>-0.04</v>
          </cell>
          <cell r="R2283">
            <v>2.10947</v>
          </cell>
          <cell r="S2283">
            <v>11.744059999999999</v>
          </cell>
          <cell r="T2283">
            <v>5.6407439999999998</v>
          </cell>
          <cell r="U2283">
            <v>25.762989999999999</v>
          </cell>
          <cell r="V2283">
            <v>31.403739999999999</v>
          </cell>
          <cell r="W2283">
            <v>19.252870000000001</v>
          </cell>
          <cell r="X2283">
            <v>2.094722</v>
          </cell>
          <cell r="Y2283">
            <v>9.5672320000000006</v>
          </cell>
          <cell r="Z2283">
            <v>11.661949999999999</v>
          </cell>
          <cell r="AA2283">
            <v>7.1496620000000002</v>
          </cell>
          <cell r="AB2283">
            <v>4.6666369999999997</v>
          </cell>
          <cell r="AC2283">
            <v>28</v>
          </cell>
          <cell r="AD2283">
            <v>11.661210000000001</v>
          </cell>
          <cell r="AE2283">
            <v>26</v>
          </cell>
          <cell r="AF2283">
            <v>4.6474669999999998</v>
          </cell>
          <cell r="AG2283">
            <v>28</v>
          </cell>
          <cell r="AH2283">
            <v>9.2604050000000004</v>
          </cell>
          <cell r="AI2283">
            <v>28</v>
          </cell>
          <cell r="AJ2283">
            <v>23.431699999999999</v>
          </cell>
          <cell r="AK2283">
            <v>26</v>
          </cell>
          <cell r="AL2283">
            <v>9.2049369999999993</v>
          </cell>
          <cell r="AM2283">
            <v>28</v>
          </cell>
          <cell r="AN2283">
            <v>13.92704</v>
          </cell>
          <cell r="AO2283">
            <v>28</v>
          </cell>
          <cell r="AP2283">
            <v>35.092910000000003</v>
          </cell>
          <cell r="AQ2283">
            <v>26</v>
          </cell>
          <cell r="AR2283">
            <v>13.852399999999999</v>
          </cell>
          <cell r="AS2283">
            <v>28</v>
          </cell>
          <cell r="AT2283">
            <v>6.8607139999999998</v>
          </cell>
          <cell r="AU2283">
            <v>28</v>
          </cell>
          <cell r="AV2283">
            <v>17.526199999999999</v>
          </cell>
          <cell r="AW2283">
            <v>26</v>
          </cell>
          <cell r="AX2283">
            <v>6.8152920000000003</v>
          </cell>
          <cell r="AY2283">
            <v>28</v>
          </cell>
          <cell r="AZ2283">
            <v>5.1467599999999996</v>
          </cell>
          <cell r="BA2283">
            <v>20</v>
          </cell>
          <cell r="BB2283">
            <v>11.77909</v>
          </cell>
          <cell r="BC2283">
            <v>20</v>
          </cell>
          <cell r="BD2283">
            <v>5.1222830000000004</v>
          </cell>
          <cell r="BE2283">
            <v>20</v>
          </cell>
          <cell r="BF2283">
            <v>10.27979</v>
          </cell>
          <cell r="BG2283">
            <v>20</v>
          </cell>
          <cell r="BH2283">
            <v>24.146640000000001</v>
          </cell>
          <cell r="BI2283">
            <v>20</v>
          </cell>
          <cell r="BJ2283">
            <v>10.206759999999999</v>
          </cell>
          <cell r="BK2283">
            <v>20</v>
          </cell>
          <cell r="BL2283">
            <v>15.426550000000001</v>
          </cell>
          <cell r="BM2283">
            <v>20</v>
          </cell>
          <cell r="BN2283">
            <v>35.925719999999998</v>
          </cell>
          <cell r="BO2283">
            <v>20</v>
          </cell>
          <cell r="BP2283">
            <v>15.329050000000001</v>
          </cell>
          <cell r="BQ2283">
            <v>20</v>
          </cell>
          <cell r="BR2283">
            <v>7.7050000000000001</v>
          </cell>
          <cell r="BS2283">
            <v>20</v>
          </cell>
          <cell r="BT2283">
            <v>18.10191</v>
          </cell>
          <cell r="BU2283">
            <v>20</v>
          </cell>
          <cell r="BV2283">
            <v>7.645327</v>
          </cell>
          <cell r="BW2283">
            <v>20</v>
          </cell>
        </row>
        <row r="2284">
          <cell r="A2284" t="str">
            <v>1821998</v>
          </cell>
          <cell r="B2284" t="str">
            <v>Advanced1998</v>
          </cell>
          <cell r="C2284" t="str">
            <v>Advanced Europe1998</v>
          </cell>
          <cell r="D2284" t="str">
            <v>EUR1998</v>
          </cell>
          <cell r="E2284" t="str">
            <v>OECD1998</v>
          </cell>
          <cell r="F2284">
            <v>182</v>
          </cell>
          <cell r="G2284" t="str">
            <v>Portugal</v>
          </cell>
          <cell r="H2284">
            <v>1998</v>
          </cell>
          <cell r="I2284" t="str">
            <v>Advanced</v>
          </cell>
          <cell r="J2284" t="str">
            <v>Advanced Europe</v>
          </cell>
          <cell r="K2284" t="str">
            <v>EUR</v>
          </cell>
          <cell r="L2284" t="str">
            <v>OECD</v>
          </cell>
          <cell r="M2284">
            <v>110.104</v>
          </cell>
          <cell r="N2284">
            <v>122562</v>
          </cell>
          <cell r="O2284">
            <v>9.5983300000000007</v>
          </cell>
          <cell r="P2284">
            <v>7.2</v>
          </cell>
          <cell r="Q2284">
            <v>1.99995E-2</v>
          </cell>
          <cell r="R2284">
            <v>2.4345180000000002</v>
          </cell>
          <cell r="S2284">
            <v>12.03285</v>
          </cell>
          <cell r="T2284">
            <v>6.4523450000000002</v>
          </cell>
          <cell r="U2284">
            <v>25.439019999999999</v>
          </cell>
          <cell r="V2284">
            <v>31.891369999999998</v>
          </cell>
          <cell r="W2284">
            <v>19.08258</v>
          </cell>
          <cell r="X2284">
            <v>2.4390540000000001</v>
          </cell>
          <cell r="Y2284">
            <v>9.6162159999999997</v>
          </cell>
          <cell r="Z2284">
            <v>12.05527</v>
          </cell>
          <cell r="AA2284">
            <v>7.2134150000000004</v>
          </cell>
          <cell r="AB2284">
            <v>4.6805070000000004</v>
          </cell>
          <cell r="AC2284">
            <v>28</v>
          </cell>
          <cell r="AD2284">
            <v>11.798579999999999</v>
          </cell>
          <cell r="AE2284">
            <v>26</v>
          </cell>
          <cell r="AF2284">
            <v>4.6759690000000003</v>
          </cell>
          <cell r="AG2284">
            <v>28</v>
          </cell>
          <cell r="AH2284">
            <v>9.2341350000000002</v>
          </cell>
          <cell r="AI2284">
            <v>28</v>
          </cell>
          <cell r="AJ2284">
            <v>23.448920000000001</v>
          </cell>
          <cell r="AK2284">
            <v>26</v>
          </cell>
          <cell r="AL2284">
            <v>9.1963740000000005</v>
          </cell>
          <cell r="AM2284">
            <v>28</v>
          </cell>
          <cell r="AN2284">
            <v>13.91464</v>
          </cell>
          <cell r="AO2284">
            <v>28</v>
          </cell>
          <cell r="AP2284">
            <v>35.247500000000002</v>
          </cell>
          <cell r="AQ2284">
            <v>26</v>
          </cell>
          <cell r="AR2284">
            <v>13.872339999999999</v>
          </cell>
          <cell r="AS2284">
            <v>28</v>
          </cell>
          <cell r="AT2284">
            <v>6.8464280000000004</v>
          </cell>
          <cell r="AU2284">
            <v>28</v>
          </cell>
          <cell r="AV2284">
            <v>17.57657</v>
          </cell>
          <cell r="AW2284">
            <v>26</v>
          </cell>
          <cell r="AX2284">
            <v>6.8136890000000001</v>
          </cell>
          <cell r="AY2284">
            <v>28</v>
          </cell>
          <cell r="AZ2284">
            <v>5.1032500000000001</v>
          </cell>
          <cell r="BA2284">
            <v>20</v>
          </cell>
          <cell r="BB2284">
            <v>11.87039</v>
          </cell>
          <cell r="BC2284">
            <v>20</v>
          </cell>
          <cell r="BD2284">
            <v>5.1103370000000004</v>
          </cell>
          <cell r="BE2284">
            <v>20</v>
          </cell>
          <cell r="BF2284">
            <v>10.21569</v>
          </cell>
          <cell r="BG2284">
            <v>20</v>
          </cell>
          <cell r="BH2284">
            <v>24.197980000000001</v>
          </cell>
          <cell r="BI2284">
            <v>20</v>
          </cell>
          <cell r="BJ2284">
            <v>10.19331</v>
          </cell>
          <cell r="BK2284">
            <v>20</v>
          </cell>
          <cell r="BL2284">
            <v>15.31894</v>
          </cell>
          <cell r="BM2284">
            <v>20</v>
          </cell>
          <cell r="BN2284">
            <v>36.068359999999998</v>
          </cell>
          <cell r="BO2284">
            <v>20</v>
          </cell>
          <cell r="BP2284">
            <v>15.30364</v>
          </cell>
          <cell r="BQ2284">
            <v>20</v>
          </cell>
          <cell r="BR2284">
            <v>7.66</v>
          </cell>
          <cell r="BS2284">
            <v>20</v>
          </cell>
          <cell r="BT2284">
            <v>18.150120000000001</v>
          </cell>
          <cell r="BU2284">
            <v>20</v>
          </cell>
          <cell r="BV2284">
            <v>7.6371039999999999</v>
          </cell>
          <cell r="BW2284">
            <v>20</v>
          </cell>
        </row>
        <row r="2285">
          <cell r="A2285" t="str">
            <v>1821999</v>
          </cell>
          <cell r="B2285" t="str">
            <v>Advanced1999</v>
          </cell>
          <cell r="C2285" t="str">
            <v>Advanced Europe1999</v>
          </cell>
          <cell r="D2285" t="str">
            <v>EUR1999</v>
          </cell>
          <cell r="E2285" t="str">
            <v>OECD1999</v>
          </cell>
          <cell r="F2285">
            <v>182</v>
          </cell>
          <cell r="G2285" t="str">
            <v>Portugal</v>
          </cell>
          <cell r="H2285">
            <v>1999</v>
          </cell>
          <cell r="I2285" t="str">
            <v>Advanced</v>
          </cell>
          <cell r="J2285" t="str">
            <v>Advanced Europe</v>
          </cell>
          <cell r="K2285" t="str">
            <v>EUR</v>
          </cell>
          <cell r="L2285" t="str">
            <v>OECD</v>
          </cell>
          <cell r="M2285">
            <v>118.37</v>
          </cell>
          <cell r="N2285">
            <v>126110</v>
          </cell>
          <cell r="O2285">
            <v>9.81236</v>
          </cell>
          <cell r="P2285">
            <v>7.5</v>
          </cell>
          <cell r="Q2285">
            <v>0.26000020000000001</v>
          </cell>
          <cell r="R2285">
            <v>2.3915519999999999</v>
          </cell>
          <cell r="S2285">
            <v>12.20391</v>
          </cell>
          <cell r="T2285">
            <v>6.2783620000000004</v>
          </cell>
          <cell r="U2285">
            <v>25.759650000000001</v>
          </cell>
          <cell r="V2285">
            <v>32.03801</v>
          </cell>
          <cell r="W2285">
            <v>19.68919</v>
          </cell>
          <cell r="X2285">
            <v>2.4052410000000002</v>
          </cell>
          <cell r="Y2285">
            <v>9.8685240000000007</v>
          </cell>
          <cell r="Z2285">
            <v>12.273759999999999</v>
          </cell>
          <cell r="AA2285">
            <v>7.5429300000000001</v>
          </cell>
          <cell r="AB2285">
            <v>4.6339329999999999</v>
          </cell>
          <cell r="AC2285">
            <v>28</v>
          </cell>
          <cell r="AD2285">
            <v>11.72109</v>
          </cell>
          <cell r="AE2285">
            <v>26</v>
          </cell>
          <cell r="AF2285">
            <v>4.6436900000000003</v>
          </cell>
          <cell r="AG2285">
            <v>28</v>
          </cell>
          <cell r="AH2285">
            <v>9.2207740000000005</v>
          </cell>
          <cell r="AI2285">
            <v>28</v>
          </cell>
          <cell r="AJ2285">
            <v>23.477319999999999</v>
          </cell>
          <cell r="AK2285">
            <v>26</v>
          </cell>
          <cell r="AL2285">
            <v>9.2141500000000001</v>
          </cell>
          <cell r="AM2285">
            <v>28</v>
          </cell>
          <cell r="AN2285">
            <v>13.854710000000001</v>
          </cell>
          <cell r="AO2285">
            <v>28</v>
          </cell>
          <cell r="AP2285">
            <v>35.198410000000003</v>
          </cell>
          <cell r="AQ2285">
            <v>26</v>
          </cell>
          <cell r="AR2285">
            <v>13.857839999999999</v>
          </cell>
          <cell r="AS2285">
            <v>28</v>
          </cell>
          <cell r="AT2285">
            <v>6.8392860000000004</v>
          </cell>
          <cell r="AU2285">
            <v>28</v>
          </cell>
          <cell r="AV2285">
            <v>17.598210000000002</v>
          </cell>
          <cell r="AW2285">
            <v>26</v>
          </cell>
          <cell r="AX2285">
            <v>6.8304580000000001</v>
          </cell>
          <cell r="AY2285">
            <v>28</v>
          </cell>
          <cell r="AZ2285">
            <v>5.051196</v>
          </cell>
          <cell r="BA2285">
            <v>20</v>
          </cell>
          <cell r="BB2285">
            <v>11.74681</v>
          </cell>
          <cell r="BC2285">
            <v>20</v>
          </cell>
          <cell r="BD2285">
            <v>5.0660410000000002</v>
          </cell>
          <cell r="BE2285">
            <v>20</v>
          </cell>
          <cell r="BF2285">
            <v>10.249129999999999</v>
          </cell>
          <cell r="BG2285">
            <v>20</v>
          </cell>
          <cell r="BH2285">
            <v>24.25525</v>
          </cell>
          <cell r="BI2285">
            <v>20</v>
          </cell>
          <cell r="BJ2285">
            <v>10.2447</v>
          </cell>
          <cell r="BK2285">
            <v>20</v>
          </cell>
          <cell r="BL2285">
            <v>15.300319999999999</v>
          </cell>
          <cell r="BM2285">
            <v>20</v>
          </cell>
          <cell r="BN2285">
            <v>36.00206</v>
          </cell>
          <cell r="BO2285">
            <v>20</v>
          </cell>
          <cell r="BP2285">
            <v>15.310739999999999</v>
          </cell>
          <cell r="BQ2285">
            <v>20</v>
          </cell>
          <cell r="BR2285">
            <v>7.7</v>
          </cell>
          <cell r="BS2285">
            <v>20</v>
          </cell>
          <cell r="BT2285">
            <v>18.207229999999999</v>
          </cell>
          <cell r="BU2285">
            <v>20</v>
          </cell>
          <cell r="BV2285">
            <v>7.691001</v>
          </cell>
          <cell r="BW2285">
            <v>20</v>
          </cell>
        </row>
        <row r="2286">
          <cell r="A2286" t="str">
            <v>1822000</v>
          </cell>
          <cell r="B2286" t="str">
            <v>Advanced2000</v>
          </cell>
          <cell r="C2286" t="str">
            <v>Advanced Europe2000</v>
          </cell>
          <cell r="D2286" t="str">
            <v>EUR2000</v>
          </cell>
          <cell r="E2286" t="str">
            <v>OECD2000</v>
          </cell>
          <cell r="F2286">
            <v>182</v>
          </cell>
          <cell r="G2286" t="str">
            <v>Portugal</v>
          </cell>
          <cell r="H2286">
            <v>2000</v>
          </cell>
          <cell r="I2286" t="str">
            <v>Advanced</v>
          </cell>
          <cell r="J2286" t="str">
            <v>Advanced Europe</v>
          </cell>
          <cell r="K2286" t="str">
            <v>EUR</v>
          </cell>
          <cell r="L2286" t="str">
            <v>OECD</v>
          </cell>
          <cell r="M2286">
            <v>127.00700000000001</v>
          </cell>
          <cell r="N2286">
            <v>117015</v>
          </cell>
          <cell r="O2286">
            <v>10.1351</v>
          </cell>
          <cell r="P2286">
            <v>7.8</v>
          </cell>
          <cell r="Q2286">
            <v>0.32000060000000002</v>
          </cell>
          <cell r="R2286">
            <v>2.4733299999999998</v>
          </cell>
          <cell r="S2286">
            <v>12.60848</v>
          </cell>
          <cell r="T2286">
            <v>6.4734379999999998</v>
          </cell>
          <cell r="U2286">
            <v>26.526679999999999</v>
          </cell>
          <cell r="V2286">
            <v>33.000120000000003</v>
          </cell>
          <cell r="W2286">
            <v>20.414909999999999</v>
          </cell>
          <cell r="X2286">
            <v>2.5099010000000002</v>
          </cell>
          <cell r="Y2286">
            <v>10.285</v>
          </cell>
          <cell r="Z2286">
            <v>12.79491</v>
          </cell>
          <cell r="AA2286">
            <v>7.9153310000000001</v>
          </cell>
          <cell r="AB2286">
            <v>4.3977579999999996</v>
          </cell>
          <cell r="AC2286">
            <v>28</v>
          </cell>
          <cell r="AD2286">
            <v>11.385160000000001</v>
          </cell>
          <cell r="AE2286">
            <v>27</v>
          </cell>
          <cell r="AF2286">
            <v>4.4611479999999997</v>
          </cell>
          <cell r="AG2286">
            <v>28</v>
          </cell>
          <cell r="AH2286">
            <v>9.0518859999999997</v>
          </cell>
          <cell r="AI2286">
            <v>28</v>
          </cell>
          <cell r="AJ2286">
            <v>23.089289999999998</v>
          </cell>
          <cell r="AK2286">
            <v>27</v>
          </cell>
          <cell r="AL2286">
            <v>9.1570330000000002</v>
          </cell>
          <cell r="AM2286">
            <v>28</v>
          </cell>
          <cell r="AN2286">
            <v>13.44964</v>
          </cell>
          <cell r="AO2286">
            <v>28</v>
          </cell>
          <cell r="AP2286">
            <v>34.474449999999997</v>
          </cell>
          <cell r="AQ2286">
            <v>27</v>
          </cell>
          <cell r="AR2286">
            <v>13.618180000000001</v>
          </cell>
          <cell r="AS2286">
            <v>28</v>
          </cell>
          <cell r="AT2286">
            <v>6.6928570000000001</v>
          </cell>
          <cell r="AU2286">
            <v>28</v>
          </cell>
          <cell r="AV2286">
            <v>16.96011</v>
          </cell>
          <cell r="AW2286">
            <v>27</v>
          </cell>
          <cell r="AX2286">
            <v>6.7645039999999996</v>
          </cell>
          <cell r="AY2286">
            <v>28</v>
          </cell>
          <cell r="AZ2286">
            <v>4.7618499999999999</v>
          </cell>
          <cell r="BA2286">
            <v>20</v>
          </cell>
          <cell r="BB2286">
            <v>11.381589999999999</v>
          </cell>
          <cell r="BC2286">
            <v>20</v>
          </cell>
          <cell r="BD2286">
            <v>4.8236270000000001</v>
          </cell>
          <cell r="BE2286">
            <v>20</v>
          </cell>
          <cell r="BF2286">
            <v>10.07931</v>
          </cell>
          <cell r="BG2286">
            <v>20</v>
          </cell>
          <cell r="BH2286">
            <v>24.373919999999998</v>
          </cell>
          <cell r="BI2286">
            <v>20</v>
          </cell>
          <cell r="BJ2286">
            <v>10.181559999999999</v>
          </cell>
          <cell r="BK2286">
            <v>20</v>
          </cell>
          <cell r="BL2286">
            <v>14.84116</v>
          </cell>
          <cell r="BM2286">
            <v>20</v>
          </cell>
          <cell r="BN2286">
            <v>35.755510000000001</v>
          </cell>
          <cell r="BO2286">
            <v>20</v>
          </cell>
          <cell r="BP2286">
            <v>15.005190000000001</v>
          </cell>
          <cell r="BQ2286">
            <v>20</v>
          </cell>
          <cell r="BR2286">
            <v>7.5549999999999997</v>
          </cell>
          <cell r="BS2286">
            <v>20</v>
          </cell>
          <cell r="BT2286">
            <v>18.224209999999999</v>
          </cell>
          <cell r="BU2286">
            <v>20</v>
          </cell>
          <cell r="BV2286">
            <v>7.6285350000000003</v>
          </cell>
          <cell r="BW2286">
            <v>20</v>
          </cell>
        </row>
        <row r="2287">
          <cell r="A2287" t="str">
            <v>1822001</v>
          </cell>
          <cell r="B2287" t="str">
            <v>Advanced2001</v>
          </cell>
          <cell r="C2287" t="str">
            <v>Advanced Europe2001</v>
          </cell>
          <cell r="D2287" t="str">
            <v>EUR2001</v>
          </cell>
          <cell r="E2287" t="str">
            <v>OECD2001</v>
          </cell>
          <cell r="F2287">
            <v>182</v>
          </cell>
          <cell r="G2287" t="str">
            <v>Portugal</v>
          </cell>
          <cell r="H2287">
            <v>2001</v>
          </cell>
          <cell r="I2287" t="str">
            <v>Advanced</v>
          </cell>
          <cell r="J2287" t="str">
            <v>Advanced Europe</v>
          </cell>
          <cell r="K2287" t="str">
            <v>EUR</v>
          </cell>
          <cell r="L2287" t="str">
            <v>OECD</v>
          </cell>
          <cell r="M2287">
            <v>134.137</v>
          </cell>
          <cell r="N2287">
            <v>120032</v>
          </cell>
          <cell r="O2287">
            <v>10.507</v>
          </cell>
          <cell r="P2287">
            <v>8.1999999999999993</v>
          </cell>
          <cell r="Q2287">
            <v>0.34999940000000002</v>
          </cell>
          <cell r="R2287">
            <v>2.5072640000000002</v>
          </cell>
          <cell r="S2287">
            <v>13.014279999999999</v>
          </cell>
          <cell r="T2287">
            <v>6.3354140000000001</v>
          </cell>
          <cell r="U2287">
            <v>26.54937</v>
          </cell>
          <cell r="V2287">
            <v>32.884779999999999</v>
          </cell>
          <cell r="W2287">
            <v>20.719950000000001</v>
          </cell>
          <cell r="X2287">
            <v>2.5395989999999999</v>
          </cell>
          <cell r="Y2287">
            <v>10.642519999999999</v>
          </cell>
          <cell r="Z2287">
            <v>13.182119999999999</v>
          </cell>
          <cell r="AA2287">
            <v>8.305752</v>
          </cell>
          <cell r="AB2287">
            <v>4.4376150000000001</v>
          </cell>
          <cell r="AC2287">
            <v>28</v>
          </cell>
          <cell r="AD2287">
            <v>11.112439999999999</v>
          </cell>
          <cell r="AE2287">
            <v>28</v>
          </cell>
          <cell r="AF2287">
            <v>4.4618669999999998</v>
          </cell>
          <cell r="AG2287">
            <v>28</v>
          </cell>
          <cell r="AH2287">
            <v>9.1255380000000006</v>
          </cell>
          <cell r="AI2287">
            <v>28</v>
          </cell>
          <cell r="AJ2287">
            <v>22.86666</v>
          </cell>
          <cell r="AK2287">
            <v>28</v>
          </cell>
          <cell r="AL2287">
            <v>9.159224</v>
          </cell>
          <cell r="AM2287">
            <v>28</v>
          </cell>
          <cell r="AN2287">
            <v>13.56315</v>
          </cell>
          <cell r="AO2287">
            <v>28</v>
          </cell>
          <cell r="AP2287">
            <v>33.979100000000003</v>
          </cell>
          <cell r="AQ2287">
            <v>28</v>
          </cell>
          <cell r="AR2287">
            <v>13.621090000000001</v>
          </cell>
          <cell r="AS2287">
            <v>28</v>
          </cell>
          <cell r="AT2287">
            <v>6.7642860000000002</v>
          </cell>
          <cell r="AU2287">
            <v>28</v>
          </cell>
          <cell r="AV2287">
            <v>16.950620000000001</v>
          </cell>
          <cell r="AW2287">
            <v>28</v>
          </cell>
          <cell r="AX2287">
            <v>6.7861089999999997</v>
          </cell>
          <cell r="AY2287">
            <v>28</v>
          </cell>
          <cell r="AZ2287">
            <v>4.7537140000000004</v>
          </cell>
          <cell r="BA2287">
            <v>20</v>
          </cell>
          <cell r="BB2287">
            <v>11.234629999999999</v>
          </cell>
          <cell r="BC2287">
            <v>20</v>
          </cell>
          <cell r="BD2287">
            <v>4.7814259999999997</v>
          </cell>
          <cell r="BE2287">
            <v>20</v>
          </cell>
          <cell r="BF2287">
            <v>10.18196</v>
          </cell>
          <cell r="BG2287">
            <v>20</v>
          </cell>
          <cell r="BH2287">
            <v>24.289570000000001</v>
          </cell>
          <cell r="BI2287">
            <v>20</v>
          </cell>
          <cell r="BJ2287">
            <v>10.22625</v>
          </cell>
          <cell r="BK2287">
            <v>20</v>
          </cell>
          <cell r="BL2287">
            <v>14.93567</v>
          </cell>
          <cell r="BM2287">
            <v>20</v>
          </cell>
          <cell r="BN2287">
            <v>35.5242</v>
          </cell>
          <cell r="BO2287">
            <v>20</v>
          </cell>
          <cell r="BP2287">
            <v>15.007680000000001</v>
          </cell>
          <cell r="BQ2287">
            <v>20</v>
          </cell>
          <cell r="BR2287">
            <v>7.665</v>
          </cell>
          <cell r="BS2287">
            <v>20</v>
          </cell>
          <cell r="BT2287">
            <v>18.25911</v>
          </cell>
          <cell r="BU2287">
            <v>20</v>
          </cell>
          <cell r="BV2287">
            <v>7.6974280000000004</v>
          </cell>
          <cell r="BW2287">
            <v>20</v>
          </cell>
        </row>
        <row r="2288">
          <cell r="A2288" t="str">
            <v>1822002</v>
          </cell>
          <cell r="B2288" t="str">
            <v>Advanced2002</v>
          </cell>
          <cell r="C2288" t="str">
            <v>Advanced Europe2002</v>
          </cell>
          <cell r="D2288" t="str">
            <v>EUR2002</v>
          </cell>
          <cell r="E2288" t="str">
            <v>OECD2002</v>
          </cell>
          <cell r="F2288">
            <v>182</v>
          </cell>
          <cell r="G2288" t="str">
            <v>Portugal</v>
          </cell>
          <cell r="H2288">
            <v>2002</v>
          </cell>
          <cell r="I2288" t="str">
            <v>Advanced</v>
          </cell>
          <cell r="J2288" t="str">
            <v>Advanced Europe</v>
          </cell>
          <cell r="K2288" t="str">
            <v>EUR</v>
          </cell>
          <cell r="L2288" t="str">
            <v>OECD</v>
          </cell>
          <cell r="M2288">
            <v>140.142</v>
          </cell>
          <cell r="N2288">
            <v>131892</v>
          </cell>
          <cell r="O2288">
            <v>10.948499999999999</v>
          </cell>
          <cell r="P2288">
            <v>8.6</v>
          </cell>
          <cell r="Q2288">
            <v>0.4300003</v>
          </cell>
          <cell r="R2288">
            <v>2.9911120000000002</v>
          </cell>
          <cell r="S2288">
            <v>13.93962</v>
          </cell>
          <cell r="T2288">
            <v>7.5669930000000001</v>
          </cell>
          <cell r="U2288">
            <v>27.69781</v>
          </cell>
          <cell r="V2288">
            <v>35.264800000000001</v>
          </cell>
          <cell r="W2288">
            <v>21.756499999999999</v>
          </cell>
          <cell r="X2288">
            <v>3.0086490000000001</v>
          </cell>
          <cell r="Y2288">
            <v>11.012689999999999</v>
          </cell>
          <cell r="Z2288">
            <v>14.02134</v>
          </cell>
          <cell r="AA2288">
            <v>8.6504220000000007</v>
          </cell>
          <cell r="AB2288">
            <v>4.5528199999999996</v>
          </cell>
          <cell r="AC2288">
            <v>28</v>
          </cell>
          <cell r="AD2288">
            <v>11.15343</v>
          </cell>
          <cell r="AE2288">
            <v>28</v>
          </cell>
          <cell r="AF2288">
            <v>4.548413</v>
          </cell>
          <cell r="AG2288">
            <v>28</v>
          </cell>
          <cell r="AH2288">
            <v>9.2787369999999996</v>
          </cell>
          <cell r="AI2288">
            <v>28</v>
          </cell>
          <cell r="AJ2288">
            <v>22.779789999999998</v>
          </cell>
          <cell r="AK2288">
            <v>28</v>
          </cell>
          <cell r="AL2288">
            <v>9.2526080000000004</v>
          </cell>
          <cell r="AM2288">
            <v>28</v>
          </cell>
          <cell r="AN2288">
            <v>13.83156</v>
          </cell>
          <cell r="AO2288">
            <v>28</v>
          </cell>
          <cell r="AP2288">
            <v>33.933219999999999</v>
          </cell>
          <cell r="AQ2288">
            <v>28</v>
          </cell>
          <cell r="AR2288">
            <v>13.801019999999999</v>
          </cell>
          <cell r="AS2288">
            <v>28</v>
          </cell>
          <cell r="AT2288">
            <v>6.8642859999999999</v>
          </cell>
          <cell r="AU2288">
            <v>28</v>
          </cell>
          <cell r="AV2288">
            <v>16.86365</v>
          </cell>
          <cell r="AW2288">
            <v>28</v>
          </cell>
          <cell r="AX2288">
            <v>6.8437739999999998</v>
          </cell>
          <cell r="AY2288">
            <v>28</v>
          </cell>
          <cell r="AZ2288">
            <v>4.9124549999999996</v>
          </cell>
          <cell r="BA2288">
            <v>20</v>
          </cell>
          <cell r="BB2288">
            <v>11.367240000000001</v>
          </cell>
          <cell r="BC2288">
            <v>20</v>
          </cell>
          <cell r="BD2288">
            <v>4.9052540000000002</v>
          </cell>
          <cell r="BE2288">
            <v>20</v>
          </cell>
          <cell r="BF2288">
            <v>10.33924</v>
          </cell>
          <cell r="BG2288">
            <v>20</v>
          </cell>
          <cell r="BH2288">
            <v>24.19388</v>
          </cell>
          <cell r="BI2288">
            <v>20</v>
          </cell>
          <cell r="BJ2288">
            <v>10.313929999999999</v>
          </cell>
          <cell r="BK2288">
            <v>20</v>
          </cell>
          <cell r="BL2288">
            <v>15.25169</v>
          </cell>
          <cell r="BM2288">
            <v>20</v>
          </cell>
          <cell r="BN2288">
            <v>35.561120000000003</v>
          </cell>
          <cell r="BO2288">
            <v>20</v>
          </cell>
          <cell r="BP2288">
            <v>15.21918</v>
          </cell>
          <cell r="BQ2288">
            <v>20</v>
          </cell>
          <cell r="BR2288">
            <v>7.7649999999999997</v>
          </cell>
          <cell r="BS2288">
            <v>20</v>
          </cell>
          <cell r="BT2288">
            <v>18.168310000000002</v>
          </cell>
          <cell r="BU2288">
            <v>20</v>
          </cell>
          <cell r="BV2288">
            <v>7.745692</v>
          </cell>
          <cell r="BW2288">
            <v>20</v>
          </cell>
        </row>
        <row r="2289">
          <cell r="A2289" t="str">
            <v>1822003</v>
          </cell>
          <cell r="B2289" t="str">
            <v>Advanced2003</v>
          </cell>
          <cell r="C2289" t="str">
            <v>Advanced Europe2003</v>
          </cell>
          <cell r="D2289" t="str">
            <v>EUR2003</v>
          </cell>
          <cell r="E2289" t="str">
            <v>OECD2003</v>
          </cell>
          <cell r="F2289">
            <v>182</v>
          </cell>
          <cell r="G2289" t="str">
            <v>Portugal</v>
          </cell>
          <cell r="H2289">
            <v>2003</v>
          </cell>
          <cell r="I2289" t="str">
            <v>Advanced</v>
          </cell>
          <cell r="J2289" t="str">
            <v>Advanced Europe</v>
          </cell>
          <cell r="K2289" t="str">
            <v>EUR</v>
          </cell>
          <cell r="L2289" t="str">
            <v>OECD</v>
          </cell>
          <cell r="M2289">
            <v>143.01499999999999</v>
          </cell>
          <cell r="N2289">
            <v>161410</v>
          </cell>
          <cell r="O2289">
            <v>11.5565</v>
          </cell>
          <cell r="P2289">
            <v>9.1999999999999993</v>
          </cell>
          <cell r="Q2289">
            <v>0.59999939999999996</v>
          </cell>
          <cell r="R2289">
            <v>3.4424199999999998</v>
          </cell>
          <cell r="S2289">
            <v>14.998939999999999</v>
          </cell>
          <cell r="T2289">
            <v>8.3707860000000007</v>
          </cell>
          <cell r="U2289">
            <v>28.101489999999998</v>
          </cell>
          <cell r="V2289">
            <v>36.472279999999998</v>
          </cell>
          <cell r="W2289">
            <v>22.37125</v>
          </cell>
          <cell r="X2289">
            <v>3.398237</v>
          </cell>
          <cell r="Y2289">
            <v>11.408189999999999</v>
          </cell>
          <cell r="Z2289">
            <v>14.806430000000001</v>
          </cell>
          <cell r="AA2289">
            <v>9.0819220000000005</v>
          </cell>
          <cell r="AB2289">
            <v>4.6900829999999996</v>
          </cell>
          <cell r="AC2289">
            <v>28</v>
          </cell>
          <cell r="AD2289">
            <v>11.294269999999999</v>
          </cell>
          <cell r="AE2289">
            <v>28</v>
          </cell>
          <cell r="AF2289">
            <v>4.6532900000000001</v>
          </cell>
          <cell r="AG2289">
            <v>28</v>
          </cell>
          <cell r="AH2289">
            <v>9.3784299999999998</v>
          </cell>
          <cell r="AI2289">
            <v>28</v>
          </cell>
          <cell r="AJ2289">
            <v>22.636369999999999</v>
          </cell>
          <cell r="AK2289">
            <v>28</v>
          </cell>
          <cell r="AL2289">
            <v>9.2958379999999998</v>
          </cell>
          <cell r="AM2289">
            <v>28</v>
          </cell>
          <cell r="AN2289">
            <v>14.06851</v>
          </cell>
          <cell r="AO2289">
            <v>28</v>
          </cell>
          <cell r="AP2289">
            <v>33.930639999999997</v>
          </cell>
          <cell r="AQ2289">
            <v>28</v>
          </cell>
          <cell r="AR2289">
            <v>13.94913</v>
          </cell>
          <cell r="AS2289">
            <v>28</v>
          </cell>
          <cell r="AT2289">
            <v>6.9392860000000001</v>
          </cell>
          <cell r="AU2289">
            <v>28</v>
          </cell>
          <cell r="AV2289">
            <v>16.754079999999998</v>
          </cell>
          <cell r="AW2289">
            <v>28</v>
          </cell>
          <cell r="AX2289">
            <v>6.8788799999999997</v>
          </cell>
          <cell r="AY2289">
            <v>28</v>
          </cell>
          <cell r="AZ2289">
            <v>5.1153050000000002</v>
          </cell>
          <cell r="BA2289">
            <v>20</v>
          </cell>
          <cell r="BB2289">
            <v>11.637879999999999</v>
          </cell>
          <cell r="BC2289">
            <v>20</v>
          </cell>
          <cell r="BD2289">
            <v>5.0741709999999998</v>
          </cell>
          <cell r="BE2289">
            <v>20</v>
          </cell>
          <cell r="BF2289">
            <v>10.454050000000001</v>
          </cell>
          <cell r="BG2289">
            <v>20</v>
          </cell>
          <cell r="BH2289">
            <v>23.985140000000001</v>
          </cell>
          <cell r="BI2289">
            <v>20</v>
          </cell>
          <cell r="BJ2289">
            <v>10.369590000000001</v>
          </cell>
          <cell r="BK2289">
            <v>20</v>
          </cell>
          <cell r="BL2289">
            <v>15.56936</v>
          </cell>
          <cell r="BM2289">
            <v>20</v>
          </cell>
          <cell r="BN2289">
            <v>35.623019999999997</v>
          </cell>
          <cell r="BO2289">
            <v>20</v>
          </cell>
          <cell r="BP2289">
            <v>15.443770000000001</v>
          </cell>
          <cell r="BQ2289">
            <v>20</v>
          </cell>
          <cell r="BR2289">
            <v>7.84</v>
          </cell>
          <cell r="BS2289">
            <v>20</v>
          </cell>
          <cell r="BT2289">
            <v>17.993110000000001</v>
          </cell>
          <cell r="BU2289">
            <v>20</v>
          </cell>
          <cell r="BV2289">
            <v>7.7776339999999999</v>
          </cell>
          <cell r="BW2289">
            <v>20</v>
          </cell>
        </row>
        <row r="2290">
          <cell r="A2290" t="str">
            <v>1822004</v>
          </cell>
          <cell r="B2290" t="str">
            <v>Advanced2004</v>
          </cell>
          <cell r="C2290" t="str">
            <v>Advanced Europe2004</v>
          </cell>
          <cell r="D2290" t="str">
            <v>EUR2004</v>
          </cell>
          <cell r="E2290" t="str">
            <v>OECD2004</v>
          </cell>
          <cell r="F2290">
            <v>182</v>
          </cell>
          <cell r="G2290" t="str">
            <v>Portugal</v>
          </cell>
          <cell r="H2290">
            <v>2004</v>
          </cell>
          <cell r="I2290" t="str">
            <v>Advanced</v>
          </cell>
          <cell r="J2290" t="str">
            <v>Advanced Europe</v>
          </cell>
          <cell r="K2290" t="str">
            <v>EUR</v>
          </cell>
          <cell r="L2290" t="str">
            <v>OECD</v>
          </cell>
          <cell r="M2290">
            <v>148.827</v>
          </cell>
          <cell r="N2290">
            <v>184795</v>
          </cell>
          <cell r="O2290">
            <v>12.1228</v>
          </cell>
          <cell r="P2290">
            <v>9.6</v>
          </cell>
          <cell r="Q2290">
            <v>0.5</v>
          </cell>
          <cell r="R2290">
            <v>3.1786850000000002</v>
          </cell>
          <cell r="S2290">
            <v>15.301460000000001</v>
          </cell>
          <cell r="T2290">
            <v>7.549042</v>
          </cell>
          <cell r="U2290">
            <v>28.790320000000001</v>
          </cell>
          <cell r="V2290">
            <v>36.339359999999999</v>
          </cell>
          <cell r="W2290">
            <v>22.79899</v>
          </cell>
          <cell r="X2290">
            <v>3.1597940000000002</v>
          </cell>
          <cell r="Y2290">
            <v>12.05073</v>
          </cell>
          <cell r="Z2290">
            <v>15.210520000000001</v>
          </cell>
          <cell r="AA2290">
            <v>9.5429449999999996</v>
          </cell>
          <cell r="AB2290">
            <v>4.6279669999999999</v>
          </cell>
          <cell r="AC2290">
            <v>28</v>
          </cell>
          <cell r="AD2290">
            <v>11.28016</v>
          </cell>
          <cell r="AE2290">
            <v>28</v>
          </cell>
          <cell r="AF2290">
            <v>4.6168839999999998</v>
          </cell>
          <cell r="AG2290">
            <v>28</v>
          </cell>
          <cell r="AH2290">
            <v>9.2561789999999995</v>
          </cell>
          <cell r="AI2290">
            <v>28</v>
          </cell>
          <cell r="AJ2290">
            <v>22.61843</v>
          </cell>
          <cell r="AK2290">
            <v>28</v>
          </cell>
          <cell r="AL2290">
            <v>9.2250200000000007</v>
          </cell>
          <cell r="AM2290">
            <v>28</v>
          </cell>
          <cell r="AN2290">
            <v>13.88415</v>
          </cell>
          <cell r="AO2290">
            <v>28</v>
          </cell>
          <cell r="AP2290">
            <v>33.898589999999999</v>
          </cell>
          <cell r="AQ2290">
            <v>28</v>
          </cell>
          <cell r="AR2290">
            <v>13.841900000000001</v>
          </cell>
          <cell r="AS2290">
            <v>28</v>
          </cell>
          <cell r="AT2290">
            <v>6.9</v>
          </cell>
          <cell r="AU2290">
            <v>28</v>
          </cell>
          <cell r="AV2290">
            <v>16.849329999999998</v>
          </cell>
          <cell r="AW2290">
            <v>28</v>
          </cell>
          <cell r="AX2290">
            <v>6.8782800000000002</v>
          </cell>
          <cell r="AY2290">
            <v>28</v>
          </cell>
          <cell r="AZ2290">
            <v>5.0796939999999999</v>
          </cell>
          <cell r="BA2290">
            <v>20</v>
          </cell>
          <cell r="BB2290">
            <v>11.676299999999999</v>
          </cell>
          <cell r="BC2290">
            <v>20</v>
          </cell>
          <cell r="BD2290">
            <v>5.0650620000000002</v>
          </cell>
          <cell r="BE2290">
            <v>20</v>
          </cell>
          <cell r="BF2290">
            <v>10.318820000000001</v>
          </cell>
          <cell r="BG2290">
            <v>20</v>
          </cell>
          <cell r="BH2290">
            <v>23.890470000000001</v>
          </cell>
          <cell r="BI2290">
            <v>20</v>
          </cell>
          <cell r="BJ2290">
            <v>10.284890000000001</v>
          </cell>
          <cell r="BK2290">
            <v>20</v>
          </cell>
          <cell r="BL2290">
            <v>15.39852</v>
          </cell>
          <cell r="BM2290">
            <v>20</v>
          </cell>
          <cell r="BN2290">
            <v>35.566780000000001</v>
          </cell>
          <cell r="BO2290">
            <v>20</v>
          </cell>
          <cell r="BP2290">
            <v>15.34995</v>
          </cell>
          <cell r="BQ2290">
            <v>20</v>
          </cell>
          <cell r="BR2290">
            <v>7.7949999999999999</v>
          </cell>
          <cell r="BS2290">
            <v>20</v>
          </cell>
          <cell r="BT2290">
            <v>18.03575</v>
          </cell>
          <cell r="BU2290">
            <v>20</v>
          </cell>
          <cell r="BV2290">
            <v>7.7720560000000001</v>
          </cell>
          <cell r="BW2290">
            <v>20</v>
          </cell>
        </row>
        <row r="2291">
          <cell r="A2291" t="str">
            <v>1822005</v>
          </cell>
          <cell r="B2291" t="str">
            <v>Advanced2005</v>
          </cell>
          <cell r="C2291" t="str">
            <v>Advanced Europe2005</v>
          </cell>
          <cell r="D2291" t="str">
            <v>EUR2005</v>
          </cell>
          <cell r="E2291" t="str">
            <v>OECD2005</v>
          </cell>
          <cell r="F2291">
            <v>182</v>
          </cell>
          <cell r="G2291" t="str">
            <v>Portugal</v>
          </cell>
          <cell r="H2291">
            <v>2005</v>
          </cell>
          <cell r="I2291" t="str">
            <v>Advanced</v>
          </cell>
          <cell r="J2291" t="str">
            <v>Advanced Europe</v>
          </cell>
          <cell r="K2291" t="str">
            <v>EUR</v>
          </cell>
          <cell r="L2291" t="str">
            <v>OECD</v>
          </cell>
          <cell r="M2291">
            <v>153.72800000000001</v>
          </cell>
          <cell r="N2291">
            <v>191176</v>
          </cell>
          <cell r="O2291">
            <v>12.4596</v>
          </cell>
          <cell r="P2291">
            <v>10</v>
          </cell>
          <cell r="Q2291">
            <v>0.34000019999999997</v>
          </cell>
          <cell r="R2291">
            <v>3.244218</v>
          </cell>
          <cell r="S2291">
            <v>15.703799999999999</v>
          </cell>
          <cell r="T2291">
            <v>7.4885400000000004</v>
          </cell>
          <cell r="U2291">
            <v>28.760120000000001</v>
          </cell>
          <cell r="V2291">
            <v>36.248660000000001</v>
          </cell>
          <cell r="W2291">
            <v>23.082730000000002</v>
          </cell>
          <cell r="X2291">
            <v>3.2197650000000002</v>
          </cell>
          <cell r="Y2291">
            <v>12.36567</v>
          </cell>
          <cell r="Z2291">
            <v>15.585430000000001</v>
          </cell>
          <cell r="AA2291">
            <v>9.9246230000000004</v>
          </cell>
          <cell r="AB2291">
            <v>4.5014110000000001</v>
          </cell>
          <cell r="AC2291">
            <v>28</v>
          </cell>
          <cell r="AD2291">
            <v>11.068</v>
          </cell>
          <cell r="AE2291">
            <v>28</v>
          </cell>
          <cell r="AF2291">
            <v>4.513687</v>
          </cell>
          <cell r="AG2291">
            <v>28</v>
          </cell>
          <cell r="AH2291">
            <v>9.2291070000000008</v>
          </cell>
          <cell r="AI2291">
            <v>28</v>
          </cell>
          <cell r="AJ2291">
            <v>22.702159999999999</v>
          </cell>
          <cell r="AK2291">
            <v>28</v>
          </cell>
          <cell r="AL2291">
            <v>9.2361850000000008</v>
          </cell>
          <cell r="AM2291">
            <v>28</v>
          </cell>
          <cell r="AN2291">
            <v>13.73052</v>
          </cell>
          <cell r="AO2291">
            <v>28</v>
          </cell>
          <cell r="AP2291">
            <v>33.770159999999997</v>
          </cell>
          <cell r="AQ2291">
            <v>28</v>
          </cell>
          <cell r="AR2291">
            <v>13.74987</v>
          </cell>
          <cell r="AS2291">
            <v>28</v>
          </cell>
          <cell r="AT2291">
            <v>6.9178569999999997</v>
          </cell>
          <cell r="AU2291">
            <v>28</v>
          </cell>
          <cell r="AV2291">
            <v>16.97035</v>
          </cell>
          <cell r="AW2291">
            <v>28</v>
          </cell>
          <cell r="AX2291">
            <v>6.9223350000000003</v>
          </cell>
          <cell r="AY2291">
            <v>28</v>
          </cell>
          <cell r="AZ2291">
            <v>4.9404199999999996</v>
          </cell>
          <cell r="BA2291">
            <v>20</v>
          </cell>
          <cell r="BB2291">
            <v>11.44886</v>
          </cell>
          <cell r="BC2291">
            <v>20</v>
          </cell>
          <cell r="BD2291">
            <v>4.9513980000000002</v>
          </cell>
          <cell r="BE2291">
            <v>20</v>
          </cell>
          <cell r="BF2291">
            <v>10.30226</v>
          </cell>
          <cell r="BG2291">
            <v>20</v>
          </cell>
          <cell r="BH2291">
            <v>24.009329999999999</v>
          </cell>
          <cell r="BI2291">
            <v>20</v>
          </cell>
          <cell r="BJ2291">
            <v>10.30701</v>
          </cell>
          <cell r="BK2291">
            <v>20</v>
          </cell>
          <cell r="BL2291">
            <v>15.24268</v>
          </cell>
          <cell r="BM2291">
            <v>20</v>
          </cell>
          <cell r="BN2291">
            <v>35.458199999999998</v>
          </cell>
          <cell r="BO2291">
            <v>20</v>
          </cell>
          <cell r="BP2291">
            <v>15.25841</v>
          </cell>
          <cell r="BQ2291">
            <v>20</v>
          </cell>
          <cell r="BR2291">
            <v>7.8250000000000002</v>
          </cell>
          <cell r="BS2291">
            <v>20</v>
          </cell>
          <cell r="BT2291">
            <v>18.194949999999999</v>
          </cell>
          <cell r="BU2291">
            <v>20</v>
          </cell>
          <cell r="BV2291">
            <v>7.8283509999999996</v>
          </cell>
          <cell r="BW2291">
            <v>20</v>
          </cell>
        </row>
        <row r="2292">
          <cell r="A2292" t="str">
            <v>1822006</v>
          </cell>
          <cell r="B2292" t="str">
            <v>Advanced2006</v>
          </cell>
          <cell r="C2292" t="str">
            <v>Advanced Europe2006</v>
          </cell>
          <cell r="D2292" t="str">
            <v>EUR2006</v>
          </cell>
          <cell r="E2292" t="str">
            <v>OECD2006</v>
          </cell>
          <cell r="F2292">
            <v>182</v>
          </cell>
          <cell r="G2292" t="str">
            <v>Portugal</v>
          </cell>
          <cell r="H2292">
            <v>2006</v>
          </cell>
          <cell r="I2292" t="str">
            <v>Advanced</v>
          </cell>
          <cell r="J2292" t="str">
            <v>Advanced Europe</v>
          </cell>
          <cell r="K2292" t="str">
            <v>EUR</v>
          </cell>
          <cell r="L2292" t="str">
            <v>OECD</v>
          </cell>
          <cell r="M2292">
            <v>160.273</v>
          </cell>
          <cell r="N2292">
            <v>201060</v>
          </cell>
          <cell r="O2292">
            <v>12.7561</v>
          </cell>
          <cell r="P2292">
            <v>10.3</v>
          </cell>
          <cell r="Q2292">
            <v>0.30000019999999999</v>
          </cell>
          <cell r="R2292">
            <v>3.136117</v>
          </cell>
          <cell r="S2292">
            <v>15.892239999999999</v>
          </cell>
          <cell r="T2292">
            <v>7.4928730000000003</v>
          </cell>
          <cell r="U2292">
            <v>30.477170000000001</v>
          </cell>
          <cell r="V2292">
            <v>37.970050000000001</v>
          </cell>
          <cell r="W2292">
            <v>24.608969999999999</v>
          </cell>
          <cell r="X2292">
            <v>3.1246700000000001</v>
          </cell>
          <cell r="Y2292">
            <v>12.70956</v>
          </cell>
          <cell r="Z2292">
            <v>15.83423</v>
          </cell>
          <cell r="AA2292">
            <v>10.262409999999999</v>
          </cell>
          <cell r="AB2292">
            <v>4.3945879999999997</v>
          </cell>
          <cell r="AC2292">
            <v>28</v>
          </cell>
          <cell r="AD2292">
            <v>11.005990000000001</v>
          </cell>
          <cell r="AE2292">
            <v>28</v>
          </cell>
          <cell r="AF2292">
            <v>4.4589100000000004</v>
          </cell>
          <cell r="AG2292">
            <v>28</v>
          </cell>
          <cell r="AH2292">
            <v>9.0895109999999999</v>
          </cell>
          <cell r="AI2292">
            <v>28</v>
          </cell>
          <cell r="AJ2292">
            <v>22.638500000000001</v>
          </cell>
          <cell r="AK2292">
            <v>28</v>
          </cell>
          <cell r="AL2292">
            <v>9.2145290000000006</v>
          </cell>
          <cell r="AM2292">
            <v>28</v>
          </cell>
          <cell r="AN2292">
            <v>13.4841</v>
          </cell>
          <cell r="AO2292">
            <v>28</v>
          </cell>
          <cell r="AP2292">
            <v>33.644489999999998</v>
          </cell>
          <cell r="AQ2292">
            <v>28</v>
          </cell>
          <cell r="AR2292">
            <v>13.673439999999999</v>
          </cell>
          <cell r="AS2292">
            <v>28</v>
          </cell>
          <cell r="AT2292">
            <v>6.8321430000000003</v>
          </cell>
          <cell r="AU2292">
            <v>28</v>
          </cell>
          <cell r="AV2292">
            <v>16.96332</v>
          </cell>
          <cell r="AW2292">
            <v>28</v>
          </cell>
          <cell r="AX2292">
            <v>6.9283289999999997</v>
          </cell>
          <cell r="AY2292">
            <v>28</v>
          </cell>
          <cell r="AZ2292">
            <v>4.7988650000000002</v>
          </cell>
          <cell r="BA2292">
            <v>20</v>
          </cell>
          <cell r="BB2292">
            <v>11.333769999999999</v>
          </cell>
          <cell r="BC2292">
            <v>20</v>
          </cell>
          <cell r="BD2292">
            <v>4.87948</v>
          </cell>
          <cell r="BE2292">
            <v>20</v>
          </cell>
          <cell r="BF2292">
            <v>10.14045</v>
          </cell>
          <cell r="BG2292">
            <v>20</v>
          </cell>
          <cell r="BH2292">
            <v>23.997800000000002</v>
          </cell>
          <cell r="BI2292">
            <v>20</v>
          </cell>
          <cell r="BJ2292">
            <v>10.30176</v>
          </cell>
          <cell r="BK2292">
            <v>20</v>
          </cell>
          <cell r="BL2292">
            <v>14.939310000000001</v>
          </cell>
          <cell r="BM2292">
            <v>20</v>
          </cell>
          <cell r="BN2292">
            <v>35.331560000000003</v>
          </cell>
          <cell r="BO2292">
            <v>20</v>
          </cell>
          <cell r="BP2292">
            <v>15.181240000000001</v>
          </cell>
          <cell r="BQ2292">
            <v>20</v>
          </cell>
          <cell r="BR2292">
            <v>7.73</v>
          </cell>
          <cell r="BS2292">
            <v>20</v>
          </cell>
          <cell r="BT2292">
            <v>18.235009999999999</v>
          </cell>
          <cell r="BU2292">
            <v>20</v>
          </cell>
          <cell r="BV2292">
            <v>7.8553699999999997</v>
          </cell>
          <cell r="BW2292">
            <v>20</v>
          </cell>
        </row>
        <row r="2293">
          <cell r="A2293" t="str">
            <v>1822007</v>
          </cell>
          <cell r="B2293" t="str">
            <v>Advanced2007</v>
          </cell>
          <cell r="C2293" t="str">
            <v>Advanced Europe2007</v>
          </cell>
          <cell r="D2293" t="str">
            <v>EUR2007</v>
          </cell>
          <cell r="E2293" t="str">
            <v>OECD2007</v>
          </cell>
          <cell r="F2293">
            <v>182</v>
          </cell>
          <cell r="G2293" t="str">
            <v>Portugal</v>
          </cell>
          <cell r="H2293">
            <v>2007</v>
          </cell>
          <cell r="I2293" t="str">
            <v>Advanced</v>
          </cell>
          <cell r="J2293" t="str">
            <v>Advanced Europe</v>
          </cell>
          <cell r="K2293" t="str">
            <v>EUR</v>
          </cell>
          <cell r="L2293" t="str">
            <v>OECD</v>
          </cell>
          <cell r="M2293">
            <v>169.31899999999999</v>
          </cell>
          <cell r="N2293">
            <v>231742</v>
          </cell>
          <cell r="O2293">
            <v>12.802899999999999</v>
          </cell>
          <cell r="P2293">
            <v>10.4</v>
          </cell>
          <cell r="Q2293">
            <v>7.9999899999999999E-2</v>
          </cell>
          <cell r="R2293">
            <v>2.9093469999999999</v>
          </cell>
          <cell r="S2293">
            <v>15.712199999999999</v>
          </cell>
          <cell r="T2293">
            <v>7.0343780000000002</v>
          </cell>
          <cell r="U2293">
            <v>30.95543</v>
          </cell>
          <cell r="V2293">
            <v>37.989809999999999</v>
          </cell>
          <cell r="W2293">
            <v>25.145689999999998</v>
          </cell>
          <cell r="X2293">
            <v>2.9450980000000002</v>
          </cell>
          <cell r="Y2293">
            <v>12.960179999999999</v>
          </cell>
          <cell r="Z2293">
            <v>15.905279999999999</v>
          </cell>
          <cell r="AA2293">
            <v>10.527799999999999</v>
          </cell>
          <cell r="AB2293">
            <v>4.225193</v>
          </cell>
          <cell r="AC2293">
            <v>28</v>
          </cell>
          <cell r="AD2293">
            <v>10.708460000000001</v>
          </cell>
          <cell r="AE2293">
            <v>28</v>
          </cell>
          <cell r="AF2293">
            <v>4.3507170000000004</v>
          </cell>
          <cell r="AG2293">
            <v>28</v>
          </cell>
          <cell r="AH2293">
            <v>9.0061180000000007</v>
          </cell>
          <cell r="AI2293">
            <v>28</v>
          </cell>
          <cell r="AJ2293">
            <v>22.76651</v>
          </cell>
          <cell r="AK2293">
            <v>28</v>
          </cell>
          <cell r="AL2293">
            <v>9.2730270000000008</v>
          </cell>
          <cell r="AM2293">
            <v>28</v>
          </cell>
          <cell r="AN2293">
            <v>13.231310000000001</v>
          </cell>
          <cell r="AO2293">
            <v>28</v>
          </cell>
          <cell r="AP2293">
            <v>33.474969999999999</v>
          </cell>
          <cell r="AQ2293">
            <v>28</v>
          </cell>
          <cell r="AR2293">
            <v>13.62374</v>
          </cell>
          <cell r="AS2293">
            <v>28</v>
          </cell>
          <cell r="AT2293">
            <v>6.7964289999999998</v>
          </cell>
          <cell r="AU2293">
            <v>28</v>
          </cell>
          <cell r="AV2293">
            <v>17.141629999999999</v>
          </cell>
          <cell r="AW2293">
            <v>28</v>
          </cell>
          <cell r="AX2293">
            <v>7.0013529999999999</v>
          </cell>
          <cell r="AY2293">
            <v>28</v>
          </cell>
          <cell r="AZ2293">
            <v>4.6185369999999999</v>
          </cell>
          <cell r="BA2293">
            <v>20</v>
          </cell>
          <cell r="BB2293">
            <v>11.02923</v>
          </cell>
          <cell r="BC2293">
            <v>20</v>
          </cell>
          <cell r="BD2293">
            <v>4.7696160000000001</v>
          </cell>
          <cell r="BE2293">
            <v>20</v>
          </cell>
          <cell r="BF2293">
            <v>10.0624</v>
          </cell>
          <cell r="BG2293">
            <v>20</v>
          </cell>
          <cell r="BH2293">
            <v>24.15118</v>
          </cell>
          <cell r="BI2293">
            <v>20</v>
          </cell>
          <cell r="BJ2293">
            <v>10.394690000000001</v>
          </cell>
          <cell r="BK2293">
            <v>20</v>
          </cell>
          <cell r="BL2293">
            <v>14.68094</v>
          </cell>
          <cell r="BM2293">
            <v>20</v>
          </cell>
          <cell r="BN2293">
            <v>35.180410000000002</v>
          </cell>
          <cell r="BO2293">
            <v>20</v>
          </cell>
          <cell r="BP2293">
            <v>15.164300000000001</v>
          </cell>
          <cell r="BQ2293">
            <v>20</v>
          </cell>
          <cell r="BR2293">
            <v>7.69</v>
          </cell>
          <cell r="BS2293">
            <v>20</v>
          </cell>
          <cell r="BT2293">
            <v>18.407340000000001</v>
          </cell>
          <cell r="BU2293">
            <v>20</v>
          </cell>
          <cell r="BV2293">
            <v>7.9478780000000002</v>
          </cell>
          <cell r="BW2293">
            <v>20</v>
          </cell>
        </row>
        <row r="2294">
          <cell r="A2294" t="str">
            <v>1822008</v>
          </cell>
          <cell r="B2294" t="str">
            <v>Advanced2008</v>
          </cell>
          <cell r="C2294" t="str">
            <v>Advanced Europe2008</v>
          </cell>
          <cell r="D2294" t="str">
            <v>EUR2008</v>
          </cell>
          <cell r="E2294" t="str">
            <v>OECD2008</v>
          </cell>
          <cell r="F2294">
            <v>182</v>
          </cell>
          <cell r="G2294" t="str">
            <v>Portugal</v>
          </cell>
          <cell r="H2294">
            <v>2008</v>
          </cell>
          <cell r="I2294" t="str">
            <v>Advanced</v>
          </cell>
          <cell r="J2294" t="str">
            <v>Advanced Europe</v>
          </cell>
          <cell r="K2294" t="str">
            <v>EUR</v>
          </cell>
          <cell r="L2294" t="str">
            <v>OECD</v>
          </cell>
          <cell r="M2294">
            <v>171.983</v>
          </cell>
          <cell r="N2294">
            <v>251925</v>
          </cell>
          <cell r="O2294">
            <v>12.9229</v>
          </cell>
          <cell r="P2294">
            <v>10.466559999999999</v>
          </cell>
          <cell r="Q2294">
            <v>0.11999990000000001</v>
          </cell>
          <cell r="R2294">
            <v>2.763592</v>
          </cell>
          <cell r="S2294">
            <v>15.686439999999999</v>
          </cell>
          <cell r="T2294">
            <v>6.6229469999999999</v>
          </cell>
          <cell r="U2294">
            <v>30.969609999999999</v>
          </cell>
          <cell r="V2294">
            <v>37.592559999999999</v>
          </cell>
          <cell r="W2294">
            <v>25.083110000000001</v>
          </cell>
          <cell r="X2294">
            <v>2.76715</v>
          </cell>
          <cell r="Y2294">
            <v>12.939489999999999</v>
          </cell>
          <cell r="Z2294">
            <v>15.70664</v>
          </cell>
          <cell r="AA2294">
            <v>10.480029999999999</v>
          </cell>
          <cell r="AB2294">
            <v>4.4155540000000002</v>
          </cell>
          <cell r="AC2294">
            <v>28</v>
          </cell>
          <cell r="AD2294">
            <v>11.032080000000001</v>
          </cell>
          <cell r="AE2294">
            <v>27</v>
          </cell>
          <cell r="AF2294">
            <v>4.5356170000000002</v>
          </cell>
          <cell r="AG2294">
            <v>27</v>
          </cell>
          <cell r="AH2294">
            <v>9.1727290000000004</v>
          </cell>
          <cell r="AI2294">
            <v>27</v>
          </cell>
          <cell r="AJ2294">
            <v>22.54365</v>
          </cell>
          <cell r="AK2294">
            <v>27</v>
          </cell>
          <cell r="AL2294">
            <v>9.3588430000000002</v>
          </cell>
          <cell r="AM2294">
            <v>27</v>
          </cell>
          <cell r="AN2294">
            <v>13.50596</v>
          </cell>
          <cell r="AO2294">
            <v>28</v>
          </cell>
          <cell r="AP2294">
            <v>33.57573</v>
          </cell>
          <cell r="AQ2294">
            <v>27</v>
          </cell>
          <cell r="AR2294">
            <v>13.89446</v>
          </cell>
          <cell r="AS2294">
            <v>27</v>
          </cell>
          <cell r="AT2294">
            <v>7.0294439999999998</v>
          </cell>
          <cell r="AU2294">
            <v>27</v>
          </cell>
          <cell r="AV2294">
            <v>17.23394</v>
          </cell>
          <cell r="AW2294">
            <v>27</v>
          </cell>
          <cell r="AX2294">
            <v>7.1763599999999999</v>
          </cell>
          <cell r="AY2294">
            <v>27</v>
          </cell>
          <cell r="AZ2294">
            <v>4.7004279999999996</v>
          </cell>
          <cell r="BA2294">
            <v>20</v>
          </cell>
          <cell r="BB2294">
            <v>10.87031</v>
          </cell>
          <cell r="BC2294">
            <v>20</v>
          </cell>
          <cell r="BD2294">
            <v>4.795547</v>
          </cell>
          <cell r="BE2294">
            <v>20</v>
          </cell>
          <cell r="BF2294">
            <v>10.154400000000001</v>
          </cell>
          <cell r="BG2294">
            <v>20</v>
          </cell>
          <cell r="BH2294">
            <v>23.773759999999999</v>
          </cell>
          <cell r="BI2294">
            <v>20</v>
          </cell>
          <cell r="BJ2294">
            <v>10.3996</v>
          </cell>
          <cell r="BK2294">
            <v>20</v>
          </cell>
          <cell r="BL2294">
            <v>14.85483</v>
          </cell>
          <cell r="BM2294">
            <v>20</v>
          </cell>
          <cell r="BN2294">
            <v>34.644069999999999</v>
          </cell>
          <cell r="BO2294">
            <v>20</v>
          </cell>
          <cell r="BP2294">
            <v>15.19515</v>
          </cell>
          <cell r="BQ2294">
            <v>20</v>
          </cell>
          <cell r="BR2294">
            <v>7.7539429999999996</v>
          </cell>
          <cell r="BS2294">
            <v>20</v>
          </cell>
          <cell r="BT2294">
            <v>18.110209999999999</v>
          </cell>
          <cell r="BU2294">
            <v>20</v>
          </cell>
          <cell r="BV2294">
            <v>7.9491300000000003</v>
          </cell>
          <cell r="BW2294">
            <v>20</v>
          </cell>
        </row>
        <row r="2295">
          <cell r="A2295" t="str">
            <v>1822009</v>
          </cell>
          <cell r="B2295" t="str">
            <v>Advanced2009</v>
          </cell>
          <cell r="C2295" t="str">
            <v>Advanced Europe2009</v>
          </cell>
          <cell r="D2295" t="str">
            <v>EUR2009</v>
          </cell>
          <cell r="E2295" t="str">
            <v>OECD2009</v>
          </cell>
          <cell r="F2295">
            <v>182</v>
          </cell>
          <cell r="G2295" t="str">
            <v>Portugal</v>
          </cell>
          <cell r="H2295">
            <v>2009</v>
          </cell>
          <cell r="I2295" t="str">
            <v>Advanced</v>
          </cell>
          <cell r="J2295" t="str">
            <v>Advanced Europe</v>
          </cell>
          <cell r="K2295" t="str">
            <v>EUR</v>
          </cell>
          <cell r="L2295" t="str">
            <v>OECD</v>
          </cell>
          <cell r="M2295">
            <v>168.58699999999999</v>
          </cell>
          <cell r="N2295">
            <v>234232</v>
          </cell>
          <cell r="O2295">
            <v>13.052899999999999</v>
          </cell>
          <cell r="P2295">
            <v>10.577719999999999</v>
          </cell>
          <cell r="Q2295">
            <v>0.13000010000000001</v>
          </cell>
          <cell r="R2295">
            <v>3.5129540000000001</v>
          </cell>
          <cell r="S2295">
            <v>16.565799999999999</v>
          </cell>
          <cell r="T2295">
            <v>7.4775140000000002</v>
          </cell>
          <cell r="U2295">
            <v>27.783709999999999</v>
          </cell>
          <cell r="V2295">
            <v>35.261220000000002</v>
          </cell>
          <cell r="W2295">
            <v>22.515260000000001</v>
          </cell>
          <cell r="X2295">
            <v>3.4237030000000002</v>
          </cell>
          <cell r="Y2295">
            <v>12.72123</v>
          </cell>
          <cell r="Z2295">
            <v>16.144929999999999</v>
          </cell>
          <cell r="AA2295">
            <v>10.30898</v>
          </cell>
          <cell r="AB2295">
            <v>5.2327539999999999</v>
          </cell>
          <cell r="AC2295">
            <v>28</v>
          </cell>
          <cell r="AD2295">
            <v>12.30931</v>
          </cell>
          <cell r="AE2295">
            <v>25</v>
          </cell>
          <cell r="AF2295">
            <v>5.3521530000000004</v>
          </cell>
          <cell r="AG2295">
            <v>25</v>
          </cell>
          <cell r="AH2295">
            <v>9.2805060000000008</v>
          </cell>
          <cell r="AI2295">
            <v>27</v>
          </cell>
          <cell r="AJ2295">
            <v>20.681229999999999</v>
          </cell>
          <cell r="AK2295">
            <v>27</v>
          </cell>
          <cell r="AL2295">
            <v>9.0065000000000008</v>
          </cell>
          <cell r="AM2295">
            <v>27</v>
          </cell>
          <cell r="AN2295">
            <v>14.411009999999999</v>
          </cell>
          <cell r="AO2295">
            <v>28</v>
          </cell>
          <cell r="AP2295">
            <v>32.522590000000001</v>
          </cell>
          <cell r="AQ2295">
            <v>25</v>
          </cell>
          <cell r="AR2295">
            <v>14.35571</v>
          </cell>
          <cell r="AS2295">
            <v>25</v>
          </cell>
          <cell r="AT2295">
            <v>7.1221589999999999</v>
          </cell>
          <cell r="AU2295">
            <v>27</v>
          </cell>
          <cell r="AV2295">
            <v>15.83745</v>
          </cell>
          <cell r="AW2295">
            <v>27</v>
          </cell>
          <cell r="AX2295">
            <v>6.9146530000000004</v>
          </cell>
          <cell r="AY2295">
            <v>27</v>
          </cell>
          <cell r="AZ2295">
            <v>5.5723919999999998</v>
          </cell>
          <cell r="BA2295">
            <v>20</v>
          </cell>
          <cell r="BB2295">
            <v>11.847939999999999</v>
          </cell>
          <cell r="BC2295">
            <v>19</v>
          </cell>
          <cell r="BD2295">
            <v>5.5298369999999997</v>
          </cell>
          <cell r="BE2295">
            <v>19</v>
          </cell>
          <cell r="BF2295">
            <v>10.267899999999999</v>
          </cell>
          <cell r="BG2295">
            <v>20</v>
          </cell>
          <cell r="BH2295">
            <v>21.818449999999999</v>
          </cell>
          <cell r="BI2295">
            <v>20</v>
          </cell>
          <cell r="BJ2295">
            <v>9.9910239999999995</v>
          </cell>
          <cell r="BK2295">
            <v>20</v>
          </cell>
          <cell r="BL2295">
            <v>15.832789999999999</v>
          </cell>
          <cell r="BM2295">
            <v>20</v>
          </cell>
          <cell r="BN2295">
            <v>33.399149999999999</v>
          </cell>
          <cell r="BO2295">
            <v>19</v>
          </cell>
          <cell r="BP2295">
            <v>15.578939999999999</v>
          </cell>
          <cell r="BQ2295">
            <v>19</v>
          </cell>
          <cell r="BR2295">
            <v>7.850212</v>
          </cell>
          <cell r="BS2295">
            <v>20</v>
          </cell>
          <cell r="BT2295">
            <v>16.661300000000001</v>
          </cell>
          <cell r="BU2295">
            <v>20</v>
          </cell>
          <cell r="BV2295">
            <v>7.6475679999999997</v>
          </cell>
          <cell r="BW2295">
            <v>20</v>
          </cell>
        </row>
        <row r="2296">
          <cell r="A2296" t="str">
            <v>1822010</v>
          </cell>
          <cell r="B2296" t="str">
            <v>Advanced2010</v>
          </cell>
          <cell r="C2296" t="str">
            <v>Advanced Europe2010</v>
          </cell>
          <cell r="D2296" t="str">
            <v>EUR2010</v>
          </cell>
          <cell r="E2296" t="str">
            <v>2010</v>
          </cell>
          <cell r="F2296">
            <v>182</v>
          </cell>
          <cell r="G2296" t="str">
            <v>Portugal</v>
          </cell>
          <cell r="H2296">
            <v>2010</v>
          </cell>
          <cell r="I2296" t="str">
            <v>Advanced</v>
          </cell>
          <cell r="J2296" t="str">
            <v>Advanced Europe</v>
          </cell>
          <cell r="K2296" t="str">
            <v>EUR</v>
          </cell>
          <cell r="M2296">
            <v>172.69900000000001</v>
          </cell>
          <cell r="N2296">
            <v>228525</v>
          </cell>
          <cell r="O2296">
            <v>13.1929</v>
          </cell>
          <cell r="P2296">
            <v>10.69744</v>
          </cell>
          <cell r="Q2296">
            <v>0.14000029999999999</v>
          </cell>
          <cell r="R2296">
            <v>3.5129540000000001</v>
          </cell>
          <cell r="S2296">
            <v>16.565799999999999</v>
          </cell>
          <cell r="U2296">
            <v>27.289300000000001</v>
          </cell>
          <cell r="W2296">
            <v>22.127559999999999</v>
          </cell>
          <cell r="Y2296">
            <v>13.064909999999999</v>
          </cell>
          <cell r="AA2296">
            <v>10.5937</v>
          </cell>
          <cell r="AB2296">
            <v>5.1852539999999996</v>
          </cell>
          <cell r="AC2296">
            <v>28</v>
          </cell>
          <cell r="AD2296">
            <v>13.02721</v>
          </cell>
          <cell r="AE2296">
            <v>5</v>
          </cell>
          <cell r="AF2296">
            <v>4.2347440000000001</v>
          </cell>
          <cell r="AG2296">
            <v>5</v>
          </cell>
          <cell r="AH2296">
            <v>9.4160609999999991</v>
          </cell>
          <cell r="AI2296">
            <v>27</v>
          </cell>
          <cell r="AJ2296">
            <v>21.225809999999999</v>
          </cell>
          <cell r="AK2296">
            <v>27</v>
          </cell>
          <cell r="AL2296">
            <v>9.2385169999999999</v>
          </cell>
          <cell r="AM2296">
            <v>27</v>
          </cell>
          <cell r="AN2296">
            <v>14.378869999999999</v>
          </cell>
          <cell r="AO2296">
            <v>28</v>
          </cell>
          <cell r="AP2296">
            <v>28.90278</v>
          </cell>
          <cell r="AQ2296">
            <v>5</v>
          </cell>
          <cell r="AR2296">
            <v>9.5523000000000007</v>
          </cell>
          <cell r="AS2296">
            <v>5</v>
          </cell>
          <cell r="AT2296">
            <v>7.2381719999999996</v>
          </cell>
          <cell r="AU2296">
            <v>27</v>
          </cell>
          <cell r="AV2296">
            <v>16.289210000000001</v>
          </cell>
          <cell r="AW2296">
            <v>27</v>
          </cell>
          <cell r="AX2296">
            <v>7.105823</v>
          </cell>
          <cell r="AY2296">
            <v>27</v>
          </cell>
          <cell r="AZ2296">
            <v>5.5723919999999998</v>
          </cell>
          <cell r="BA2296">
            <v>20</v>
          </cell>
          <cell r="BC2296">
            <v>0</v>
          </cell>
          <cell r="BE2296">
            <v>0</v>
          </cell>
          <cell r="BF2296">
            <v>10.4124</v>
          </cell>
          <cell r="BG2296">
            <v>20</v>
          </cell>
          <cell r="BH2296">
            <v>22.309069999999998</v>
          </cell>
          <cell r="BI2296">
            <v>20</v>
          </cell>
          <cell r="BJ2296">
            <v>10.222630000000001</v>
          </cell>
          <cell r="BK2296">
            <v>20</v>
          </cell>
          <cell r="BL2296">
            <v>15.832789999999999</v>
          </cell>
          <cell r="BM2296">
            <v>20</v>
          </cell>
          <cell r="BO2296">
            <v>0</v>
          </cell>
          <cell r="BQ2296">
            <v>0</v>
          </cell>
          <cell r="BR2296">
            <v>7.9720880000000003</v>
          </cell>
          <cell r="BS2296">
            <v>20</v>
          </cell>
          <cell r="BT2296">
            <v>17.072089999999999</v>
          </cell>
          <cell r="BU2296">
            <v>20</v>
          </cell>
          <cell r="BV2296">
            <v>7.8350270000000002</v>
          </cell>
          <cell r="BW2296">
            <v>20</v>
          </cell>
        </row>
        <row r="2297">
          <cell r="A2297" t="str">
            <v>9681960</v>
          </cell>
          <cell r="B2297" t="str">
            <v>Emerging1960</v>
          </cell>
          <cell r="C2297" t="str">
            <v>Emerging Europe1960</v>
          </cell>
          <cell r="D2297" t="str">
            <v>EUR1960</v>
          </cell>
          <cell r="E2297" t="str">
            <v>EUROSTAT1960</v>
          </cell>
          <cell r="F2297">
            <v>968</v>
          </cell>
          <cell r="G2297" t="str">
            <v>Romania</v>
          </cell>
          <cell r="H2297">
            <v>1960</v>
          </cell>
          <cell r="I2297" t="str">
            <v>Emerging</v>
          </cell>
          <cell r="J2297" t="str">
            <v>Emerging Europe</v>
          </cell>
          <cell r="K2297" t="str">
            <v>EUR</v>
          </cell>
          <cell r="L2297" t="str">
            <v>EUROSTAT</v>
          </cell>
          <cell r="AC2297">
            <v>0</v>
          </cell>
          <cell r="AE2297">
            <v>0</v>
          </cell>
          <cell r="AG2297">
            <v>0</v>
          </cell>
          <cell r="AH2297">
            <v>2.0133329999999998</v>
          </cell>
          <cell r="AI2297">
            <v>3</v>
          </cell>
          <cell r="AK2297">
            <v>0</v>
          </cell>
          <cell r="AM2297">
            <v>0</v>
          </cell>
          <cell r="AO2297">
            <v>0</v>
          </cell>
          <cell r="AQ2297">
            <v>0</v>
          </cell>
          <cell r="AS2297">
            <v>0</v>
          </cell>
          <cell r="AU2297">
            <v>0</v>
          </cell>
          <cell r="AW2297">
            <v>0</v>
          </cell>
          <cell r="AY2297">
            <v>0</v>
          </cell>
          <cell r="BA2297">
            <v>0</v>
          </cell>
          <cell r="BC2297">
            <v>0</v>
          </cell>
          <cell r="BE2297">
            <v>0</v>
          </cell>
          <cell r="BF2297">
            <v>2.8450000000000002</v>
          </cell>
          <cell r="BG2297">
            <v>2</v>
          </cell>
          <cell r="BI2297">
            <v>0</v>
          </cell>
          <cell r="BK2297">
            <v>0</v>
          </cell>
          <cell r="BM2297">
            <v>0</v>
          </cell>
          <cell r="BO2297">
            <v>0</v>
          </cell>
          <cell r="BQ2297">
            <v>0</v>
          </cell>
          <cell r="BS2297">
            <v>0</v>
          </cell>
          <cell r="BU2297">
            <v>0</v>
          </cell>
          <cell r="BW2297">
            <v>0</v>
          </cell>
        </row>
        <row r="2298">
          <cell r="A2298" t="str">
            <v>9681961</v>
          </cell>
          <cell r="B2298" t="str">
            <v>Emerging1961</v>
          </cell>
          <cell r="C2298" t="str">
            <v>Emerging Europe1961</v>
          </cell>
          <cell r="D2298" t="str">
            <v>EUR1961</v>
          </cell>
          <cell r="E2298" t="str">
            <v>EUROSTAT1961</v>
          </cell>
          <cell r="F2298">
            <v>968</v>
          </cell>
          <cell r="G2298" t="str">
            <v>Romania</v>
          </cell>
          <cell r="H2298">
            <v>1961</v>
          </cell>
          <cell r="I2298" t="str">
            <v>Emerging</v>
          </cell>
          <cell r="J2298" t="str">
            <v>Emerging Europe</v>
          </cell>
          <cell r="K2298" t="str">
            <v>EUR</v>
          </cell>
          <cell r="L2298" t="str">
            <v>EUROSTAT</v>
          </cell>
          <cell r="AC2298">
            <v>0</v>
          </cell>
          <cell r="AE2298">
            <v>0</v>
          </cell>
          <cell r="AG2298">
            <v>0</v>
          </cell>
          <cell r="AH2298">
            <v>2.706</v>
          </cell>
          <cell r="AI2298">
            <v>5</v>
          </cell>
          <cell r="AK2298">
            <v>0</v>
          </cell>
          <cell r="AM2298">
            <v>0</v>
          </cell>
          <cell r="AO2298">
            <v>0</v>
          </cell>
          <cell r="AQ2298">
            <v>0</v>
          </cell>
          <cell r="AS2298">
            <v>0</v>
          </cell>
          <cell r="AU2298">
            <v>0</v>
          </cell>
          <cell r="AW2298">
            <v>0</v>
          </cell>
          <cell r="AY2298">
            <v>0</v>
          </cell>
          <cell r="BA2298">
            <v>0</v>
          </cell>
          <cell r="BC2298">
            <v>0</v>
          </cell>
          <cell r="BE2298">
            <v>0</v>
          </cell>
          <cell r="BF2298">
            <v>3.29</v>
          </cell>
          <cell r="BG2298">
            <v>4</v>
          </cell>
          <cell r="BI2298">
            <v>0</v>
          </cell>
          <cell r="BK2298">
            <v>0</v>
          </cell>
          <cell r="BM2298">
            <v>0</v>
          </cell>
          <cell r="BO2298">
            <v>0</v>
          </cell>
          <cell r="BQ2298">
            <v>0</v>
          </cell>
          <cell r="BS2298">
            <v>0</v>
          </cell>
          <cell r="BU2298">
            <v>0</v>
          </cell>
          <cell r="BW2298">
            <v>0</v>
          </cell>
        </row>
        <row r="2299">
          <cell r="A2299" t="str">
            <v>9681962</v>
          </cell>
          <cell r="B2299" t="str">
            <v>Emerging1962</v>
          </cell>
          <cell r="C2299" t="str">
            <v>Emerging Europe1962</v>
          </cell>
          <cell r="D2299" t="str">
            <v>EUR1962</v>
          </cell>
          <cell r="E2299" t="str">
            <v>EUROSTAT1962</v>
          </cell>
          <cell r="F2299">
            <v>968</v>
          </cell>
          <cell r="G2299" t="str">
            <v>Romania</v>
          </cell>
          <cell r="H2299">
            <v>1962</v>
          </cell>
          <cell r="I2299" t="str">
            <v>Emerging</v>
          </cell>
          <cell r="J2299" t="str">
            <v>Emerging Europe</v>
          </cell>
          <cell r="K2299" t="str">
            <v>EUR</v>
          </cell>
          <cell r="L2299" t="str">
            <v>EUROSTAT</v>
          </cell>
          <cell r="AC2299">
            <v>0</v>
          </cell>
          <cell r="AE2299">
            <v>0</v>
          </cell>
          <cell r="AG2299">
            <v>0</v>
          </cell>
          <cell r="AH2299">
            <v>2.88</v>
          </cell>
          <cell r="AI2299">
            <v>5</v>
          </cell>
          <cell r="AK2299">
            <v>0</v>
          </cell>
          <cell r="AM2299">
            <v>0</v>
          </cell>
          <cell r="AO2299">
            <v>0</v>
          </cell>
          <cell r="AQ2299">
            <v>0</v>
          </cell>
          <cell r="AS2299">
            <v>0</v>
          </cell>
          <cell r="AU2299">
            <v>0</v>
          </cell>
          <cell r="AW2299">
            <v>0</v>
          </cell>
          <cell r="AY2299">
            <v>0</v>
          </cell>
          <cell r="BA2299">
            <v>0</v>
          </cell>
          <cell r="BC2299">
            <v>0</v>
          </cell>
          <cell r="BE2299">
            <v>0</v>
          </cell>
          <cell r="BF2299">
            <v>3.5024999999999999</v>
          </cell>
          <cell r="BG2299">
            <v>4</v>
          </cell>
          <cell r="BI2299">
            <v>0</v>
          </cell>
          <cell r="BK2299">
            <v>0</v>
          </cell>
          <cell r="BM2299">
            <v>0</v>
          </cell>
          <cell r="BO2299">
            <v>0</v>
          </cell>
          <cell r="BQ2299">
            <v>0</v>
          </cell>
          <cell r="BS2299">
            <v>0</v>
          </cell>
          <cell r="BU2299">
            <v>0</v>
          </cell>
          <cell r="BW2299">
            <v>0</v>
          </cell>
        </row>
        <row r="2300">
          <cell r="A2300" t="str">
            <v>9681963</v>
          </cell>
          <cell r="B2300" t="str">
            <v>Emerging1963</v>
          </cell>
          <cell r="C2300" t="str">
            <v>Emerging Europe1963</v>
          </cell>
          <cell r="D2300" t="str">
            <v>EUR1963</v>
          </cell>
          <cell r="E2300" t="str">
            <v>EUROSTAT1963</v>
          </cell>
          <cell r="F2300">
            <v>968</v>
          </cell>
          <cell r="G2300" t="str">
            <v>Romania</v>
          </cell>
          <cell r="H2300">
            <v>1963</v>
          </cell>
          <cell r="I2300" t="str">
            <v>Emerging</v>
          </cell>
          <cell r="J2300" t="str">
            <v>Emerging Europe</v>
          </cell>
          <cell r="K2300" t="str">
            <v>EUR</v>
          </cell>
          <cell r="L2300" t="str">
            <v>EUROSTAT</v>
          </cell>
          <cell r="AC2300">
            <v>0</v>
          </cell>
          <cell r="AE2300">
            <v>0</v>
          </cell>
          <cell r="AG2300">
            <v>0</v>
          </cell>
          <cell r="AH2300">
            <v>3.0539999999999998</v>
          </cell>
          <cell r="AI2300">
            <v>5</v>
          </cell>
          <cell r="AK2300">
            <v>0</v>
          </cell>
          <cell r="AM2300">
            <v>0</v>
          </cell>
          <cell r="AO2300">
            <v>0</v>
          </cell>
          <cell r="AQ2300">
            <v>0</v>
          </cell>
          <cell r="AS2300">
            <v>0</v>
          </cell>
          <cell r="AU2300">
            <v>0</v>
          </cell>
          <cell r="AW2300">
            <v>0</v>
          </cell>
          <cell r="AY2300">
            <v>0</v>
          </cell>
          <cell r="BA2300">
            <v>0</v>
          </cell>
          <cell r="BC2300">
            <v>0</v>
          </cell>
          <cell r="BE2300">
            <v>0</v>
          </cell>
          <cell r="BF2300">
            <v>3.7174999999999998</v>
          </cell>
          <cell r="BG2300">
            <v>4</v>
          </cell>
          <cell r="BI2300">
            <v>0</v>
          </cell>
          <cell r="BK2300">
            <v>0</v>
          </cell>
          <cell r="BM2300">
            <v>0</v>
          </cell>
          <cell r="BO2300">
            <v>0</v>
          </cell>
          <cell r="BQ2300">
            <v>0</v>
          </cell>
          <cell r="BS2300">
            <v>0</v>
          </cell>
          <cell r="BU2300">
            <v>0</v>
          </cell>
          <cell r="BW2300">
            <v>0</v>
          </cell>
        </row>
        <row r="2301">
          <cell r="A2301" t="str">
            <v>9681964</v>
          </cell>
          <cell r="B2301" t="str">
            <v>Emerging1964</v>
          </cell>
          <cell r="C2301" t="str">
            <v>Emerging Europe1964</v>
          </cell>
          <cell r="D2301" t="str">
            <v>EUR1964</v>
          </cell>
          <cell r="E2301" t="str">
            <v>EUROSTAT1964</v>
          </cell>
          <cell r="F2301">
            <v>968</v>
          </cell>
          <cell r="G2301" t="str">
            <v>Romania</v>
          </cell>
          <cell r="H2301">
            <v>1964</v>
          </cell>
          <cell r="I2301" t="str">
            <v>Emerging</v>
          </cell>
          <cell r="J2301" t="str">
            <v>Emerging Europe</v>
          </cell>
          <cell r="K2301" t="str">
            <v>EUR</v>
          </cell>
          <cell r="L2301" t="str">
            <v>EUROSTAT</v>
          </cell>
          <cell r="AC2301">
            <v>0</v>
          </cell>
          <cell r="AE2301">
            <v>0</v>
          </cell>
          <cell r="AG2301">
            <v>0</v>
          </cell>
          <cell r="AH2301">
            <v>3.2280000000000002</v>
          </cell>
          <cell r="AI2301">
            <v>5</v>
          </cell>
          <cell r="AK2301">
            <v>0</v>
          </cell>
          <cell r="AM2301">
            <v>0</v>
          </cell>
          <cell r="AO2301">
            <v>0</v>
          </cell>
          <cell r="AQ2301">
            <v>0</v>
          </cell>
          <cell r="AS2301">
            <v>0</v>
          </cell>
          <cell r="AU2301">
            <v>0</v>
          </cell>
          <cell r="AW2301">
            <v>0</v>
          </cell>
          <cell r="AY2301">
            <v>0</v>
          </cell>
          <cell r="BA2301">
            <v>0</v>
          </cell>
          <cell r="BC2301">
            <v>0</v>
          </cell>
          <cell r="BE2301">
            <v>0</v>
          </cell>
          <cell r="BF2301">
            <v>3.93</v>
          </cell>
          <cell r="BG2301">
            <v>4</v>
          </cell>
          <cell r="BI2301">
            <v>0</v>
          </cell>
          <cell r="BK2301">
            <v>0</v>
          </cell>
          <cell r="BM2301">
            <v>0</v>
          </cell>
          <cell r="BO2301">
            <v>0</v>
          </cell>
          <cell r="BQ2301">
            <v>0</v>
          </cell>
          <cell r="BS2301">
            <v>0</v>
          </cell>
          <cell r="BU2301">
            <v>0</v>
          </cell>
          <cell r="BW2301">
            <v>0</v>
          </cell>
        </row>
        <row r="2302">
          <cell r="A2302" t="str">
            <v>9681965</v>
          </cell>
          <cell r="B2302" t="str">
            <v>Emerging1965</v>
          </cell>
          <cell r="C2302" t="str">
            <v>Emerging Europe1965</v>
          </cell>
          <cell r="D2302" t="str">
            <v>EUR1965</v>
          </cell>
          <cell r="E2302" t="str">
            <v>EUROSTAT1965</v>
          </cell>
          <cell r="F2302">
            <v>968</v>
          </cell>
          <cell r="G2302" t="str">
            <v>Romania</v>
          </cell>
          <cell r="H2302">
            <v>1965</v>
          </cell>
          <cell r="I2302" t="str">
            <v>Emerging</v>
          </cell>
          <cell r="J2302" t="str">
            <v>Emerging Europe</v>
          </cell>
          <cell r="K2302" t="str">
            <v>EUR</v>
          </cell>
          <cell r="L2302" t="str">
            <v>EUROSTAT</v>
          </cell>
          <cell r="AC2302">
            <v>0</v>
          </cell>
          <cell r="AE2302">
            <v>0</v>
          </cell>
          <cell r="AG2302">
            <v>0</v>
          </cell>
          <cell r="AH2302">
            <v>3.32</v>
          </cell>
          <cell r="AI2302">
            <v>7</v>
          </cell>
          <cell r="AK2302">
            <v>0</v>
          </cell>
          <cell r="AM2302">
            <v>0</v>
          </cell>
          <cell r="AO2302">
            <v>0</v>
          </cell>
          <cell r="AQ2302">
            <v>0</v>
          </cell>
          <cell r="AS2302">
            <v>0</v>
          </cell>
          <cell r="AU2302">
            <v>0</v>
          </cell>
          <cell r="AW2302">
            <v>0</v>
          </cell>
          <cell r="AY2302">
            <v>0</v>
          </cell>
          <cell r="BA2302">
            <v>0</v>
          </cell>
          <cell r="BC2302">
            <v>0</v>
          </cell>
          <cell r="BE2302">
            <v>0</v>
          </cell>
          <cell r="BF2302">
            <v>4.0359999999999996</v>
          </cell>
          <cell r="BG2302">
            <v>5</v>
          </cell>
          <cell r="BI2302">
            <v>0</v>
          </cell>
          <cell r="BK2302">
            <v>0</v>
          </cell>
          <cell r="BM2302">
            <v>0</v>
          </cell>
          <cell r="BO2302">
            <v>0</v>
          </cell>
          <cell r="BQ2302">
            <v>0</v>
          </cell>
          <cell r="BS2302">
            <v>0</v>
          </cell>
          <cell r="BU2302">
            <v>0</v>
          </cell>
          <cell r="BW2302">
            <v>0</v>
          </cell>
        </row>
        <row r="2303">
          <cell r="A2303" t="str">
            <v>9681966</v>
          </cell>
          <cell r="B2303" t="str">
            <v>Emerging1966</v>
          </cell>
          <cell r="C2303" t="str">
            <v>Emerging Europe1966</v>
          </cell>
          <cell r="D2303" t="str">
            <v>EUR1966</v>
          </cell>
          <cell r="E2303" t="str">
            <v>EUROSTAT1966</v>
          </cell>
          <cell r="F2303">
            <v>968</v>
          </cell>
          <cell r="G2303" t="str">
            <v>Romania</v>
          </cell>
          <cell r="H2303">
            <v>1966</v>
          </cell>
          <cell r="I2303" t="str">
            <v>Emerging</v>
          </cell>
          <cell r="J2303" t="str">
            <v>Emerging Europe</v>
          </cell>
          <cell r="K2303" t="str">
            <v>EUR</v>
          </cell>
          <cell r="L2303" t="str">
            <v>EUROSTAT</v>
          </cell>
          <cell r="AC2303">
            <v>0</v>
          </cell>
          <cell r="AE2303">
            <v>0</v>
          </cell>
          <cell r="AG2303">
            <v>0</v>
          </cell>
          <cell r="AH2303">
            <v>3.4485709999999998</v>
          </cell>
          <cell r="AI2303">
            <v>7</v>
          </cell>
          <cell r="AK2303">
            <v>0</v>
          </cell>
          <cell r="AM2303">
            <v>0</v>
          </cell>
          <cell r="AO2303">
            <v>0</v>
          </cell>
          <cell r="AQ2303">
            <v>0</v>
          </cell>
          <cell r="AS2303">
            <v>0</v>
          </cell>
          <cell r="AU2303">
            <v>0</v>
          </cell>
          <cell r="AW2303">
            <v>0</v>
          </cell>
          <cell r="AY2303">
            <v>0</v>
          </cell>
          <cell r="BA2303">
            <v>0</v>
          </cell>
          <cell r="BC2303">
            <v>0</v>
          </cell>
          <cell r="BE2303">
            <v>0</v>
          </cell>
          <cell r="BF2303">
            <v>4.202</v>
          </cell>
          <cell r="BG2303">
            <v>5</v>
          </cell>
          <cell r="BI2303">
            <v>0</v>
          </cell>
          <cell r="BK2303">
            <v>0</v>
          </cell>
          <cell r="BM2303">
            <v>0</v>
          </cell>
          <cell r="BO2303">
            <v>0</v>
          </cell>
          <cell r="BQ2303">
            <v>0</v>
          </cell>
          <cell r="BS2303">
            <v>0</v>
          </cell>
          <cell r="BU2303">
            <v>0</v>
          </cell>
          <cell r="BW2303">
            <v>0</v>
          </cell>
        </row>
        <row r="2304">
          <cell r="A2304" t="str">
            <v>9681967</v>
          </cell>
          <cell r="B2304" t="str">
            <v>Emerging1967</v>
          </cell>
          <cell r="C2304" t="str">
            <v>Emerging Europe1967</v>
          </cell>
          <cell r="D2304" t="str">
            <v>EUR1967</v>
          </cell>
          <cell r="E2304" t="str">
            <v>EUROSTAT1967</v>
          </cell>
          <cell r="F2304">
            <v>968</v>
          </cell>
          <cell r="G2304" t="str">
            <v>Romania</v>
          </cell>
          <cell r="H2304">
            <v>1967</v>
          </cell>
          <cell r="I2304" t="str">
            <v>Emerging</v>
          </cell>
          <cell r="J2304" t="str">
            <v>Emerging Europe</v>
          </cell>
          <cell r="K2304" t="str">
            <v>EUR</v>
          </cell>
          <cell r="L2304" t="str">
            <v>EUROSTAT</v>
          </cell>
          <cell r="AC2304">
            <v>0</v>
          </cell>
          <cell r="AE2304">
            <v>0</v>
          </cell>
          <cell r="AG2304">
            <v>0</v>
          </cell>
          <cell r="AH2304">
            <v>3.577143</v>
          </cell>
          <cell r="AI2304">
            <v>7</v>
          </cell>
          <cell r="AK2304">
            <v>0</v>
          </cell>
          <cell r="AM2304">
            <v>0</v>
          </cell>
          <cell r="AO2304">
            <v>0</v>
          </cell>
          <cell r="AQ2304">
            <v>0</v>
          </cell>
          <cell r="AS2304">
            <v>0</v>
          </cell>
          <cell r="AU2304">
            <v>0</v>
          </cell>
          <cell r="AW2304">
            <v>0</v>
          </cell>
          <cell r="AY2304">
            <v>0</v>
          </cell>
          <cell r="BA2304">
            <v>0</v>
          </cell>
          <cell r="BC2304">
            <v>0</v>
          </cell>
          <cell r="BE2304">
            <v>0</v>
          </cell>
          <cell r="BF2304">
            <v>4.3680000000000003</v>
          </cell>
          <cell r="BG2304">
            <v>5</v>
          </cell>
          <cell r="BI2304">
            <v>0</v>
          </cell>
          <cell r="BK2304">
            <v>0</v>
          </cell>
          <cell r="BM2304">
            <v>0</v>
          </cell>
          <cell r="BO2304">
            <v>0</v>
          </cell>
          <cell r="BQ2304">
            <v>0</v>
          </cell>
          <cell r="BS2304">
            <v>0</v>
          </cell>
          <cell r="BU2304">
            <v>0</v>
          </cell>
          <cell r="BW2304">
            <v>0</v>
          </cell>
        </row>
        <row r="2305">
          <cell r="A2305" t="str">
            <v>9681968</v>
          </cell>
          <cell r="B2305" t="str">
            <v>Emerging1968</v>
          </cell>
          <cell r="C2305" t="str">
            <v>Emerging Europe1968</v>
          </cell>
          <cell r="D2305" t="str">
            <v>EUR1968</v>
          </cell>
          <cell r="E2305" t="str">
            <v>EUROSTAT1968</v>
          </cell>
          <cell r="F2305">
            <v>968</v>
          </cell>
          <cell r="G2305" t="str">
            <v>Romania</v>
          </cell>
          <cell r="H2305">
            <v>1968</v>
          </cell>
          <cell r="I2305" t="str">
            <v>Emerging</v>
          </cell>
          <cell r="J2305" t="str">
            <v>Emerging Europe</v>
          </cell>
          <cell r="K2305" t="str">
            <v>EUR</v>
          </cell>
          <cell r="L2305" t="str">
            <v>EUROSTAT</v>
          </cell>
          <cell r="AC2305">
            <v>0</v>
          </cell>
          <cell r="AE2305">
            <v>0</v>
          </cell>
          <cell r="AG2305">
            <v>0</v>
          </cell>
          <cell r="AH2305">
            <v>3.7042860000000002</v>
          </cell>
          <cell r="AI2305">
            <v>7</v>
          </cell>
          <cell r="AK2305">
            <v>0</v>
          </cell>
          <cell r="AM2305">
            <v>0</v>
          </cell>
          <cell r="AO2305">
            <v>0</v>
          </cell>
          <cell r="AQ2305">
            <v>0</v>
          </cell>
          <cell r="AS2305">
            <v>0</v>
          </cell>
          <cell r="AU2305">
            <v>0</v>
          </cell>
          <cell r="AW2305">
            <v>0</v>
          </cell>
          <cell r="AY2305">
            <v>0</v>
          </cell>
          <cell r="BA2305">
            <v>0</v>
          </cell>
          <cell r="BC2305">
            <v>0</v>
          </cell>
          <cell r="BE2305">
            <v>0</v>
          </cell>
          <cell r="BF2305">
            <v>4.532</v>
          </cell>
          <cell r="BG2305">
            <v>5</v>
          </cell>
          <cell r="BI2305">
            <v>0</v>
          </cell>
          <cell r="BK2305">
            <v>0</v>
          </cell>
          <cell r="BM2305">
            <v>0</v>
          </cell>
          <cell r="BO2305">
            <v>0</v>
          </cell>
          <cell r="BQ2305">
            <v>0</v>
          </cell>
          <cell r="BS2305">
            <v>0</v>
          </cell>
          <cell r="BU2305">
            <v>0</v>
          </cell>
          <cell r="BW2305">
            <v>0</v>
          </cell>
        </row>
        <row r="2306">
          <cell r="A2306" t="str">
            <v>9681969</v>
          </cell>
          <cell r="B2306" t="str">
            <v>Emerging1969</v>
          </cell>
          <cell r="C2306" t="str">
            <v>Emerging Europe1969</v>
          </cell>
          <cell r="D2306" t="str">
            <v>EUR1969</v>
          </cell>
          <cell r="E2306" t="str">
            <v>EUROSTAT1969</v>
          </cell>
          <cell r="F2306">
            <v>968</v>
          </cell>
          <cell r="G2306" t="str">
            <v>Romania</v>
          </cell>
          <cell r="H2306">
            <v>1969</v>
          </cell>
          <cell r="I2306" t="str">
            <v>Emerging</v>
          </cell>
          <cell r="J2306" t="str">
            <v>Emerging Europe</v>
          </cell>
          <cell r="K2306" t="str">
            <v>EUR</v>
          </cell>
          <cell r="L2306" t="str">
            <v>EUROSTAT</v>
          </cell>
          <cell r="AC2306">
            <v>0</v>
          </cell>
          <cell r="AE2306">
            <v>0</v>
          </cell>
          <cell r="AG2306">
            <v>0</v>
          </cell>
          <cell r="AH2306">
            <v>3.831429</v>
          </cell>
          <cell r="AI2306">
            <v>7</v>
          </cell>
          <cell r="AK2306">
            <v>0</v>
          </cell>
          <cell r="AM2306">
            <v>0</v>
          </cell>
          <cell r="AO2306">
            <v>0</v>
          </cell>
          <cell r="AQ2306">
            <v>0</v>
          </cell>
          <cell r="AS2306">
            <v>0</v>
          </cell>
          <cell r="AU2306">
            <v>0</v>
          </cell>
          <cell r="AW2306">
            <v>0</v>
          </cell>
          <cell r="AY2306">
            <v>0</v>
          </cell>
          <cell r="BA2306">
            <v>0</v>
          </cell>
          <cell r="BC2306">
            <v>0</v>
          </cell>
          <cell r="BE2306">
            <v>0</v>
          </cell>
          <cell r="BF2306">
            <v>4.6959999999999997</v>
          </cell>
          <cell r="BG2306">
            <v>5</v>
          </cell>
          <cell r="BI2306">
            <v>0</v>
          </cell>
          <cell r="BK2306">
            <v>0</v>
          </cell>
          <cell r="BM2306">
            <v>0</v>
          </cell>
          <cell r="BO2306">
            <v>0</v>
          </cell>
          <cell r="BQ2306">
            <v>0</v>
          </cell>
          <cell r="BS2306">
            <v>0</v>
          </cell>
          <cell r="BU2306">
            <v>0</v>
          </cell>
          <cell r="BW2306">
            <v>0</v>
          </cell>
        </row>
        <row r="2307">
          <cell r="A2307" t="str">
            <v>9681970</v>
          </cell>
          <cell r="B2307" t="str">
            <v>Emerging1970</v>
          </cell>
          <cell r="C2307" t="str">
            <v>Emerging Europe1970</v>
          </cell>
          <cell r="D2307" t="str">
            <v>EUR1970</v>
          </cell>
          <cell r="E2307" t="str">
            <v>EUROSTAT1970</v>
          </cell>
          <cell r="F2307">
            <v>968</v>
          </cell>
          <cell r="G2307" t="str">
            <v>Romania</v>
          </cell>
          <cell r="H2307">
            <v>1970</v>
          </cell>
          <cell r="I2307" t="str">
            <v>Emerging</v>
          </cell>
          <cell r="J2307" t="str">
            <v>Emerging Europe</v>
          </cell>
          <cell r="K2307" t="str">
            <v>EUR</v>
          </cell>
          <cell r="L2307" t="str">
            <v>EUROSTAT</v>
          </cell>
          <cell r="AC2307">
            <v>0</v>
          </cell>
          <cell r="AE2307">
            <v>0</v>
          </cell>
          <cell r="AG2307">
            <v>0</v>
          </cell>
          <cell r="AH2307">
            <v>2.782</v>
          </cell>
          <cell r="AI2307">
            <v>10</v>
          </cell>
          <cell r="AK2307">
            <v>0</v>
          </cell>
          <cell r="AM2307">
            <v>0</v>
          </cell>
          <cell r="AO2307">
            <v>0</v>
          </cell>
          <cell r="AQ2307">
            <v>0</v>
          </cell>
          <cell r="AS2307">
            <v>0</v>
          </cell>
          <cell r="AU2307">
            <v>0</v>
          </cell>
          <cell r="AW2307">
            <v>0</v>
          </cell>
          <cell r="AY2307">
            <v>0</v>
          </cell>
          <cell r="BA2307">
            <v>0</v>
          </cell>
          <cell r="BC2307">
            <v>0</v>
          </cell>
          <cell r="BE2307">
            <v>0</v>
          </cell>
          <cell r="BF2307">
            <v>4.8620000000000001</v>
          </cell>
          <cell r="BG2307">
            <v>5</v>
          </cell>
          <cell r="BI2307">
            <v>0</v>
          </cell>
          <cell r="BK2307">
            <v>0</v>
          </cell>
          <cell r="BM2307">
            <v>0</v>
          </cell>
          <cell r="BO2307">
            <v>0</v>
          </cell>
          <cell r="BQ2307">
            <v>0</v>
          </cell>
          <cell r="BS2307">
            <v>0</v>
          </cell>
          <cell r="BU2307">
            <v>0</v>
          </cell>
          <cell r="BW2307">
            <v>0</v>
          </cell>
        </row>
        <row r="2308">
          <cell r="A2308" t="str">
            <v>9681971</v>
          </cell>
          <cell r="B2308" t="str">
            <v>Emerging1971</v>
          </cell>
          <cell r="C2308" t="str">
            <v>Emerging Europe1971</v>
          </cell>
          <cell r="D2308" t="str">
            <v>EUR1971</v>
          </cell>
          <cell r="E2308" t="str">
            <v>EUROSTAT1971</v>
          </cell>
          <cell r="F2308">
            <v>968</v>
          </cell>
          <cell r="G2308" t="str">
            <v>Romania</v>
          </cell>
          <cell r="H2308">
            <v>1971</v>
          </cell>
          <cell r="I2308" t="str">
            <v>Emerging</v>
          </cell>
          <cell r="J2308" t="str">
            <v>Emerging Europe</v>
          </cell>
          <cell r="K2308" t="str">
            <v>EUR</v>
          </cell>
          <cell r="L2308" t="str">
            <v>EUROSTAT</v>
          </cell>
          <cell r="AC2308">
            <v>0</v>
          </cell>
          <cell r="AE2308">
            <v>0</v>
          </cell>
          <cell r="AG2308">
            <v>0</v>
          </cell>
          <cell r="AH2308">
            <v>2.8690000000000002</v>
          </cell>
          <cell r="AI2308">
            <v>10</v>
          </cell>
          <cell r="AK2308">
            <v>0</v>
          </cell>
          <cell r="AM2308">
            <v>0</v>
          </cell>
          <cell r="AO2308">
            <v>0</v>
          </cell>
          <cell r="AQ2308">
            <v>0</v>
          </cell>
          <cell r="AS2308">
            <v>0</v>
          </cell>
          <cell r="AU2308">
            <v>0</v>
          </cell>
          <cell r="AW2308">
            <v>0</v>
          </cell>
          <cell r="AY2308">
            <v>0</v>
          </cell>
          <cell r="BA2308">
            <v>0</v>
          </cell>
          <cell r="BC2308">
            <v>0</v>
          </cell>
          <cell r="BE2308">
            <v>0</v>
          </cell>
          <cell r="BF2308">
            <v>5.0279999999999996</v>
          </cell>
          <cell r="BG2308">
            <v>5</v>
          </cell>
          <cell r="BI2308">
            <v>0</v>
          </cell>
          <cell r="BK2308">
            <v>0</v>
          </cell>
          <cell r="BM2308">
            <v>0</v>
          </cell>
          <cell r="BO2308">
            <v>0</v>
          </cell>
          <cell r="BQ2308">
            <v>0</v>
          </cell>
          <cell r="BS2308">
            <v>0</v>
          </cell>
          <cell r="BU2308">
            <v>0</v>
          </cell>
          <cell r="BW2308">
            <v>0</v>
          </cell>
        </row>
        <row r="2309">
          <cell r="A2309" t="str">
            <v>9681972</v>
          </cell>
          <cell r="B2309" t="str">
            <v>Emerging1972</v>
          </cell>
          <cell r="C2309" t="str">
            <v>Emerging Europe1972</v>
          </cell>
          <cell r="D2309" t="str">
            <v>EUR1972</v>
          </cell>
          <cell r="E2309" t="str">
            <v>EUROSTAT1972</v>
          </cell>
          <cell r="F2309">
            <v>968</v>
          </cell>
          <cell r="G2309" t="str">
            <v>Romania</v>
          </cell>
          <cell r="H2309">
            <v>1972</v>
          </cell>
          <cell r="I2309" t="str">
            <v>Emerging</v>
          </cell>
          <cell r="J2309" t="str">
            <v>Emerging Europe</v>
          </cell>
          <cell r="K2309" t="str">
            <v>EUR</v>
          </cell>
          <cell r="L2309" t="str">
            <v>EUROSTAT</v>
          </cell>
          <cell r="AC2309">
            <v>0</v>
          </cell>
          <cell r="AE2309">
            <v>0</v>
          </cell>
          <cell r="AG2309">
            <v>0</v>
          </cell>
          <cell r="AH2309">
            <v>2.9529999999999998</v>
          </cell>
          <cell r="AI2309">
            <v>10</v>
          </cell>
          <cell r="AK2309">
            <v>0</v>
          </cell>
          <cell r="AM2309">
            <v>0</v>
          </cell>
          <cell r="AO2309">
            <v>0</v>
          </cell>
          <cell r="AQ2309">
            <v>0</v>
          </cell>
          <cell r="AS2309">
            <v>0</v>
          </cell>
          <cell r="AU2309">
            <v>0</v>
          </cell>
          <cell r="AW2309">
            <v>0</v>
          </cell>
          <cell r="AY2309">
            <v>0</v>
          </cell>
          <cell r="BA2309">
            <v>0</v>
          </cell>
          <cell r="BC2309">
            <v>0</v>
          </cell>
          <cell r="BE2309">
            <v>0</v>
          </cell>
          <cell r="BF2309">
            <v>5.19</v>
          </cell>
          <cell r="BG2309">
            <v>5</v>
          </cell>
          <cell r="BI2309">
            <v>0</v>
          </cell>
          <cell r="BK2309">
            <v>0</v>
          </cell>
          <cell r="BM2309">
            <v>0</v>
          </cell>
          <cell r="BO2309">
            <v>0</v>
          </cell>
          <cell r="BQ2309">
            <v>0</v>
          </cell>
          <cell r="BS2309">
            <v>0</v>
          </cell>
          <cell r="BU2309">
            <v>0</v>
          </cell>
          <cell r="BW2309">
            <v>0</v>
          </cell>
        </row>
        <row r="2310">
          <cell r="A2310" t="str">
            <v>9681973</v>
          </cell>
          <cell r="B2310" t="str">
            <v>Emerging1973</v>
          </cell>
          <cell r="C2310" t="str">
            <v>Emerging Europe1973</v>
          </cell>
          <cell r="D2310" t="str">
            <v>EUR1973</v>
          </cell>
          <cell r="E2310" t="str">
            <v>EUROSTAT1973</v>
          </cell>
          <cell r="F2310">
            <v>968</v>
          </cell>
          <cell r="G2310" t="str">
            <v>Romania</v>
          </cell>
          <cell r="H2310">
            <v>1973</v>
          </cell>
          <cell r="I2310" t="str">
            <v>Emerging</v>
          </cell>
          <cell r="J2310" t="str">
            <v>Emerging Europe</v>
          </cell>
          <cell r="K2310" t="str">
            <v>EUR</v>
          </cell>
          <cell r="L2310" t="str">
            <v>EUROSTAT</v>
          </cell>
          <cell r="AC2310">
            <v>0</v>
          </cell>
          <cell r="AE2310">
            <v>0</v>
          </cell>
          <cell r="AG2310">
            <v>0</v>
          </cell>
          <cell r="AH2310">
            <v>3.0369999999999999</v>
          </cell>
          <cell r="AI2310">
            <v>10</v>
          </cell>
          <cell r="AK2310">
            <v>0</v>
          </cell>
          <cell r="AM2310">
            <v>0</v>
          </cell>
          <cell r="AO2310">
            <v>0</v>
          </cell>
          <cell r="AQ2310">
            <v>0</v>
          </cell>
          <cell r="AS2310">
            <v>0</v>
          </cell>
          <cell r="AU2310">
            <v>0</v>
          </cell>
          <cell r="AW2310">
            <v>0</v>
          </cell>
          <cell r="AY2310">
            <v>0</v>
          </cell>
          <cell r="BA2310">
            <v>0</v>
          </cell>
          <cell r="BC2310">
            <v>0</v>
          </cell>
          <cell r="BE2310">
            <v>0</v>
          </cell>
          <cell r="BF2310">
            <v>5.3520000000000003</v>
          </cell>
          <cell r="BG2310">
            <v>5</v>
          </cell>
          <cell r="BI2310">
            <v>0</v>
          </cell>
          <cell r="BK2310">
            <v>0</v>
          </cell>
          <cell r="BM2310">
            <v>0</v>
          </cell>
          <cell r="BO2310">
            <v>0</v>
          </cell>
          <cell r="BQ2310">
            <v>0</v>
          </cell>
          <cell r="BS2310">
            <v>0</v>
          </cell>
          <cell r="BU2310">
            <v>0</v>
          </cell>
          <cell r="BW2310">
            <v>0</v>
          </cell>
        </row>
        <row r="2311">
          <cell r="A2311" t="str">
            <v>9681974</v>
          </cell>
          <cell r="B2311" t="str">
            <v>Emerging1974</v>
          </cell>
          <cell r="C2311" t="str">
            <v>Emerging Europe1974</v>
          </cell>
          <cell r="D2311" t="str">
            <v>EUR1974</v>
          </cell>
          <cell r="E2311" t="str">
            <v>EUROSTAT1974</v>
          </cell>
          <cell r="F2311">
            <v>968</v>
          </cell>
          <cell r="G2311" t="str">
            <v>Romania</v>
          </cell>
          <cell r="H2311">
            <v>1974</v>
          </cell>
          <cell r="I2311" t="str">
            <v>Emerging</v>
          </cell>
          <cell r="J2311" t="str">
            <v>Emerging Europe</v>
          </cell>
          <cell r="K2311" t="str">
            <v>EUR</v>
          </cell>
          <cell r="L2311" t="str">
            <v>EUROSTAT</v>
          </cell>
          <cell r="AC2311">
            <v>0</v>
          </cell>
          <cell r="AE2311">
            <v>0</v>
          </cell>
          <cell r="AG2311">
            <v>0</v>
          </cell>
          <cell r="AH2311">
            <v>2.8718180000000002</v>
          </cell>
          <cell r="AI2311">
            <v>11</v>
          </cell>
          <cell r="AK2311">
            <v>0</v>
          </cell>
          <cell r="AM2311">
            <v>0</v>
          </cell>
          <cell r="AO2311">
            <v>0</v>
          </cell>
          <cell r="AQ2311">
            <v>0</v>
          </cell>
          <cell r="AS2311">
            <v>0</v>
          </cell>
          <cell r="AU2311">
            <v>0</v>
          </cell>
          <cell r="AW2311">
            <v>0</v>
          </cell>
          <cell r="AY2311">
            <v>0</v>
          </cell>
          <cell r="BA2311">
            <v>0</v>
          </cell>
          <cell r="BC2311">
            <v>0</v>
          </cell>
          <cell r="BE2311">
            <v>0</v>
          </cell>
          <cell r="BF2311">
            <v>5.516</v>
          </cell>
          <cell r="BG2311">
            <v>5</v>
          </cell>
          <cell r="BI2311">
            <v>0</v>
          </cell>
          <cell r="BK2311">
            <v>0</v>
          </cell>
          <cell r="BM2311">
            <v>0</v>
          </cell>
          <cell r="BO2311">
            <v>0</v>
          </cell>
          <cell r="BQ2311">
            <v>0</v>
          </cell>
          <cell r="BS2311">
            <v>0</v>
          </cell>
          <cell r="BU2311">
            <v>0</v>
          </cell>
          <cell r="BW2311">
            <v>0</v>
          </cell>
        </row>
        <row r="2312">
          <cell r="A2312" t="str">
            <v>9681975</v>
          </cell>
          <cell r="B2312" t="str">
            <v>Emerging1975</v>
          </cell>
          <cell r="C2312" t="str">
            <v>Emerging Europe1975</v>
          </cell>
          <cell r="D2312" t="str">
            <v>EUR1975</v>
          </cell>
          <cell r="E2312" t="str">
            <v>EUROSTAT1975</v>
          </cell>
          <cell r="F2312">
            <v>968</v>
          </cell>
          <cell r="G2312" t="str">
            <v>Romania</v>
          </cell>
          <cell r="H2312">
            <v>1975</v>
          </cell>
          <cell r="I2312" t="str">
            <v>Emerging</v>
          </cell>
          <cell r="J2312" t="str">
            <v>Emerging Europe</v>
          </cell>
          <cell r="K2312" t="str">
            <v>EUR</v>
          </cell>
          <cell r="L2312" t="str">
            <v>EUROSTAT</v>
          </cell>
          <cell r="AC2312">
            <v>0</v>
          </cell>
          <cell r="AE2312">
            <v>0</v>
          </cell>
          <cell r="AG2312">
            <v>0</v>
          </cell>
          <cell r="AH2312">
            <v>2.8261539999999998</v>
          </cell>
          <cell r="AI2312">
            <v>13</v>
          </cell>
          <cell r="AK2312">
            <v>0</v>
          </cell>
          <cell r="AM2312">
            <v>0</v>
          </cell>
          <cell r="AO2312">
            <v>0</v>
          </cell>
          <cell r="AQ2312">
            <v>0</v>
          </cell>
          <cell r="AS2312">
            <v>0</v>
          </cell>
          <cell r="AU2312">
            <v>0</v>
          </cell>
          <cell r="AW2312">
            <v>0</v>
          </cell>
          <cell r="AY2312">
            <v>0</v>
          </cell>
          <cell r="BA2312">
            <v>0</v>
          </cell>
          <cell r="BC2312">
            <v>0</v>
          </cell>
          <cell r="BE2312">
            <v>0</v>
          </cell>
          <cell r="BF2312">
            <v>5.6779999999999999</v>
          </cell>
          <cell r="BG2312">
            <v>5</v>
          </cell>
          <cell r="BI2312">
            <v>0</v>
          </cell>
          <cell r="BK2312">
            <v>0</v>
          </cell>
          <cell r="BM2312">
            <v>0</v>
          </cell>
          <cell r="BO2312">
            <v>0</v>
          </cell>
          <cell r="BQ2312">
            <v>0</v>
          </cell>
          <cell r="BS2312">
            <v>0</v>
          </cell>
          <cell r="BU2312">
            <v>0</v>
          </cell>
          <cell r="BW2312">
            <v>0</v>
          </cell>
        </row>
        <row r="2313">
          <cell r="A2313" t="str">
            <v>9681976</v>
          </cell>
          <cell r="B2313" t="str">
            <v>Emerging1976</v>
          </cell>
          <cell r="C2313" t="str">
            <v>Emerging Europe1976</v>
          </cell>
          <cell r="D2313" t="str">
            <v>EUR1976</v>
          </cell>
          <cell r="E2313" t="str">
            <v>EUROSTAT1976</v>
          </cell>
          <cell r="F2313">
            <v>968</v>
          </cell>
          <cell r="G2313" t="str">
            <v>Romania</v>
          </cell>
          <cell r="H2313">
            <v>1976</v>
          </cell>
          <cell r="I2313" t="str">
            <v>Emerging</v>
          </cell>
          <cell r="J2313" t="str">
            <v>Emerging Europe</v>
          </cell>
          <cell r="K2313" t="str">
            <v>EUR</v>
          </cell>
          <cell r="L2313" t="str">
            <v>EUROSTAT</v>
          </cell>
          <cell r="AC2313">
            <v>0</v>
          </cell>
          <cell r="AE2313">
            <v>0</v>
          </cell>
          <cell r="AG2313">
            <v>0</v>
          </cell>
          <cell r="AH2313">
            <v>2.934615</v>
          </cell>
          <cell r="AI2313">
            <v>13</v>
          </cell>
          <cell r="AK2313">
            <v>0</v>
          </cell>
          <cell r="AM2313">
            <v>0</v>
          </cell>
          <cell r="AO2313">
            <v>0</v>
          </cell>
          <cell r="AQ2313">
            <v>0</v>
          </cell>
          <cell r="AS2313">
            <v>0</v>
          </cell>
          <cell r="AU2313">
            <v>0</v>
          </cell>
          <cell r="AW2313">
            <v>0</v>
          </cell>
          <cell r="AY2313">
            <v>0</v>
          </cell>
          <cell r="BA2313">
            <v>0</v>
          </cell>
          <cell r="BC2313">
            <v>0</v>
          </cell>
          <cell r="BE2313">
            <v>0</v>
          </cell>
          <cell r="BF2313">
            <v>5.8959999999999999</v>
          </cell>
          <cell r="BG2313">
            <v>5</v>
          </cell>
          <cell r="BI2313">
            <v>0</v>
          </cell>
          <cell r="BK2313">
            <v>0</v>
          </cell>
          <cell r="BM2313">
            <v>0</v>
          </cell>
          <cell r="BO2313">
            <v>0</v>
          </cell>
          <cell r="BQ2313">
            <v>0</v>
          </cell>
          <cell r="BS2313">
            <v>0</v>
          </cell>
          <cell r="BU2313">
            <v>0</v>
          </cell>
          <cell r="BW2313">
            <v>0</v>
          </cell>
        </row>
        <row r="2314">
          <cell r="A2314" t="str">
            <v>9681977</v>
          </cell>
          <cell r="B2314" t="str">
            <v>Emerging1977</v>
          </cell>
          <cell r="C2314" t="str">
            <v>Emerging Europe1977</v>
          </cell>
          <cell r="D2314" t="str">
            <v>EUR1977</v>
          </cell>
          <cell r="E2314" t="str">
            <v>EUROSTAT1977</v>
          </cell>
          <cell r="F2314">
            <v>968</v>
          </cell>
          <cell r="G2314" t="str">
            <v>Romania</v>
          </cell>
          <cell r="H2314">
            <v>1977</v>
          </cell>
          <cell r="I2314" t="str">
            <v>Emerging</v>
          </cell>
          <cell r="J2314" t="str">
            <v>Emerging Europe</v>
          </cell>
          <cell r="K2314" t="str">
            <v>EUR</v>
          </cell>
          <cell r="L2314" t="str">
            <v>EUROSTAT</v>
          </cell>
          <cell r="AC2314">
            <v>0</v>
          </cell>
          <cell r="AE2314">
            <v>0</v>
          </cell>
          <cell r="AG2314">
            <v>0</v>
          </cell>
          <cell r="AH2314">
            <v>3.0430769999999998</v>
          </cell>
          <cell r="AI2314">
            <v>13</v>
          </cell>
          <cell r="AK2314">
            <v>0</v>
          </cell>
          <cell r="AM2314">
            <v>0</v>
          </cell>
          <cell r="AO2314">
            <v>0</v>
          </cell>
          <cell r="AQ2314">
            <v>0</v>
          </cell>
          <cell r="AS2314">
            <v>0</v>
          </cell>
          <cell r="AU2314">
            <v>0</v>
          </cell>
          <cell r="AW2314">
            <v>0</v>
          </cell>
          <cell r="AY2314">
            <v>0</v>
          </cell>
          <cell r="BA2314">
            <v>0</v>
          </cell>
          <cell r="BC2314">
            <v>0</v>
          </cell>
          <cell r="BE2314">
            <v>0</v>
          </cell>
          <cell r="BF2314">
            <v>6.1180000000000003</v>
          </cell>
          <cell r="BG2314">
            <v>5</v>
          </cell>
          <cell r="BI2314">
            <v>0</v>
          </cell>
          <cell r="BK2314">
            <v>0</v>
          </cell>
          <cell r="BM2314">
            <v>0</v>
          </cell>
          <cell r="BO2314">
            <v>0</v>
          </cell>
          <cell r="BQ2314">
            <v>0</v>
          </cell>
          <cell r="BS2314">
            <v>0</v>
          </cell>
          <cell r="BU2314">
            <v>0</v>
          </cell>
          <cell r="BW2314">
            <v>0</v>
          </cell>
        </row>
        <row r="2315">
          <cell r="A2315" t="str">
            <v>9681978</v>
          </cell>
          <cell r="B2315" t="str">
            <v>Emerging1978</v>
          </cell>
          <cell r="C2315" t="str">
            <v>Emerging Europe1978</v>
          </cell>
          <cell r="D2315" t="str">
            <v>EUR1978</v>
          </cell>
          <cell r="E2315" t="str">
            <v>EUROSTAT1978</v>
          </cell>
          <cell r="F2315">
            <v>968</v>
          </cell>
          <cell r="G2315" t="str">
            <v>Romania</v>
          </cell>
          <cell r="H2315">
            <v>1978</v>
          </cell>
          <cell r="I2315" t="str">
            <v>Emerging</v>
          </cell>
          <cell r="J2315" t="str">
            <v>Emerging Europe</v>
          </cell>
          <cell r="K2315" t="str">
            <v>EUR</v>
          </cell>
          <cell r="L2315" t="str">
            <v>EUROSTAT</v>
          </cell>
          <cell r="AC2315">
            <v>0</v>
          </cell>
          <cell r="AE2315">
            <v>0</v>
          </cell>
          <cell r="AG2315">
            <v>0</v>
          </cell>
          <cell r="AH2315">
            <v>2.9435709999999999</v>
          </cell>
          <cell r="AI2315">
            <v>14</v>
          </cell>
          <cell r="AK2315">
            <v>0</v>
          </cell>
          <cell r="AM2315">
            <v>0</v>
          </cell>
          <cell r="AO2315">
            <v>0</v>
          </cell>
          <cell r="AQ2315">
            <v>0</v>
          </cell>
          <cell r="AS2315">
            <v>0</v>
          </cell>
          <cell r="AU2315">
            <v>0</v>
          </cell>
          <cell r="AW2315">
            <v>0</v>
          </cell>
          <cell r="AY2315">
            <v>0</v>
          </cell>
          <cell r="BA2315">
            <v>0</v>
          </cell>
          <cell r="BC2315">
            <v>0</v>
          </cell>
          <cell r="BE2315">
            <v>0</v>
          </cell>
          <cell r="BF2315">
            <v>6.3360000000000003</v>
          </cell>
          <cell r="BG2315">
            <v>5</v>
          </cell>
          <cell r="BI2315">
            <v>0</v>
          </cell>
          <cell r="BK2315">
            <v>0</v>
          </cell>
          <cell r="BM2315">
            <v>0</v>
          </cell>
          <cell r="BO2315">
            <v>0</v>
          </cell>
          <cell r="BQ2315">
            <v>0</v>
          </cell>
          <cell r="BS2315">
            <v>0</v>
          </cell>
          <cell r="BU2315">
            <v>0</v>
          </cell>
          <cell r="BW2315">
            <v>0</v>
          </cell>
        </row>
        <row r="2316">
          <cell r="A2316" t="str">
            <v>9681979</v>
          </cell>
          <cell r="B2316" t="str">
            <v>Emerging1979</v>
          </cell>
          <cell r="C2316" t="str">
            <v>Emerging Europe1979</v>
          </cell>
          <cell r="D2316" t="str">
            <v>EUR1979</v>
          </cell>
          <cell r="E2316" t="str">
            <v>EUROSTAT1979</v>
          </cell>
          <cell r="F2316">
            <v>968</v>
          </cell>
          <cell r="G2316" t="str">
            <v>Romania</v>
          </cell>
          <cell r="H2316">
            <v>1979</v>
          </cell>
          <cell r="I2316" t="str">
            <v>Emerging</v>
          </cell>
          <cell r="J2316" t="str">
            <v>Emerging Europe</v>
          </cell>
          <cell r="K2316" t="str">
            <v>EUR</v>
          </cell>
          <cell r="L2316" t="str">
            <v>EUROSTAT</v>
          </cell>
          <cell r="AC2316">
            <v>0</v>
          </cell>
          <cell r="AE2316">
            <v>0</v>
          </cell>
          <cell r="AG2316">
            <v>0</v>
          </cell>
          <cell r="AH2316">
            <v>3.0878570000000001</v>
          </cell>
          <cell r="AI2316">
            <v>14</v>
          </cell>
          <cell r="AK2316">
            <v>0</v>
          </cell>
          <cell r="AM2316">
            <v>0</v>
          </cell>
          <cell r="AO2316">
            <v>0</v>
          </cell>
          <cell r="AQ2316">
            <v>0</v>
          </cell>
          <cell r="AS2316">
            <v>0</v>
          </cell>
          <cell r="AU2316">
            <v>0</v>
          </cell>
          <cell r="AW2316">
            <v>0</v>
          </cell>
          <cell r="AY2316">
            <v>0</v>
          </cell>
          <cell r="BA2316">
            <v>0</v>
          </cell>
          <cell r="BC2316">
            <v>0</v>
          </cell>
          <cell r="BE2316">
            <v>0</v>
          </cell>
          <cell r="BF2316">
            <v>6.6760000000000002</v>
          </cell>
          <cell r="BG2316">
            <v>5</v>
          </cell>
          <cell r="BI2316">
            <v>0</v>
          </cell>
          <cell r="BK2316">
            <v>0</v>
          </cell>
          <cell r="BM2316">
            <v>0</v>
          </cell>
          <cell r="BO2316">
            <v>0</v>
          </cell>
          <cell r="BQ2316">
            <v>0</v>
          </cell>
          <cell r="BS2316">
            <v>0</v>
          </cell>
          <cell r="BU2316">
            <v>0</v>
          </cell>
          <cell r="BW2316">
            <v>0</v>
          </cell>
        </row>
        <row r="2317">
          <cell r="A2317" t="str">
            <v>9681980</v>
          </cell>
          <cell r="B2317" t="str">
            <v>Emerging1980</v>
          </cell>
          <cell r="C2317" t="str">
            <v>Emerging Europe1980</v>
          </cell>
          <cell r="D2317" t="str">
            <v>EUR1980</v>
          </cell>
          <cell r="E2317" t="str">
            <v>EUROSTAT1980</v>
          </cell>
          <cell r="F2317">
            <v>968</v>
          </cell>
          <cell r="G2317" t="str">
            <v>Romania</v>
          </cell>
          <cell r="H2317">
            <v>1980</v>
          </cell>
          <cell r="I2317" t="str">
            <v>Emerging</v>
          </cell>
          <cell r="J2317" t="str">
            <v>Emerging Europe</v>
          </cell>
          <cell r="K2317" t="str">
            <v>EUR</v>
          </cell>
          <cell r="L2317" t="str">
            <v>EUROSTAT</v>
          </cell>
          <cell r="M2317">
            <v>8.2063999999999998E-2</v>
          </cell>
          <cell r="AB2317">
            <v>0.95329759999999997</v>
          </cell>
          <cell r="AC2317">
            <v>1</v>
          </cell>
          <cell r="AE2317">
            <v>0</v>
          </cell>
          <cell r="AG2317">
            <v>0</v>
          </cell>
          <cell r="AH2317">
            <v>3.638395</v>
          </cell>
          <cell r="AI2317">
            <v>15</v>
          </cell>
          <cell r="AK2317">
            <v>0</v>
          </cell>
          <cell r="AM2317">
            <v>0</v>
          </cell>
          <cell r="AN2317">
            <v>2.3192159999999999</v>
          </cell>
          <cell r="AO2317">
            <v>1</v>
          </cell>
          <cell r="AQ2317">
            <v>0</v>
          </cell>
          <cell r="AS2317">
            <v>0</v>
          </cell>
          <cell r="AT2317">
            <v>1.2</v>
          </cell>
          <cell r="AU2317">
            <v>1</v>
          </cell>
          <cell r="AW2317">
            <v>0</v>
          </cell>
          <cell r="AY2317">
            <v>0</v>
          </cell>
          <cell r="AZ2317">
            <v>0.95329759999999997</v>
          </cell>
          <cell r="BA2317">
            <v>1</v>
          </cell>
          <cell r="BC2317">
            <v>0</v>
          </cell>
          <cell r="BE2317">
            <v>0</v>
          </cell>
          <cell r="BF2317">
            <v>7.0351840000000001</v>
          </cell>
          <cell r="BG2317">
            <v>5</v>
          </cell>
          <cell r="BI2317">
            <v>0</v>
          </cell>
          <cell r="BK2317">
            <v>0</v>
          </cell>
          <cell r="BL2317">
            <v>2.3192159999999999</v>
          </cell>
          <cell r="BM2317">
            <v>1</v>
          </cell>
          <cell r="BO2317">
            <v>0</v>
          </cell>
          <cell r="BQ2317">
            <v>0</v>
          </cell>
          <cell r="BR2317">
            <v>1.2</v>
          </cell>
          <cell r="BS2317">
            <v>1</v>
          </cell>
          <cell r="BU2317">
            <v>0</v>
          </cell>
          <cell r="BW2317">
            <v>0</v>
          </cell>
        </row>
        <row r="2318">
          <cell r="A2318" t="str">
            <v>9681981</v>
          </cell>
          <cell r="B2318" t="str">
            <v>Emerging1981</v>
          </cell>
          <cell r="C2318" t="str">
            <v>Emerging Europe1981</v>
          </cell>
          <cell r="D2318" t="str">
            <v>EUR1981</v>
          </cell>
          <cell r="E2318" t="str">
            <v>EUROSTAT1981</v>
          </cell>
          <cell r="F2318">
            <v>968</v>
          </cell>
          <cell r="G2318" t="str">
            <v>Romania</v>
          </cell>
          <cell r="H2318">
            <v>1981</v>
          </cell>
          <cell r="I2318" t="str">
            <v>Emerging</v>
          </cell>
          <cell r="J2318" t="str">
            <v>Emerging Europe</v>
          </cell>
          <cell r="K2318" t="str">
            <v>EUR</v>
          </cell>
          <cell r="L2318" t="str">
            <v>EUROSTAT</v>
          </cell>
          <cell r="M2318">
            <v>8.2145999999999997E-2</v>
          </cell>
          <cell r="AB2318">
            <v>0.85694910000000002</v>
          </cell>
          <cell r="AC2318">
            <v>1</v>
          </cell>
          <cell r="AE2318">
            <v>0</v>
          </cell>
          <cell r="AG2318">
            <v>0</v>
          </cell>
          <cell r="AH2318">
            <v>3.1775910000000001</v>
          </cell>
          <cell r="AI2318">
            <v>18</v>
          </cell>
          <cell r="AK2318">
            <v>0</v>
          </cell>
          <cell r="AM2318">
            <v>0</v>
          </cell>
          <cell r="AN2318">
            <v>2.2035830000000001</v>
          </cell>
          <cell r="AO2318">
            <v>1</v>
          </cell>
          <cell r="AQ2318">
            <v>0</v>
          </cell>
          <cell r="AS2318">
            <v>0</v>
          </cell>
          <cell r="AT2318">
            <v>1.2</v>
          </cell>
          <cell r="AU2318">
            <v>1</v>
          </cell>
          <cell r="AW2318">
            <v>0</v>
          </cell>
          <cell r="AY2318">
            <v>0</v>
          </cell>
          <cell r="AZ2318">
            <v>0.85694910000000002</v>
          </cell>
          <cell r="BA2318">
            <v>1</v>
          </cell>
          <cell r="BC2318">
            <v>0</v>
          </cell>
          <cell r="BE2318">
            <v>0</v>
          </cell>
          <cell r="BF2318">
            <v>7.1473269999999998</v>
          </cell>
          <cell r="BG2318">
            <v>5</v>
          </cell>
          <cell r="BI2318">
            <v>0</v>
          </cell>
          <cell r="BK2318">
            <v>0</v>
          </cell>
          <cell r="BL2318">
            <v>2.2035830000000001</v>
          </cell>
          <cell r="BM2318">
            <v>1</v>
          </cell>
          <cell r="BO2318">
            <v>0</v>
          </cell>
          <cell r="BQ2318">
            <v>0</v>
          </cell>
          <cell r="BR2318">
            <v>1.2</v>
          </cell>
          <cell r="BS2318">
            <v>1</v>
          </cell>
          <cell r="BU2318">
            <v>0</v>
          </cell>
          <cell r="BW2318">
            <v>0</v>
          </cell>
        </row>
        <row r="2319">
          <cell r="A2319" t="str">
            <v>9681982</v>
          </cell>
          <cell r="B2319" t="str">
            <v>Emerging1982</v>
          </cell>
          <cell r="C2319" t="str">
            <v>Emerging Europe1982</v>
          </cell>
          <cell r="D2319" t="str">
            <v>EUR1982</v>
          </cell>
          <cell r="E2319" t="str">
            <v>EUROSTAT1982</v>
          </cell>
          <cell r="F2319">
            <v>968</v>
          </cell>
          <cell r="G2319" t="str">
            <v>Romania</v>
          </cell>
          <cell r="H2319">
            <v>1982</v>
          </cell>
          <cell r="I2319" t="str">
            <v>Emerging</v>
          </cell>
          <cell r="J2319" t="str">
            <v>Emerging Europe</v>
          </cell>
          <cell r="K2319" t="str">
            <v>EUR</v>
          </cell>
          <cell r="L2319" t="str">
            <v>EUROSTAT</v>
          </cell>
          <cell r="M2319">
            <v>8.2227999999999996E-2</v>
          </cell>
          <cell r="AB2319">
            <v>0.90020440000000002</v>
          </cell>
          <cell r="AC2319">
            <v>1</v>
          </cell>
          <cell r="AE2319">
            <v>0</v>
          </cell>
          <cell r="AG2319">
            <v>0</v>
          </cell>
          <cell r="AH2319">
            <v>3.4667270000000001</v>
          </cell>
          <cell r="AI2319">
            <v>17</v>
          </cell>
          <cell r="AJ2319">
            <v>0.4726146</v>
          </cell>
          <cell r="AK2319">
            <v>1</v>
          </cell>
          <cell r="AM2319">
            <v>0</v>
          </cell>
          <cell r="AN2319">
            <v>2.374555</v>
          </cell>
          <cell r="AO2319">
            <v>1</v>
          </cell>
          <cell r="AQ2319">
            <v>0</v>
          </cell>
          <cell r="AS2319">
            <v>0</v>
          </cell>
          <cell r="AT2319">
            <v>1.4</v>
          </cell>
          <cell r="AU2319">
            <v>1</v>
          </cell>
          <cell r="AW2319">
            <v>0</v>
          </cell>
          <cell r="AY2319">
            <v>0</v>
          </cell>
          <cell r="AZ2319">
            <v>0.90020440000000002</v>
          </cell>
          <cell r="BA2319">
            <v>1</v>
          </cell>
          <cell r="BC2319">
            <v>0</v>
          </cell>
          <cell r="BE2319">
            <v>0</v>
          </cell>
          <cell r="BF2319">
            <v>7.2888700000000002</v>
          </cell>
          <cell r="BG2319">
            <v>5</v>
          </cell>
          <cell r="BI2319">
            <v>0</v>
          </cell>
          <cell r="BK2319">
            <v>0</v>
          </cell>
          <cell r="BL2319">
            <v>2.374555</v>
          </cell>
          <cell r="BM2319">
            <v>1</v>
          </cell>
          <cell r="BO2319">
            <v>0</v>
          </cell>
          <cell r="BQ2319">
            <v>0</v>
          </cell>
          <cell r="BR2319">
            <v>1.4</v>
          </cell>
          <cell r="BS2319">
            <v>1</v>
          </cell>
          <cell r="BU2319">
            <v>0</v>
          </cell>
          <cell r="BW2319">
            <v>0</v>
          </cell>
        </row>
        <row r="2320">
          <cell r="A2320" t="str">
            <v>9681983</v>
          </cell>
          <cell r="B2320" t="str">
            <v>Emerging1983</v>
          </cell>
          <cell r="C2320" t="str">
            <v>Emerging Europe1983</v>
          </cell>
          <cell r="D2320" t="str">
            <v>EUR1983</v>
          </cell>
          <cell r="E2320" t="str">
            <v>EUROSTAT1983</v>
          </cell>
          <cell r="F2320">
            <v>968</v>
          </cell>
          <cell r="G2320" t="str">
            <v>Romania</v>
          </cell>
          <cell r="H2320">
            <v>1983</v>
          </cell>
          <cell r="I2320" t="str">
            <v>Emerging</v>
          </cell>
          <cell r="J2320" t="str">
            <v>Emerging Europe</v>
          </cell>
          <cell r="K2320" t="str">
            <v>EUR</v>
          </cell>
          <cell r="L2320" t="str">
            <v>EUROSTAT</v>
          </cell>
          <cell r="M2320">
            <v>8.2309999999999994E-2</v>
          </cell>
          <cell r="AB2320">
            <v>0.96274020000000005</v>
          </cell>
          <cell r="AC2320">
            <v>1</v>
          </cell>
          <cell r="AE2320">
            <v>0</v>
          </cell>
          <cell r="AG2320">
            <v>0</v>
          </cell>
          <cell r="AH2320">
            <v>3.601801</v>
          </cell>
          <cell r="AI2320">
            <v>17</v>
          </cell>
          <cell r="AJ2320">
            <v>0.7731614</v>
          </cell>
          <cell r="AK2320">
            <v>1</v>
          </cell>
          <cell r="AM2320">
            <v>0</v>
          </cell>
          <cell r="AN2320">
            <v>2.5833529999999998</v>
          </cell>
          <cell r="AO2320">
            <v>1</v>
          </cell>
          <cell r="AQ2320">
            <v>0</v>
          </cell>
          <cell r="AS2320">
            <v>0</v>
          </cell>
          <cell r="AT2320">
            <v>1.5</v>
          </cell>
          <cell r="AU2320">
            <v>1</v>
          </cell>
          <cell r="AW2320">
            <v>0</v>
          </cell>
          <cell r="AY2320">
            <v>0</v>
          </cell>
          <cell r="AZ2320">
            <v>0.96274020000000005</v>
          </cell>
          <cell r="BA2320">
            <v>1</v>
          </cell>
          <cell r="BC2320">
            <v>0</v>
          </cell>
          <cell r="BE2320">
            <v>0</v>
          </cell>
          <cell r="BF2320">
            <v>7.4341229999999996</v>
          </cell>
          <cell r="BG2320">
            <v>5</v>
          </cell>
          <cell r="BI2320">
            <v>0</v>
          </cell>
          <cell r="BK2320">
            <v>0</v>
          </cell>
          <cell r="BL2320">
            <v>2.5833529999999998</v>
          </cell>
          <cell r="BM2320">
            <v>1</v>
          </cell>
          <cell r="BO2320">
            <v>0</v>
          </cell>
          <cell r="BQ2320">
            <v>0</v>
          </cell>
          <cell r="BR2320">
            <v>1.5</v>
          </cell>
          <cell r="BS2320">
            <v>1</v>
          </cell>
          <cell r="BU2320">
            <v>0</v>
          </cell>
          <cell r="BW2320">
            <v>0</v>
          </cell>
        </row>
        <row r="2321">
          <cell r="A2321" t="str">
            <v>9681984</v>
          </cell>
          <cell r="B2321" t="str">
            <v>Emerging1984</v>
          </cell>
          <cell r="C2321" t="str">
            <v>Emerging Europe1984</v>
          </cell>
          <cell r="D2321" t="str">
            <v>EUR1984</v>
          </cell>
          <cell r="E2321" t="str">
            <v>EUROSTAT1984</v>
          </cell>
          <cell r="F2321">
            <v>968</v>
          </cell>
          <cell r="G2321" t="str">
            <v>Romania</v>
          </cell>
          <cell r="H2321">
            <v>1984</v>
          </cell>
          <cell r="I2321" t="str">
            <v>Emerging</v>
          </cell>
          <cell r="J2321" t="str">
            <v>Emerging Europe</v>
          </cell>
          <cell r="K2321" t="str">
            <v>EUR</v>
          </cell>
          <cell r="L2321" t="str">
            <v>EUROSTAT</v>
          </cell>
          <cell r="M2321">
            <v>8.2392999999999994E-2</v>
          </cell>
          <cell r="AB2321">
            <v>0.8826176</v>
          </cell>
          <cell r="AC2321">
            <v>1</v>
          </cell>
          <cell r="AE2321">
            <v>0</v>
          </cell>
          <cell r="AG2321">
            <v>0</v>
          </cell>
          <cell r="AH2321">
            <v>3.7710050000000002</v>
          </cell>
          <cell r="AI2321">
            <v>18</v>
          </cell>
          <cell r="AJ2321">
            <v>0.99702020000000002</v>
          </cell>
          <cell r="AK2321">
            <v>1</v>
          </cell>
          <cell r="AM2321">
            <v>0</v>
          </cell>
          <cell r="AN2321">
            <v>2.3807010000000002</v>
          </cell>
          <cell r="AO2321">
            <v>1</v>
          </cell>
          <cell r="AQ2321">
            <v>0</v>
          </cell>
          <cell r="AS2321">
            <v>0</v>
          </cell>
          <cell r="AT2321">
            <v>1.4</v>
          </cell>
          <cell r="AU2321">
            <v>1</v>
          </cell>
          <cell r="AW2321">
            <v>0</v>
          </cell>
          <cell r="AY2321">
            <v>0</v>
          </cell>
          <cell r="AZ2321">
            <v>0.8826176</v>
          </cell>
          <cell r="BA2321">
            <v>1</v>
          </cell>
          <cell r="BC2321">
            <v>0</v>
          </cell>
          <cell r="BE2321">
            <v>0</v>
          </cell>
          <cell r="BF2321">
            <v>7.5276170000000002</v>
          </cell>
          <cell r="BG2321">
            <v>5</v>
          </cell>
          <cell r="BI2321">
            <v>0</v>
          </cell>
          <cell r="BK2321">
            <v>0</v>
          </cell>
          <cell r="BL2321">
            <v>2.3807010000000002</v>
          </cell>
          <cell r="BM2321">
            <v>1</v>
          </cell>
          <cell r="BO2321">
            <v>0</v>
          </cell>
          <cell r="BQ2321">
            <v>0</v>
          </cell>
          <cell r="BR2321">
            <v>1.4</v>
          </cell>
          <cell r="BS2321">
            <v>1</v>
          </cell>
          <cell r="BU2321">
            <v>0</v>
          </cell>
          <cell r="BW2321">
            <v>0</v>
          </cell>
        </row>
        <row r="2322">
          <cell r="A2322" t="str">
            <v>9681985</v>
          </cell>
          <cell r="B2322" t="str">
            <v>Emerging1985</v>
          </cell>
          <cell r="C2322" t="str">
            <v>Emerging Europe1985</v>
          </cell>
          <cell r="D2322" t="str">
            <v>EUR1985</v>
          </cell>
          <cell r="E2322" t="str">
            <v>EUROSTAT1985</v>
          </cell>
          <cell r="F2322">
            <v>968</v>
          </cell>
          <cell r="G2322" t="str">
            <v>Romania</v>
          </cell>
          <cell r="H2322">
            <v>1985</v>
          </cell>
          <cell r="I2322" t="str">
            <v>Emerging</v>
          </cell>
          <cell r="J2322" t="str">
            <v>Emerging Europe</v>
          </cell>
          <cell r="K2322" t="str">
            <v>EUR</v>
          </cell>
          <cell r="L2322" t="str">
            <v>EUROSTAT</v>
          </cell>
          <cell r="M2322">
            <v>8.1739999999999993E-2</v>
          </cell>
          <cell r="AB2322">
            <v>0.73853139999999995</v>
          </cell>
          <cell r="AC2322">
            <v>2</v>
          </cell>
          <cell r="AE2322">
            <v>0</v>
          </cell>
          <cell r="AG2322">
            <v>0</v>
          </cell>
          <cell r="AH2322">
            <v>3.6552229999999999</v>
          </cell>
          <cell r="AI2322">
            <v>19</v>
          </cell>
          <cell r="AJ2322">
            <v>1.246586</v>
          </cell>
          <cell r="AK2322">
            <v>1</v>
          </cell>
          <cell r="AM2322">
            <v>0</v>
          </cell>
          <cell r="AN2322">
            <v>1.5381480000000001</v>
          </cell>
          <cell r="AO2322">
            <v>2</v>
          </cell>
          <cell r="AQ2322">
            <v>0</v>
          </cell>
          <cell r="AS2322">
            <v>0</v>
          </cell>
          <cell r="AT2322">
            <v>0.75</v>
          </cell>
          <cell r="AU2322">
            <v>2</v>
          </cell>
          <cell r="AW2322">
            <v>0</v>
          </cell>
          <cell r="AY2322">
            <v>0</v>
          </cell>
          <cell r="AZ2322">
            <v>0.83089860000000004</v>
          </cell>
          <cell r="BA2322">
            <v>1</v>
          </cell>
          <cell r="BC2322">
            <v>0</v>
          </cell>
          <cell r="BE2322">
            <v>0</v>
          </cell>
          <cell r="BF2322">
            <v>7.5406399999999998</v>
          </cell>
          <cell r="BG2322">
            <v>5</v>
          </cell>
          <cell r="BI2322">
            <v>0</v>
          </cell>
          <cell r="BK2322">
            <v>0</v>
          </cell>
          <cell r="BL2322">
            <v>2.2341000000000002</v>
          </cell>
          <cell r="BM2322">
            <v>1</v>
          </cell>
          <cell r="BO2322">
            <v>0</v>
          </cell>
          <cell r="BQ2322">
            <v>0</v>
          </cell>
          <cell r="BR2322">
            <v>1.3</v>
          </cell>
          <cell r="BS2322">
            <v>1</v>
          </cell>
          <cell r="BU2322">
            <v>0</v>
          </cell>
          <cell r="BW2322">
            <v>0</v>
          </cell>
        </row>
        <row r="2323">
          <cell r="A2323" t="str">
            <v>9681986</v>
          </cell>
          <cell r="B2323" t="str">
            <v>Emerging1986</v>
          </cell>
          <cell r="C2323" t="str">
            <v>Emerging Europe1986</v>
          </cell>
          <cell r="D2323" t="str">
            <v>EUR1986</v>
          </cell>
          <cell r="E2323" t="str">
            <v>EUROSTAT1986</v>
          </cell>
          <cell r="F2323">
            <v>968</v>
          </cell>
          <cell r="G2323" t="str">
            <v>Romania</v>
          </cell>
          <cell r="H2323">
            <v>1986</v>
          </cell>
          <cell r="I2323" t="str">
            <v>Emerging</v>
          </cell>
          <cell r="J2323" t="str">
            <v>Emerging Europe</v>
          </cell>
          <cell r="K2323" t="str">
            <v>EUR</v>
          </cell>
          <cell r="L2323" t="str">
            <v>EUROSTAT</v>
          </cell>
          <cell r="M2323">
            <v>8.3860000000000004E-2</v>
          </cell>
          <cell r="AB2323">
            <v>0.80539320000000003</v>
          </cell>
          <cell r="AC2323">
            <v>2</v>
          </cell>
          <cell r="AE2323">
            <v>0</v>
          </cell>
          <cell r="AG2323">
            <v>0</v>
          </cell>
          <cell r="AH2323">
            <v>3.7554590000000001</v>
          </cell>
          <cell r="AI2323">
            <v>19</v>
          </cell>
          <cell r="AJ2323">
            <v>1.1088150000000001</v>
          </cell>
          <cell r="AK2323">
            <v>1</v>
          </cell>
          <cell r="AM2323">
            <v>0</v>
          </cell>
          <cell r="AN2323">
            <v>1.5972550000000001</v>
          </cell>
          <cell r="AO2323">
            <v>2</v>
          </cell>
          <cell r="AQ2323">
            <v>0</v>
          </cell>
          <cell r="AS2323">
            <v>0</v>
          </cell>
          <cell r="AT2323">
            <v>4.1333330000000004</v>
          </cell>
          <cell r="AU2323">
            <v>3</v>
          </cell>
          <cell r="AW2323">
            <v>0</v>
          </cell>
          <cell r="AY2323">
            <v>0</v>
          </cell>
          <cell r="AZ2323">
            <v>1.0020169999999999</v>
          </cell>
          <cell r="BA2323">
            <v>1</v>
          </cell>
          <cell r="BC2323">
            <v>0</v>
          </cell>
          <cell r="BE2323">
            <v>0</v>
          </cell>
          <cell r="BF2323">
            <v>7.8298069999999997</v>
          </cell>
          <cell r="BG2323">
            <v>5</v>
          </cell>
          <cell r="BI2323">
            <v>0</v>
          </cell>
          <cell r="BK2323">
            <v>0</v>
          </cell>
          <cell r="BL2323">
            <v>2.3710529999999999</v>
          </cell>
          <cell r="BM2323">
            <v>1</v>
          </cell>
          <cell r="BO2323">
            <v>0</v>
          </cell>
          <cell r="BQ2323">
            <v>0</v>
          </cell>
          <cell r="BR2323">
            <v>1.3</v>
          </cell>
          <cell r="BS2323">
            <v>1</v>
          </cell>
          <cell r="BU2323">
            <v>0</v>
          </cell>
          <cell r="BW2323">
            <v>0</v>
          </cell>
        </row>
        <row r="2324">
          <cell r="A2324" t="str">
            <v>9681987</v>
          </cell>
          <cell r="B2324" t="str">
            <v>Emerging1987</v>
          </cell>
          <cell r="C2324" t="str">
            <v>Emerging Europe1987</v>
          </cell>
          <cell r="D2324" t="str">
            <v>EUR1987</v>
          </cell>
          <cell r="E2324" t="str">
            <v>EUROSTAT1987</v>
          </cell>
          <cell r="F2324">
            <v>968</v>
          </cell>
          <cell r="G2324" t="str">
            <v>Romania</v>
          </cell>
          <cell r="H2324">
            <v>1987</v>
          </cell>
          <cell r="I2324" t="str">
            <v>Emerging</v>
          </cell>
          <cell r="J2324" t="str">
            <v>Emerging Europe</v>
          </cell>
          <cell r="K2324" t="str">
            <v>EUR</v>
          </cell>
          <cell r="L2324" t="str">
            <v>EUROSTAT</v>
          </cell>
          <cell r="M2324">
            <v>8.4519999999999998E-2</v>
          </cell>
          <cell r="O2324">
            <v>3.96</v>
          </cell>
          <cell r="AB2324">
            <v>0.82161240000000002</v>
          </cell>
          <cell r="AC2324">
            <v>2</v>
          </cell>
          <cell r="AE2324">
            <v>0</v>
          </cell>
          <cell r="AG2324">
            <v>0</v>
          </cell>
          <cell r="AH2324">
            <v>3.3304269999999998</v>
          </cell>
          <cell r="AI2324">
            <v>23</v>
          </cell>
          <cell r="AJ2324">
            <v>0.69862930000000001</v>
          </cell>
          <cell r="AK2324">
            <v>1</v>
          </cell>
          <cell r="AL2324">
            <v>2.2819219999999998</v>
          </cell>
          <cell r="AM2324">
            <v>1</v>
          </cell>
          <cell r="AN2324">
            <v>1.6865220000000001</v>
          </cell>
          <cell r="AO2324">
            <v>2</v>
          </cell>
          <cell r="AQ2324">
            <v>0</v>
          </cell>
          <cell r="AS2324">
            <v>0</v>
          </cell>
          <cell r="AT2324">
            <v>3.7</v>
          </cell>
          <cell r="AU2324">
            <v>3</v>
          </cell>
          <cell r="AW2324">
            <v>0</v>
          </cell>
          <cell r="AY2324">
            <v>0</v>
          </cell>
          <cell r="AZ2324">
            <v>1.111081</v>
          </cell>
          <cell r="BA2324">
            <v>1</v>
          </cell>
          <cell r="BC2324">
            <v>0</v>
          </cell>
          <cell r="BE2324">
            <v>0</v>
          </cell>
          <cell r="BF2324">
            <v>7.3606309999999997</v>
          </cell>
          <cell r="BG2324">
            <v>6</v>
          </cell>
          <cell r="BI2324">
            <v>0</v>
          </cell>
          <cell r="BK2324">
            <v>0</v>
          </cell>
          <cell r="BL2324">
            <v>2.5148649999999999</v>
          </cell>
          <cell r="BM2324">
            <v>1</v>
          </cell>
          <cell r="BO2324">
            <v>0</v>
          </cell>
          <cell r="BQ2324">
            <v>0</v>
          </cell>
          <cell r="BR2324">
            <v>1.3</v>
          </cell>
          <cell r="BS2324">
            <v>1</v>
          </cell>
          <cell r="BU2324">
            <v>0</v>
          </cell>
          <cell r="BW2324">
            <v>0</v>
          </cell>
        </row>
        <row r="2325">
          <cell r="A2325" t="str">
            <v>9681988</v>
          </cell>
          <cell r="B2325" t="str">
            <v>Emerging1988</v>
          </cell>
          <cell r="C2325" t="str">
            <v>Emerging Europe1988</v>
          </cell>
          <cell r="D2325" t="str">
            <v>EUR1988</v>
          </cell>
          <cell r="E2325" t="str">
            <v>EUROSTAT1988</v>
          </cell>
          <cell r="F2325">
            <v>968</v>
          </cell>
          <cell r="G2325" t="str">
            <v>Romania</v>
          </cell>
          <cell r="H2325">
            <v>1988</v>
          </cell>
          <cell r="I2325" t="str">
            <v>Emerging</v>
          </cell>
          <cell r="J2325" t="str">
            <v>Emerging Europe</v>
          </cell>
          <cell r="K2325" t="str">
            <v>EUR</v>
          </cell>
          <cell r="L2325" t="str">
            <v>EUROSTAT</v>
          </cell>
          <cell r="M2325">
            <v>8.5699999999999998E-2</v>
          </cell>
          <cell r="O2325">
            <v>4.13</v>
          </cell>
          <cell r="Q2325">
            <v>0.17000009999999999</v>
          </cell>
          <cell r="AB2325">
            <v>0.86203149999999995</v>
          </cell>
          <cell r="AC2325">
            <v>2</v>
          </cell>
          <cell r="AE2325">
            <v>0</v>
          </cell>
          <cell r="AG2325">
            <v>0</v>
          </cell>
          <cell r="AH2325">
            <v>3.2756110000000001</v>
          </cell>
          <cell r="AI2325">
            <v>23</v>
          </cell>
          <cell r="AJ2325">
            <v>1.3868750000000001</v>
          </cell>
          <cell r="AK2325">
            <v>1</v>
          </cell>
          <cell r="AL2325">
            <v>2.4562270000000002</v>
          </cell>
          <cell r="AM2325">
            <v>1</v>
          </cell>
          <cell r="AN2325">
            <v>1.84656</v>
          </cell>
          <cell r="AO2325">
            <v>2</v>
          </cell>
          <cell r="AQ2325">
            <v>0</v>
          </cell>
          <cell r="AS2325">
            <v>0</v>
          </cell>
          <cell r="AT2325">
            <v>3.4</v>
          </cell>
          <cell r="AU2325">
            <v>3</v>
          </cell>
          <cell r="AW2325">
            <v>0</v>
          </cell>
          <cell r="AY2325">
            <v>0</v>
          </cell>
          <cell r="AZ2325">
            <v>1.149661</v>
          </cell>
          <cell r="BA2325">
            <v>1</v>
          </cell>
          <cell r="BC2325">
            <v>0</v>
          </cell>
          <cell r="BE2325">
            <v>0</v>
          </cell>
          <cell r="BF2325">
            <v>7.4150960000000001</v>
          </cell>
          <cell r="BG2325">
            <v>6</v>
          </cell>
          <cell r="BI2325">
            <v>0</v>
          </cell>
          <cell r="BK2325">
            <v>0</v>
          </cell>
          <cell r="BL2325">
            <v>2.7702399999999998</v>
          </cell>
          <cell r="BM2325">
            <v>1</v>
          </cell>
          <cell r="BO2325">
            <v>0</v>
          </cell>
          <cell r="BQ2325">
            <v>0</v>
          </cell>
          <cell r="BR2325">
            <v>1.5</v>
          </cell>
          <cell r="BS2325">
            <v>1</v>
          </cell>
          <cell r="BU2325">
            <v>0</v>
          </cell>
          <cell r="BW2325">
            <v>0</v>
          </cell>
        </row>
        <row r="2326">
          <cell r="A2326" t="str">
            <v>9681989</v>
          </cell>
          <cell r="B2326" t="str">
            <v>Emerging1989</v>
          </cell>
          <cell r="C2326" t="str">
            <v>Emerging Europe1989</v>
          </cell>
          <cell r="D2326" t="str">
            <v>EUR1989</v>
          </cell>
          <cell r="E2326" t="str">
            <v>EUROSTAT1989</v>
          </cell>
          <cell r="F2326">
            <v>968</v>
          </cell>
          <cell r="G2326" t="str">
            <v>Romania</v>
          </cell>
          <cell r="H2326">
            <v>1989</v>
          </cell>
          <cell r="I2326" t="str">
            <v>Emerging</v>
          </cell>
          <cell r="J2326" t="str">
            <v>Emerging Europe</v>
          </cell>
          <cell r="K2326" t="str">
            <v>EUR</v>
          </cell>
          <cell r="L2326" t="str">
            <v>EUROSTAT</v>
          </cell>
          <cell r="M2326">
            <v>0.08</v>
          </cell>
          <cell r="O2326">
            <v>4.83</v>
          </cell>
          <cell r="Q2326">
            <v>0.69999979999999995</v>
          </cell>
          <cell r="AB2326">
            <v>1.0278590000000001</v>
          </cell>
          <cell r="AC2326">
            <v>2</v>
          </cell>
          <cell r="AE2326">
            <v>0</v>
          </cell>
          <cell r="AG2326">
            <v>0</v>
          </cell>
          <cell r="AH2326">
            <v>3.2576290000000001</v>
          </cell>
          <cell r="AI2326">
            <v>23</v>
          </cell>
          <cell r="AJ2326">
            <v>4.2922390000000004</v>
          </cell>
          <cell r="AK2326">
            <v>4</v>
          </cell>
          <cell r="AL2326">
            <v>3.6096300000000001</v>
          </cell>
          <cell r="AM2326">
            <v>2</v>
          </cell>
          <cell r="AN2326">
            <v>2.235589</v>
          </cell>
          <cell r="AO2326">
            <v>2</v>
          </cell>
          <cell r="AQ2326">
            <v>0</v>
          </cell>
          <cell r="AS2326">
            <v>0</v>
          </cell>
          <cell r="AT2326">
            <v>3.4333330000000002</v>
          </cell>
          <cell r="AU2326">
            <v>3</v>
          </cell>
          <cell r="AW2326">
            <v>0</v>
          </cell>
          <cell r="AY2326">
            <v>0</v>
          </cell>
          <cell r="AZ2326">
            <v>1.3410470000000001</v>
          </cell>
          <cell r="BA2326">
            <v>1</v>
          </cell>
          <cell r="BC2326">
            <v>0</v>
          </cell>
          <cell r="BE2326">
            <v>0</v>
          </cell>
          <cell r="BF2326">
            <v>7.4981669999999996</v>
          </cell>
          <cell r="BG2326">
            <v>6</v>
          </cell>
          <cell r="BI2326">
            <v>0</v>
          </cell>
          <cell r="BK2326">
            <v>0</v>
          </cell>
          <cell r="BL2326">
            <v>3.240046</v>
          </cell>
          <cell r="BM2326">
            <v>1</v>
          </cell>
          <cell r="BO2326">
            <v>0</v>
          </cell>
          <cell r="BQ2326">
            <v>0</v>
          </cell>
          <cell r="BR2326">
            <v>1.8</v>
          </cell>
          <cell r="BS2326">
            <v>1</v>
          </cell>
          <cell r="BU2326">
            <v>0</v>
          </cell>
          <cell r="BW2326">
            <v>0</v>
          </cell>
        </row>
        <row r="2327">
          <cell r="A2327" t="str">
            <v>9681990</v>
          </cell>
          <cell r="B2327" t="str">
            <v>Emerging1990</v>
          </cell>
          <cell r="C2327" t="str">
            <v>Emerging Europe1990</v>
          </cell>
          <cell r="D2327" t="str">
            <v>EUR1990</v>
          </cell>
          <cell r="E2327" t="str">
            <v>EUROSTAT1990</v>
          </cell>
          <cell r="F2327">
            <v>968</v>
          </cell>
          <cell r="G2327" t="str">
            <v>Romania</v>
          </cell>
          <cell r="H2327">
            <v>1990</v>
          </cell>
          <cell r="I2327" t="str">
            <v>Emerging</v>
          </cell>
          <cell r="J2327" t="str">
            <v>Emerging Europe</v>
          </cell>
          <cell r="K2327" t="str">
            <v>EUR</v>
          </cell>
          <cell r="L2327" t="str">
            <v>EUROSTAT</v>
          </cell>
          <cell r="M2327">
            <v>8.5790000000000005E-2</v>
          </cell>
          <cell r="O2327">
            <v>4.9400000000000004</v>
          </cell>
          <cell r="Q2327">
            <v>0.1100001</v>
          </cell>
          <cell r="AB2327">
            <v>2.6757029999999999</v>
          </cell>
          <cell r="AC2327">
            <v>6</v>
          </cell>
          <cell r="AD2327">
            <v>4.9379400000000002</v>
          </cell>
          <cell r="AE2327">
            <v>1</v>
          </cell>
          <cell r="AF2327">
            <v>5.1795229999999997</v>
          </cell>
          <cell r="AG2327">
            <v>1</v>
          </cell>
          <cell r="AH2327">
            <v>4.1371019999999996</v>
          </cell>
          <cell r="AI2327">
            <v>18</v>
          </cell>
          <cell r="AJ2327">
            <v>3.3149289999999998</v>
          </cell>
          <cell r="AK2327">
            <v>4</v>
          </cell>
          <cell r="AL2327">
            <v>4.6909939999999999</v>
          </cell>
          <cell r="AM2327">
            <v>3</v>
          </cell>
          <cell r="AN2327">
            <v>5.8102520000000002</v>
          </cell>
          <cell r="AO2327">
            <v>8</v>
          </cell>
          <cell r="AP2327">
            <v>7.4939520000000002</v>
          </cell>
          <cell r="AQ2327">
            <v>1</v>
          </cell>
          <cell r="AR2327">
            <v>9.7553520000000002</v>
          </cell>
          <cell r="AS2327">
            <v>1</v>
          </cell>
          <cell r="AT2327">
            <v>3.9750000000000001</v>
          </cell>
          <cell r="AU2327">
            <v>4</v>
          </cell>
          <cell r="AV2327">
            <v>2.6516570000000002</v>
          </cell>
          <cell r="AW2327">
            <v>1</v>
          </cell>
          <cell r="AX2327">
            <v>8.0988779999999991</v>
          </cell>
          <cell r="AY2327">
            <v>1</v>
          </cell>
          <cell r="AZ2327">
            <v>1.4110370000000001</v>
          </cell>
          <cell r="BA2327">
            <v>3</v>
          </cell>
          <cell r="BC2327">
            <v>0</v>
          </cell>
          <cell r="BE2327">
            <v>0</v>
          </cell>
          <cell r="BF2327">
            <v>7.8226459999999998</v>
          </cell>
          <cell r="BG2327">
            <v>6</v>
          </cell>
          <cell r="BI2327">
            <v>0</v>
          </cell>
          <cell r="BK2327">
            <v>0</v>
          </cell>
          <cell r="BL2327">
            <v>7.8563289999999997</v>
          </cell>
          <cell r="BM2327">
            <v>3</v>
          </cell>
          <cell r="BO2327">
            <v>0</v>
          </cell>
          <cell r="BQ2327">
            <v>0</v>
          </cell>
          <cell r="BR2327">
            <v>3.7</v>
          </cell>
          <cell r="BS2327">
            <v>2</v>
          </cell>
          <cell r="BU2327">
            <v>0</v>
          </cell>
          <cell r="BW2327">
            <v>0</v>
          </cell>
        </row>
        <row r="2328">
          <cell r="A2328" t="str">
            <v>9681991</v>
          </cell>
          <cell r="B2328" t="str">
            <v>Emerging1991</v>
          </cell>
          <cell r="C2328" t="str">
            <v>Emerging Europe1991</v>
          </cell>
          <cell r="D2328" t="str">
            <v>EUR1991</v>
          </cell>
          <cell r="E2328" t="str">
            <v>EUROSTAT1991</v>
          </cell>
          <cell r="F2328">
            <v>968</v>
          </cell>
          <cell r="G2328" t="str">
            <v>Romania</v>
          </cell>
          <cell r="H2328">
            <v>1991</v>
          </cell>
          <cell r="I2328" t="str">
            <v>Emerging</v>
          </cell>
          <cell r="J2328" t="str">
            <v>Emerging Europe</v>
          </cell>
          <cell r="K2328" t="str">
            <v>EUR</v>
          </cell>
          <cell r="L2328" t="str">
            <v>EUROSTAT</v>
          </cell>
          <cell r="M2328">
            <v>0.22039</v>
          </cell>
          <cell r="O2328">
            <v>5.0599999999999996</v>
          </cell>
          <cell r="Q2328">
            <v>0.11999990000000001</v>
          </cell>
          <cell r="AB2328">
            <v>3.2248579999999998</v>
          </cell>
          <cell r="AC2328">
            <v>6</v>
          </cell>
          <cell r="AD2328">
            <v>4.512467</v>
          </cell>
          <cell r="AE2328">
            <v>1</v>
          </cell>
          <cell r="AF2328">
            <v>5.8704409999999996</v>
          </cell>
          <cell r="AG2328">
            <v>1</v>
          </cell>
          <cell r="AH2328">
            <v>4.4079740000000003</v>
          </cell>
          <cell r="AI2328">
            <v>18</v>
          </cell>
          <cell r="AJ2328">
            <v>3.7549250000000001</v>
          </cell>
          <cell r="AK2328">
            <v>4</v>
          </cell>
          <cell r="AL2328">
            <v>4.7918409999999998</v>
          </cell>
          <cell r="AM2328">
            <v>3</v>
          </cell>
          <cell r="AN2328">
            <v>6.7986449999999996</v>
          </cell>
          <cell r="AO2328">
            <v>8</v>
          </cell>
          <cell r="AP2328">
            <v>6.9856889999999998</v>
          </cell>
          <cell r="AQ2328">
            <v>1</v>
          </cell>
          <cell r="AR2328">
            <v>10.72396</v>
          </cell>
          <cell r="AS2328">
            <v>1</v>
          </cell>
          <cell r="AT2328">
            <v>4.5999999999999996</v>
          </cell>
          <cell r="AU2328">
            <v>4</v>
          </cell>
          <cell r="AV2328">
            <v>2.334479</v>
          </cell>
          <cell r="AW2328">
            <v>1</v>
          </cell>
          <cell r="AX2328">
            <v>8.0961459999999992</v>
          </cell>
          <cell r="AY2328">
            <v>1</v>
          </cell>
          <cell r="AZ2328">
            <v>2.5775549999999998</v>
          </cell>
          <cell r="BA2328">
            <v>3</v>
          </cell>
          <cell r="BC2328">
            <v>0</v>
          </cell>
          <cell r="BE2328">
            <v>0</v>
          </cell>
          <cell r="BF2328">
            <v>8.5423019999999994</v>
          </cell>
          <cell r="BG2328">
            <v>6</v>
          </cell>
          <cell r="BI2328">
            <v>0</v>
          </cell>
          <cell r="BK2328">
            <v>0</v>
          </cell>
          <cell r="BL2328">
            <v>10.392160000000001</v>
          </cell>
          <cell r="BM2328">
            <v>3</v>
          </cell>
          <cell r="BO2328">
            <v>0</v>
          </cell>
          <cell r="BQ2328">
            <v>0</v>
          </cell>
          <cell r="BR2328">
            <v>5</v>
          </cell>
          <cell r="BS2328">
            <v>2</v>
          </cell>
          <cell r="BU2328">
            <v>0</v>
          </cell>
          <cell r="BW2328">
            <v>0</v>
          </cell>
        </row>
        <row r="2329">
          <cell r="A2329" t="str">
            <v>9681992</v>
          </cell>
          <cell r="B2329" t="str">
            <v>Emerging1992</v>
          </cell>
          <cell r="C2329" t="str">
            <v>Emerging Europe1992</v>
          </cell>
          <cell r="D2329" t="str">
            <v>EUR1992</v>
          </cell>
          <cell r="E2329" t="str">
            <v>EUROSTAT1992</v>
          </cell>
          <cell r="F2329">
            <v>968</v>
          </cell>
          <cell r="G2329" t="str">
            <v>Romania</v>
          </cell>
          <cell r="H2329">
            <v>1992</v>
          </cell>
          <cell r="I2329" t="str">
            <v>Emerging</v>
          </cell>
          <cell r="J2329" t="str">
            <v>Emerging Europe</v>
          </cell>
          <cell r="K2329" t="str">
            <v>EUR</v>
          </cell>
          <cell r="L2329" t="str">
            <v>EUROSTAT</v>
          </cell>
          <cell r="M2329">
            <v>0.60292000000000001</v>
          </cell>
          <cell r="O2329">
            <v>5.18</v>
          </cell>
          <cell r="Q2329">
            <v>0.11999990000000001</v>
          </cell>
          <cell r="AB2329">
            <v>4.0771940000000004</v>
          </cell>
          <cell r="AC2329">
            <v>7</v>
          </cell>
          <cell r="AD2329">
            <v>5.2853300000000001</v>
          </cell>
          <cell r="AE2329">
            <v>1</v>
          </cell>
          <cell r="AF2329">
            <v>6.1991110000000003</v>
          </cell>
          <cell r="AG2329">
            <v>1</v>
          </cell>
          <cell r="AH2329">
            <v>4.5957020000000002</v>
          </cell>
          <cell r="AI2329">
            <v>18</v>
          </cell>
          <cell r="AJ2329">
            <v>4.6920080000000004</v>
          </cell>
          <cell r="AK2329">
            <v>4</v>
          </cell>
          <cell r="AL2329">
            <v>7.9231819999999997</v>
          </cell>
          <cell r="AM2329">
            <v>4</v>
          </cell>
          <cell r="AN2329">
            <v>7.7379899999999999</v>
          </cell>
          <cell r="AO2329">
            <v>9</v>
          </cell>
          <cell r="AP2329">
            <v>8.238448</v>
          </cell>
          <cell r="AQ2329">
            <v>1</v>
          </cell>
          <cell r="AR2329">
            <v>11.36178</v>
          </cell>
          <cell r="AS2329">
            <v>1</v>
          </cell>
          <cell r="AT2329">
            <v>4.9249999999999998</v>
          </cell>
          <cell r="AU2329">
            <v>4</v>
          </cell>
          <cell r="AV2329">
            <v>2.8364630000000002</v>
          </cell>
          <cell r="AW2329">
            <v>1</v>
          </cell>
          <cell r="AX2329">
            <v>8.0366750000000007</v>
          </cell>
          <cell r="AY2329">
            <v>1</v>
          </cell>
          <cell r="AZ2329">
            <v>2.9869840000000001</v>
          </cell>
          <cell r="BA2329">
            <v>3</v>
          </cell>
          <cell r="BC2329">
            <v>0</v>
          </cell>
          <cell r="BE2329">
            <v>0</v>
          </cell>
          <cell r="BF2329">
            <v>9.0029920000000008</v>
          </cell>
          <cell r="BG2329">
            <v>6</v>
          </cell>
          <cell r="BI2329">
            <v>0</v>
          </cell>
          <cell r="BJ2329">
            <v>16.705210000000001</v>
          </cell>
          <cell r="BK2329">
            <v>1</v>
          </cell>
          <cell r="BL2329">
            <v>11.64963</v>
          </cell>
          <cell r="BM2329">
            <v>3</v>
          </cell>
          <cell r="BO2329">
            <v>0</v>
          </cell>
          <cell r="BQ2329">
            <v>0</v>
          </cell>
          <cell r="BR2329">
            <v>5.8</v>
          </cell>
          <cell r="BS2329">
            <v>2</v>
          </cell>
          <cell r="BU2329">
            <v>0</v>
          </cell>
          <cell r="BW2329">
            <v>0</v>
          </cell>
        </row>
        <row r="2330">
          <cell r="A2330" t="str">
            <v>9681993</v>
          </cell>
          <cell r="B2330" t="str">
            <v>Emerging1993</v>
          </cell>
          <cell r="C2330" t="str">
            <v>Emerging Europe1993</v>
          </cell>
          <cell r="D2330" t="str">
            <v>EUR1993</v>
          </cell>
          <cell r="E2330" t="str">
            <v>EUROSTAT1993</v>
          </cell>
          <cell r="F2330">
            <v>968</v>
          </cell>
          <cell r="G2330" t="str">
            <v>Romania</v>
          </cell>
          <cell r="H2330">
            <v>1993</v>
          </cell>
          <cell r="I2330" t="str">
            <v>Emerging</v>
          </cell>
          <cell r="J2330" t="str">
            <v>Emerging Europe</v>
          </cell>
          <cell r="K2330" t="str">
            <v>EUR</v>
          </cell>
          <cell r="L2330" t="str">
            <v>EUROSTAT</v>
          </cell>
          <cell r="M2330">
            <v>2.0035699999999999</v>
          </cell>
          <cell r="O2330">
            <v>5.3</v>
          </cell>
          <cell r="Q2330">
            <v>0.12000039999999999</v>
          </cell>
          <cell r="AB2330">
            <v>4.2995070000000002</v>
          </cell>
          <cell r="AC2330">
            <v>7</v>
          </cell>
          <cell r="AD2330">
            <v>6.877205</v>
          </cell>
          <cell r="AE2330">
            <v>1</v>
          </cell>
          <cell r="AF2330">
            <v>6.2571079999999997</v>
          </cell>
          <cell r="AG2330">
            <v>1</v>
          </cell>
          <cell r="AH2330">
            <v>4.6754090000000001</v>
          </cell>
          <cell r="AI2330">
            <v>18</v>
          </cell>
          <cell r="AJ2330">
            <v>4.4195979999999997</v>
          </cell>
          <cell r="AK2330">
            <v>6</v>
          </cell>
          <cell r="AL2330">
            <v>6.3225879999999997</v>
          </cell>
          <cell r="AM2330">
            <v>5</v>
          </cell>
          <cell r="AN2330">
            <v>8.0038269999999994</v>
          </cell>
          <cell r="AO2330">
            <v>9</v>
          </cell>
          <cell r="AP2330">
            <v>5.1421469999999996</v>
          </cell>
          <cell r="AQ2330">
            <v>2</v>
          </cell>
          <cell r="AR2330">
            <v>5.7773300000000001</v>
          </cell>
          <cell r="AS2330">
            <v>2</v>
          </cell>
          <cell r="AT2330">
            <v>5.05</v>
          </cell>
          <cell r="AU2330">
            <v>4</v>
          </cell>
          <cell r="AV2330">
            <v>3.1826189999999999</v>
          </cell>
          <cell r="AW2330">
            <v>1</v>
          </cell>
          <cell r="AX2330">
            <v>8.0875869999999992</v>
          </cell>
          <cell r="AY2330">
            <v>1</v>
          </cell>
          <cell r="AZ2330">
            <v>2.8702839999999998</v>
          </cell>
          <cell r="BA2330">
            <v>3</v>
          </cell>
          <cell r="BC2330">
            <v>0</v>
          </cell>
          <cell r="BE2330">
            <v>0</v>
          </cell>
          <cell r="BF2330">
            <v>9.1141760000000005</v>
          </cell>
          <cell r="BG2330">
            <v>6</v>
          </cell>
          <cell r="BI2330">
            <v>0</v>
          </cell>
          <cell r="BJ2330">
            <v>15.7904</v>
          </cell>
          <cell r="BK2330">
            <v>1</v>
          </cell>
          <cell r="BL2330">
            <v>11.67863</v>
          </cell>
          <cell r="BM2330">
            <v>3</v>
          </cell>
          <cell r="BO2330">
            <v>0</v>
          </cell>
          <cell r="BQ2330">
            <v>0</v>
          </cell>
          <cell r="BR2330">
            <v>6</v>
          </cell>
          <cell r="BS2330">
            <v>2</v>
          </cell>
          <cell r="BU2330">
            <v>0</v>
          </cell>
          <cell r="BW2330">
            <v>0</v>
          </cell>
        </row>
        <row r="2331">
          <cell r="A2331" t="str">
            <v>9681994</v>
          </cell>
          <cell r="B2331" t="str">
            <v>Emerging1994</v>
          </cell>
          <cell r="C2331" t="str">
            <v>Emerging Europe1994</v>
          </cell>
          <cell r="D2331" t="str">
            <v>EUR1994</v>
          </cell>
          <cell r="E2331" t="str">
            <v>EUROSTAT1994</v>
          </cell>
          <cell r="F2331">
            <v>968</v>
          </cell>
          <cell r="G2331" t="str">
            <v>Romania</v>
          </cell>
          <cell r="H2331">
            <v>1994</v>
          </cell>
          <cell r="I2331" t="str">
            <v>Emerging</v>
          </cell>
          <cell r="J2331" t="str">
            <v>Emerging Europe</v>
          </cell>
          <cell r="K2331" t="str">
            <v>EUR</v>
          </cell>
          <cell r="L2331" t="str">
            <v>EUROSTAT</v>
          </cell>
          <cell r="M2331">
            <v>4.9773199999999997</v>
          </cell>
          <cell r="O2331">
            <v>5.41</v>
          </cell>
          <cell r="Q2331">
            <v>0.10999970000000001</v>
          </cell>
          <cell r="AB2331">
            <v>3.7782149999999999</v>
          </cell>
          <cell r="AC2331">
            <v>7</v>
          </cell>
          <cell r="AD2331">
            <v>7.7009540000000003</v>
          </cell>
          <cell r="AE2331">
            <v>1</v>
          </cell>
          <cell r="AF2331">
            <v>5.2839159999999996</v>
          </cell>
          <cell r="AG2331">
            <v>2</v>
          </cell>
          <cell r="AH2331">
            <v>4.7049700000000003</v>
          </cell>
          <cell r="AI2331">
            <v>18</v>
          </cell>
          <cell r="AJ2331">
            <v>4.9402759999999999</v>
          </cell>
          <cell r="AK2331">
            <v>7</v>
          </cell>
          <cell r="AL2331">
            <v>6.4979979999999999</v>
          </cell>
          <cell r="AM2331">
            <v>6</v>
          </cell>
          <cell r="AN2331">
            <v>7.6945350000000001</v>
          </cell>
          <cell r="AO2331">
            <v>9</v>
          </cell>
          <cell r="AP2331">
            <v>6.2916460000000001</v>
          </cell>
          <cell r="AQ2331">
            <v>3</v>
          </cell>
          <cell r="AR2331">
            <v>7.8791770000000003</v>
          </cell>
          <cell r="AS2331">
            <v>3</v>
          </cell>
          <cell r="AT2331">
            <v>4.9749999999999996</v>
          </cell>
          <cell r="AU2331">
            <v>4</v>
          </cell>
          <cell r="AV2331">
            <v>3.4706389999999998</v>
          </cell>
          <cell r="AW2331">
            <v>1</v>
          </cell>
          <cell r="AX2331">
            <v>7.6475530000000003</v>
          </cell>
          <cell r="AY2331">
            <v>1</v>
          </cell>
          <cell r="AZ2331">
            <v>2.2482929999999999</v>
          </cell>
          <cell r="BA2331">
            <v>3</v>
          </cell>
          <cell r="BC2331">
            <v>0</v>
          </cell>
          <cell r="BE2331">
            <v>0</v>
          </cell>
          <cell r="BF2331">
            <v>9.1337019999999995</v>
          </cell>
          <cell r="BG2331">
            <v>6</v>
          </cell>
          <cell r="BI2331">
            <v>0</v>
          </cell>
          <cell r="BJ2331">
            <v>16.598420000000001</v>
          </cell>
          <cell r="BK2331">
            <v>1</v>
          </cell>
          <cell r="BL2331">
            <v>11.029030000000001</v>
          </cell>
          <cell r="BM2331">
            <v>3</v>
          </cell>
          <cell r="BO2331">
            <v>0</v>
          </cell>
          <cell r="BQ2331">
            <v>0</v>
          </cell>
          <cell r="BR2331">
            <v>5.95</v>
          </cell>
          <cell r="BS2331">
            <v>2</v>
          </cell>
          <cell r="BU2331">
            <v>0</v>
          </cell>
          <cell r="BW2331">
            <v>0</v>
          </cell>
        </row>
        <row r="2332">
          <cell r="A2332" t="str">
            <v>9681995</v>
          </cell>
          <cell r="B2332" t="str">
            <v>Emerging1995</v>
          </cell>
          <cell r="C2332" t="str">
            <v>Emerging Europe1995</v>
          </cell>
          <cell r="D2332" t="str">
            <v>EUR1995</v>
          </cell>
          <cell r="E2332" t="str">
            <v>EUROSTAT1995</v>
          </cell>
          <cell r="F2332">
            <v>968</v>
          </cell>
          <cell r="G2332" t="str">
            <v>Romania</v>
          </cell>
          <cell r="H2332">
            <v>1995</v>
          </cell>
          <cell r="I2332" t="str">
            <v>Emerging</v>
          </cell>
          <cell r="J2332" t="str">
            <v>Emerging Europe</v>
          </cell>
          <cell r="K2332" t="str">
            <v>EUR</v>
          </cell>
          <cell r="L2332" t="str">
            <v>EUROSTAT</v>
          </cell>
          <cell r="M2332">
            <v>7.2135499999999997</v>
          </cell>
          <cell r="O2332">
            <v>5.53</v>
          </cell>
          <cell r="Q2332">
            <v>0.12000039999999999</v>
          </cell>
          <cell r="AB2332">
            <v>3.3423409999999998</v>
          </cell>
          <cell r="AC2332">
            <v>8</v>
          </cell>
          <cell r="AD2332">
            <v>14.947419999999999</v>
          </cell>
          <cell r="AE2332">
            <v>3</v>
          </cell>
          <cell r="AF2332">
            <v>3.8326389999999999</v>
          </cell>
          <cell r="AG2332">
            <v>4</v>
          </cell>
          <cell r="AH2332">
            <v>4.8007569999999999</v>
          </cell>
          <cell r="AI2332">
            <v>19</v>
          </cell>
          <cell r="AJ2332">
            <v>11.85744</v>
          </cell>
          <cell r="AK2332">
            <v>10</v>
          </cell>
          <cell r="AL2332">
            <v>7.1889859999999999</v>
          </cell>
          <cell r="AM2332">
            <v>8</v>
          </cell>
          <cell r="AN2332">
            <v>7.7327360000000001</v>
          </cell>
          <cell r="AO2332">
            <v>10</v>
          </cell>
          <cell r="AP2332">
            <v>23.32057</v>
          </cell>
          <cell r="AQ2332">
            <v>5</v>
          </cell>
          <cell r="AR2332">
            <v>10.18141</v>
          </cell>
          <cell r="AS2332">
            <v>5</v>
          </cell>
          <cell r="AT2332">
            <v>4.7750000000000004</v>
          </cell>
          <cell r="AU2332">
            <v>4</v>
          </cell>
          <cell r="AV2332">
            <v>12.93595</v>
          </cell>
          <cell r="AW2332">
            <v>2</v>
          </cell>
          <cell r="AX2332">
            <v>8.0572440000000007</v>
          </cell>
          <cell r="AY2332">
            <v>2</v>
          </cell>
          <cell r="AZ2332">
            <v>1.776402</v>
          </cell>
          <cell r="BA2332">
            <v>3</v>
          </cell>
          <cell r="BB2332">
            <v>8.3960080000000001</v>
          </cell>
          <cell r="BC2332">
            <v>1</v>
          </cell>
          <cell r="BD2332">
            <v>3.487536</v>
          </cell>
          <cell r="BE2332">
            <v>1</v>
          </cell>
          <cell r="BF2332">
            <v>9.1136160000000004</v>
          </cell>
          <cell r="BG2332">
            <v>6</v>
          </cell>
          <cell r="BH2332">
            <v>27.977689999999999</v>
          </cell>
          <cell r="BI2332">
            <v>2</v>
          </cell>
          <cell r="BJ2332">
            <v>14.84432</v>
          </cell>
          <cell r="BK2332">
            <v>2</v>
          </cell>
          <cell r="BL2332">
            <v>10.443630000000001</v>
          </cell>
          <cell r="BM2332">
            <v>3</v>
          </cell>
          <cell r="BN2332">
            <v>43.683970000000002</v>
          </cell>
          <cell r="BO2332">
            <v>1</v>
          </cell>
          <cell r="BP2332">
            <v>18.14546</v>
          </cell>
          <cell r="BQ2332">
            <v>1</v>
          </cell>
          <cell r="BR2332">
            <v>5.85</v>
          </cell>
          <cell r="BS2332">
            <v>2</v>
          </cell>
          <cell r="BT2332">
            <v>21.442229999999999</v>
          </cell>
          <cell r="BU2332">
            <v>1</v>
          </cell>
          <cell r="BV2332">
            <v>8.9066779999999994</v>
          </cell>
          <cell r="BW2332">
            <v>1</v>
          </cell>
        </row>
        <row r="2333">
          <cell r="A2333" t="str">
            <v>9681996</v>
          </cell>
          <cell r="B2333" t="str">
            <v>Emerging1996</v>
          </cell>
          <cell r="C2333" t="str">
            <v>Emerging Europe1996</v>
          </cell>
          <cell r="D2333" t="str">
            <v>EUR1996</v>
          </cell>
          <cell r="E2333" t="str">
            <v>EUROSTAT1996</v>
          </cell>
          <cell r="F2333">
            <v>968</v>
          </cell>
          <cell r="G2333" t="str">
            <v>Romania</v>
          </cell>
          <cell r="H2333">
            <v>1996</v>
          </cell>
          <cell r="I2333" t="str">
            <v>Emerging</v>
          </cell>
          <cell r="J2333" t="str">
            <v>Emerging Europe</v>
          </cell>
          <cell r="K2333" t="str">
            <v>EUR</v>
          </cell>
          <cell r="L2333" t="str">
            <v>EUROSTAT</v>
          </cell>
          <cell r="M2333">
            <v>10.891999999999999</v>
          </cell>
          <cell r="O2333">
            <v>5.65</v>
          </cell>
          <cell r="Q2333">
            <v>0.11999990000000001</v>
          </cell>
          <cell r="AB2333">
            <v>3.1673279999999999</v>
          </cell>
          <cell r="AC2333">
            <v>9</v>
          </cell>
          <cell r="AD2333">
            <v>12.126469999999999</v>
          </cell>
          <cell r="AE2333">
            <v>5</v>
          </cell>
          <cell r="AF2333">
            <v>3.7740900000000002</v>
          </cell>
          <cell r="AG2333">
            <v>4</v>
          </cell>
          <cell r="AH2333">
            <v>4.957592</v>
          </cell>
          <cell r="AI2333">
            <v>20</v>
          </cell>
          <cell r="AJ2333">
            <v>14.955270000000001</v>
          </cell>
          <cell r="AK2333">
            <v>12</v>
          </cell>
          <cell r="AL2333">
            <v>7.2286630000000001</v>
          </cell>
          <cell r="AM2333">
            <v>8</v>
          </cell>
          <cell r="AN2333">
            <v>7.9078239999999997</v>
          </cell>
          <cell r="AO2333">
            <v>11</v>
          </cell>
          <cell r="AP2333">
            <v>27.423960000000001</v>
          </cell>
          <cell r="AQ2333">
            <v>7</v>
          </cell>
          <cell r="AR2333">
            <v>10.383649999999999</v>
          </cell>
          <cell r="AS2333">
            <v>5</v>
          </cell>
          <cell r="AT2333">
            <v>4.9749999999999996</v>
          </cell>
          <cell r="AU2333">
            <v>4</v>
          </cell>
          <cell r="AV2333">
            <v>19.451219999999999</v>
          </cell>
          <cell r="AW2333">
            <v>3</v>
          </cell>
          <cell r="AX2333">
            <v>8.2950339999999994</v>
          </cell>
          <cell r="AY2333">
            <v>2</v>
          </cell>
          <cell r="AZ2333">
            <v>1.842217</v>
          </cell>
          <cell r="BA2333">
            <v>4</v>
          </cell>
          <cell r="BB2333">
            <v>7.5249230000000003</v>
          </cell>
          <cell r="BC2333">
            <v>1</v>
          </cell>
          <cell r="BD2333">
            <v>3.4833069999999999</v>
          </cell>
          <cell r="BE2333">
            <v>1</v>
          </cell>
          <cell r="BF2333">
            <v>8.8168710000000008</v>
          </cell>
          <cell r="BG2333">
            <v>7</v>
          </cell>
          <cell r="BH2333">
            <v>26.596309999999999</v>
          </cell>
          <cell r="BI2333">
            <v>2</v>
          </cell>
          <cell r="BJ2333">
            <v>14.52356</v>
          </cell>
          <cell r="BK2333">
            <v>2</v>
          </cell>
          <cell r="BL2333">
            <v>10.049239999999999</v>
          </cell>
          <cell r="BM2333">
            <v>4</v>
          </cell>
          <cell r="BN2333">
            <v>39.296300000000002</v>
          </cell>
          <cell r="BO2333">
            <v>1</v>
          </cell>
          <cell r="BP2333">
            <v>18.190359999999998</v>
          </cell>
          <cell r="BQ2333">
            <v>1</v>
          </cell>
          <cell r="BR2333">
            <v>6.1</v>
          </cell>
          <cell r="BS2333">
            <v>2</v>
          </cell>
          <cell r="BT2333">
            <v>19.378679999999999</v>
          </cell>
          <cell r="BU2333">
            <v>1</v>
          </cell>
          <cell r="BV2333">
            <v>8.9704429999999995</v>
          </cell>
          <cell r="BW2333">
            <v>1</v>
          </cell>
        </row>
        <row r="2334">
          <cell r="A2334" t="str">
            <v>9681997</v>
          </cell>
          <cell r="B2334" t="str">
            <v>Emerging1997</v>
          </cell>
          <cell r="C2334" t="str">
            <v>Emerging Europe1997</v>
          </cell>
          <cell r="D2334" t="str">
            <v>EUR1997</v>
          </cell>
          <cell r="E2334" t="str">
            <v>EUROSTAT1997</v>
          </cell>
          <cell r="F2334">
            <v>968</v>
          </cell>
          <cell r="G2334" t="str">
            <v>Romania</v>
          </cell>
          <cell r="H2334">
            <v>1997</v>
          </cell>
          <cell r="I2334" t="str">
            <v>Emerging</v>
          </cell>
          <cell r="J2334" t="str">
            <v>Emerging Europe</v>
          </cell>
          <cell r="K2334" t="str">
            <v>EUR</v>
          </cell>
          <cell r="L2334" t="str">
            <v>EUROSTAT</v>
          </cell>
          <cell r="M2334">
            <v>25.2926</v>
          </cell>
          <cell r="O2334">
            <v>5.76</v>
          </cell>
          <cell r="Q2334">
            <v>0.1100001</v>
          </cell>
          <cell r="AB2334">
            <v>2.8989129999999999</v>
          </cell>
          <cell r="AC2334">
            <v>10</v>
          </cell>
          <cell r="AD2334">
            <v>11.080690000000001</v>
          </cell>
          <cell r="AE2334">
            <v>5</v>
          </cell>
          <cell r="AF2334">
            <v>3.0603400000000001</v>
          </cell>
          <cell r="AG2334">
            <v>5</v>
          </cell>
          <cell r="AH2334">
            <v>5.2421990000000003</v>
          </cell>
          <cell r="AI2334">
            <v>21</v>
          </cell>
          <cell r="AJ2334">
            <v>16.970009999999998</v>
          </cell>
          <cell r="AK2334">
            <v>13</v>
          </cell>
          <cell r="AL2334">
            <v>6.0279699999999998</v>
          </cell>
          <cell r="AM2334">
            <v>10</v>
          </cell>
          <cell r="AN2334">
            <v>8.1881889999999995</v>
          </cell>
          <cell r="AO2334">
            <v>12</v>
          </cell>
          <cell r="AP2334">
            <v>26.906980000000001</v>
          </cell>
          <cell r="AQ2334">
            <v>7</v>
          </cell>
          <cell r="AR2334">
            <v>8.9721499999999992</v>
          </cell>
          <cell r="AS2334">
            <v>6</v>
          </cell>
          <cell r="AT2334">
            <v>5.1749999999999998</v>
          </cell>
          <cell r="AU2334">
            <v>4</v>
          </cell>
          <cell r="AV2334">
            <v>19.968900000000001</v>
          </cell>
          <cell r="AW2334">
            <v>3</v>
          </cell>
          <cell r="AX2334">
            <v>5.7984179999999999</v>
          </cell>
          <cell r="AY2334">
            <v>3</v>
          </cell>
          <cell r="AZ2334">
            <v>1.7703660000000001</v>
          </cell>
          <cell r="BA2334">
            <v>5</v>
          </cell>
          <cell r="BB2334">
            <v>6.8066240000000002</v>
          </cell>
          <cell r="BC2334">
            <v>1</v>
          </cell>
          <cell r="BD2334">
            <v>2.871248</v>
          </cell>
          <cell r="BE2334">
            <v>1</v>
          </cell>
          <cell r="BF2334">
            <v>9.075037</v>
          </cell>
          <cell r="BG2334">
            <v>8</v>
          </cell>
          <cell r="BH2334">
            <v>31.6037</v>
          </cell>
          <cell r="BI2334">
            <v>3</v>
          </cell>
          <cell r="BJ2334">
            <v>14.931900000000001</v>
          </cell>
          <cell r="BK2334">
            <v>2</v>
          </cell>
          <cell r="BL2334">
            <v>10.47043</v>
          </cell>
          <cell r="BM2334">
            <v>5</v>
          </cell>
          <cell r="BN2334">
            <v>42.796230000000001</v>
          </cell>
          <cell r="BO2334">
            <v>1</v>
          </cell>
          <cell r="BP2334">
            <v>18.052790000000002</v>
          </cell>
          <cell r="BQ2334">
            <v>1</v>
          </cell>
          <cell r="BR2334">
            <v>6.6</v>
          </cell>
          <cell r="BS2334">
            <v>2</v>
          </cell>
          <cell r="BT2334">
            <v>22.194269999999999</v>
          </cell>
          <cell r="BU2334">
            <v>1</v>
          </cell>
          <cell r="BV2334">
            <v>9.3622370000000004</v>
          </cell>
          <cell r="BW2334">
            <v>1</v>
          </cell>
        </row>
        <row r="2335">
          <cell r="A2335" t="str">
            <v>9681998</v>
          </cell>
          <cell r="B2335" t="str">
            <v>Emerging1998</v>
          </cell>
          <cell r="C2335" t="str">
            <v>Emerging Europe1998</v>
          </cell>
          <cell r="D2335" t="str">
            <v>EUR1998</v>
          </cell>
          <cell r="E2335" t="str">
            <v>EUROSTAT1998</v>
          </cell>
          <cell r="F2335">
            <v>968</v>
          </cell>
          <cell r="G2335" t="str">
            <v>Romania</v>
          </cell>
          <cell r="H2335">
            <v>1998</v>
          </cell>
          <cell r="I2335" t="str">
            <v>Emerging</v>
          </cell>
          <cell r="J2335" t="str">
            <v>Emerging Europe</v>
          </cell>
          <cell r="K2335" t="str">
            <v>EUR</v>
          </cell>
          <cell r="L2335" t="str">
            <v>EUROSTAT</v>
          </cell>
          <cell r="M2335">
            <v>37.379800000000003</v>
          </cell>
          <cell r="O2335">
            <v>5.88</v>
          </cell>
          <cell r="Q2335">
            <v>0.11999990000000001</v>
          </cell>
          <cell r="AB2335">
            <v>3.07707</v>
          </cell>
          <cell r="AC2335">
            <v>10</v>
          </cell>
          <cell r="AD2335">
            <v>10.731490000000001</v>
          </cell>
          <cell r="AE2335">
            <v>6</v>
          </cell>
          <cell r="AF2335">
            <v>2.958745</v>
          </cell>
          <cell r="AG2335">
            <v>6</v>
          </cell>
          <cell r="AH2335">
            <v>5.320417</v>
          </cell>
          <cell r="AI2335">
            <v>21</v>
          </cell>
          <cell r="AJ2335">
            <v>17.662420000000001</v>
          </cell>
          <cell r="AK2335">
            <v>15</v>
          </cell>
          <cell r="AL2335">
            <v>5.372344</v>
          </cell>
          <cell r="AM2335">
            <v>12</v>
          </cell>
          <cell r="AN2335">
            <v>7.8302319999999996</v>
          </cell>
          <cell r="AO2335">
            <v>13</v>
          </cell>
          <cell r="AP2335">
            <v>25.090170000000001</v>
          </cell>
          <cell r="AQ2335">
            <v>9</v>
          </cell>
          <cell r="AR2335">
            <v>7.5703339999999999</v>
          </cell>
          <cell r="AS2335">
            <v>8</v>
          </cell>
          <cell r="AT2335">
            <v>5.0750000000000002</v>
          </cell>
          <cell r="AU2335">
            <v>4</v>
          </cell>
          <cell r="AV2335">
            <v>19.368639999999999</v>
          </cell>
          <cell r="AW2335">
            <v>3</v>
          </cell>
          <cell r="AX2335">
            <v>5.1764659999999996</v>
          </cell>
          <cell r="AY2335">
            <v>4</v>
          </cell>
          <cell r="AZ2335">
            <v>1.8760319999999999</v>
          </cell>
          <cell r="BA2335">
            <v>5</v>
          </cell>
          <cell r="BB2335">
            <v>6.1297329999999999</v>
          </cell>
          <cell r="BC2335">
            <v>2</v>
          </cell>
          <cell r="BD2335">
            <v>2.0372780000000001</v>
          </cell>
          <cell r="BE2335">
            <v>2</v>
          </cell>
          <cell r="BF2335">
            <v>9.2201520000000006</v>
          </cell>
          <cell r="BG2335">
            <v>8</v>
          </cell>
          <cell r="BH2335">
            <v>31.592639999999999</v>
          </cell>
          <cell r="BI2335">
            <v>4</v>
          </cell>
          <cell r="BJ2335">
            <v>11.134499999999999</v>
          </cell>
          <cell r="BK2335">
            <v>3</v>
          </cell>
          <cell r="BL2335">
            <v>10.76427</v>
          </cell>
          <cell r="BM2335">
            <v>5</v>
          </cell>
          <cell r="BN2335">
            <v>37.577840000000002</v>
          </cell>
          <cell r="BO2335">
            <v>2</v>
          </cell>
          <cell r="BP2335">
            <v>11.44563</v>
          </cell>
          <cell r="BQ2335">
            <v>2</v>
          </cell>
          <cell r="BR2335">
            <v>6.35</v>
          </cell>
          <cell r="BS2335">
            <v>2</v>
          </cell>
          <cell r="BT2335">
            <v>21.821580000000001</v>
          </cell>
          <cell r="BU2335">
            <v>1</v>
          </cell>
          <cell r="BV2335">
            <v>6.3777689999999998</v>
          </cell>
          <cell r="BW2335">
            <v>2</v>
          </cell>
        </row>
        <row r="2336">
          <cell r="A2336" t="str">
            <v>9681999</v>
          </cell>
          <cell r="B2336" t="str">
            <v>Emerging1999</v>
          </cell>
          <cell r="C2336" t="str">
            <v>Emerging Europe1999</v>
          </cell>
          <cell r="D2336" t="str">
            <v>EUR1999</v>
          </cell>
          <cell r="E2336" t="str">
            <v>EUROSTAT1999</v>
          </cell>
          <cell r="F2336">
            <v>968</v>
          </cell>
          <cell r="G2336" t="str">
            <v>Romania</v>
          </cell>
          <cell r="H2336">
            <v>1999</v>
          </cell>
          <cell r="I2336" t="str">
            <v>Emerging</v>
          </cell>
          <cell r="J2336" t="str">
            <v>Emerging Europe</v>
          </cell>
          <cell r="K2336" t="str">
            <v>EUR</v>
          </cell>
          <cell r="L2336" t="str">
            <v>EUROSTAT</v>
          </cell>
          <cell r="M2336">
            <v>54.573</v>
          </cell>
          <cell r="O2336">
            <v>6</v>
          </cell>
          <cell r="Q2336">
            <v>0.11999990000000001</v>
          </cell>
          <cell r="AB2336">
            <v>3.5667059999999999</v>
          </cell>
          <cell r="AC2336">
            <v>10</v>
          </cell>
          <cell r="AD2336">
            <v>11.696960000000001</v>
          </cell>
          <cell r="AE2336">
            <v>7</v>
          </cell>
          <cell r="AF2336">
            <v>3.0615519999999998</v>
          </cell>
          <cell r="AG2336">
            <v>6</v>
          </cell>
          <cell r="AH2336">
            <v>5.3813979999999999</v>
          </cell>
          <cell r="AI2336">
            <v>22</v>
          </cell>
          <cell r="AJ2336">
            <v>19.024760000000001</v>
          </cell>
          <cell r="AK2336">
            <v>16</v>
          </cell>
          <cell r="AL2336">
            <v>5.5279319999999998</v>
          </cell>
          <cell r="AM2336">
            <v>12</v>
          </cell>
          <cell r="AN2336">
            <v>8.0398929999999993</v>
          </cell>
          <cell r="AO2336">
            <v>14</v>
          </cell>
          <cell r="AP2336">
            <v>27.208929999999999</v>
          </cell>
          <cell r="AQ2336">
            <v>10</v>
          </cell>
          <cell r="AR2336">
            <v>7.731662</v>
          </cell>
          <cell r="AS2336">
            <v>8</v>
          </cell>
          <cell r="AT2336">
            <v>5.84</v>
          </cell>
          <cell r="AU2336">
            <v>5</v>
          </cell>
          <cell r="AV2336">
            <v>19.43939</v>
          </cell>
          <cell r="AW2336">
            <v>4</v>
          </cell>
          <cell r="AX2336">
            <v>5.3543289999999999</v>
          </cell>
          <cell r="AY2336">
            <v>4</v>
          </cell>
          <cell r="AZ2336">
            <v>2.7282299999999999</v>
          </cell>
          <cell r="BA2336">
            <v>5</v>
          </cell>
          <cell r="BB2336">
            <v>8.7624399999999998</v>
          </cell>
          <cell r="BC2336">
            <v>3</v>
          </cell>
          <cell r="BD2336">
            <v>2.1442600000000001</v>
          </cell>
          <cell r="BE2336">
            <v>2</v>
          </cell>
          <cell r="BF2336">
            <v>9.8313729999999993</v>
          </cell>
          <cell r="BG2336">
            <v>8</v>
          </cell>
          <cell r="BH2336">
            <v>38.848700000000001</v>
          </cell>
          <cell r="BI2336">
            <v>4</v>
          </cell>
          <cell r="BJ2336">
            <v>11.557650000000001</v>
          </cell>
          <cell r="BK2336">
            <v>3</v>
          </cell>
          <cell r="BL2336">
            <v>12.482430000000001</v>
          </cell>
          <cell r="BM2336">
            <v>5</v>
          </cell>
          <cell r="BN2336">
            <v>38.918840000000003</v>
          </cell>
          <cell r="BO2336">
            <v>3</v>
          </cell>
          <cell r="BP2336">
            <v>11.775449999999999</v>
          </cell>
          <cell r="BQ2336">
            <v>2</v>
          </cell>
          <cell r="BR2336">
            <v>7.0666669999999998</v>
          </cell>
          <cell r="BS2336">
            <v>3</v>
          </cell>
          <cell r="BT2336">
            <v>21.035520000000002</v>
          </cell>
          <cell r="BU2336">
            <v>2</v>
          </cell>
          <cell r="BV2336">
            <v>6.6976659999999999</v>
          </cell>
          <cell r="BW2336">
            <v>2</v>
          </cell>
        </row>
        <row r="2337">
          <cell r="A2337" t="str">
            <v>9682000</v>
          </cell>
          <cell r="B2337" t="str">
            <v>Emerging2000</v>
          </cell>
          <cell r="C2337" t="str">
            <v>Emerging Europe2000</v>
          </cell>
          <cell r="D2337" t="str">
            <v>EUR2000</v>
          </cell>
          <cell r="E2337" t="str">
            <v>EUROSTAT2000</v>
          </cell>
          <cell r="F2337">
            <v>968</v>
          </cell>
          <cell r="G2337" t="str">
            <v>Romania</v>
          </cell>
          <cell r="H2337">
            <v>2000</v>
          </cell>
          <cell r="I2337" t="str">
            <v>Emerging</v>
          </cell>
          <cell r="J2337" t="str">
            <v>Emerging Europe</v>
          </cell>
          <cell r="K2337" t="str">
            <v>EUR</v>
          </cell>
          <cell r="L2337" t="str">
            <v>EUROSTAT</v>
          </cell>
          <cell r="M2337">
            <v>80.9846</v>
          </cell>
          <cell r="O2337">
            <v>6.11</v>
          </cell>
          <cell r="Q2337">
            <v>0.1100001</v>
          </cell>
          <cell r="R2337">
            <v>2.6091120000000001</v>
          </cell>
          <cell r="S2337">
            <v>8.7191120000000009</v>
          </cell>
          <cell r="T2337">
            <v>8.6463470000000004</v>
          </cell>
          <cell r="U2337">
            <v>20.247959999999999</v>
          </cell>
          <cell r="V2337">
            <v>28.894300000000001</v>
          </cell>
          <cell r="AB2337">
            <v>3.404703</v>
          </cell>
          <cell r="AC2337">
            <v>13</v>
          </cell>
          <cell r="AD2337">
            <v>10.49184</v>
          </cell>
          <cell r="AE2337">
            <v>12</v>
          </cell>
          <cell r="AF2337">
            <v>3.4208759999999998</v>
          </cell>
          <cell r="AG2337">
            <v>9</v>
          </cell>
          <cell r="AH2337">
            <v>5.3235760000000001</v>
          </cell>
          <cell r="AI2337">
            <v>23</v>
          </cell>
          <cell r="AJ2337">
            <v>18.45054</v>
          </cell>
          <cell r="AK2337">
            <v>21</v>
          </cell>
          <cell r="AL2337">
            <v>5.6937369999999996</v>
          </cell>
          <cell r="AM2337">
            <v>17</v>
          </cell>
          <cell r="AN2337">
            <v>8.8508809999999993</v>
          </cell>
          <cell r="AO2337">
            <v>18</v>
          </cell>
          <cell r="AP2337">
            <v>29.122309999999999</v>
          </cell>
          <cell r="AQ2337">
            <v>17</v>
          </cell>
          <cell r="AR2337">
            <v>9.3706359999999993</v>
          </cell>
          <cell r="AS2337">
            <v>13</v>
          </cell>
          <cell r="AT2337">
            <v>6.1161370000000002</v>
          </cell>
          <cell r="AU2337">
            <v>5</v>
          </cell>
          <cell r="AV2337">
            <v>20.880680000000002</v>
          </cell>
          <cell r="AW2337">
            <v>5</v>
          </cell>
          <cell r="AX2337">
            <v>6.6951609999999997</v>
          </cell>
          <cell r="AY2337">
            <v>5</v>
          </cell>
          <cell r="AZ2337">
            <v>2.718575</v>
          </cell>
          <cell r="BA2337">
            <v>7</v>
          </cell>
          <cell r="BB2337">
            <v>8.0528420000000001</v>
          </cell>
          <cell r="BC2337">
            <v>7</v>
          </cell>
          <cell r="BD2337">
            <v>3.2753420000000002</v>
          </cell>
          <cell r="BE2337">
            <v>4</v>
          </cell>
          <cell r="BF2337">
            <v>9.1466829999999995</v>
          </cell>
          <cell r="BG2337">
            <v>9</v>
          </cell>
          <cell r="BH2337">
            <v>28.507709999999999</v>
          </cell>
          <cell r="BI2337">
            <v>8</v>
          </cell>
          <cell r="BJ2337">
            <v>10.24131</v>
          </cell>
          <cell r="BK2337">
            <v>6</v>
          </cell>
          <cell r="BL2337">
            <v>12.520989999999999</v>
          </cell>
          <cell r="BM2337">
            <v>8</v>
          </cell>
          <cell r="BN2337">
            <v>36.968240000000002</v>
          </cell>
          <cell r="BO2337">
            <v>8</v>
          </cell>
          <cell r="BP2337">
            <v>14.63252</v>
          </cell>
          <cell r="BQ2337">
            <v>5</v>
          </cell>
          <cell r="BR2337">
            <v>7.4935609999999997</v>
          </cell>
          <cell r="BS2337">
            <v>3</v>
          </cell>
          <cell r="BT2337">
            <v>22.475650000000002</v>
          </cell>
          <cell r="BU2337">
            <v>3</v>
          </cell>
          <cell r="BV2337">
            <v>8.4367099999999997</v>
          </cell>
          <cell r="BW2337">
            <v>3</v>
          </cell>
        </row>
        <row r="2338">
          <cell r="A2338" t="str">
            <v>9682001</v>
          </cell>
          <cell r="B2338" t="str">
            <v>Emerging2001</v>
          </cell>
          <cell r="C2338" t="str">
            <v>Emerging Europe2001</v>
          </cell>
          <cell r="D2338" t="str">
            <v>EUR2001</v>
          </cell>
          <cell r="E2338" t="str">
            <v>EUROSTAT2001</v>
          </cell>
          <cell r="F2338">
            <v>968</v>
          </cell>
          <cell r="G2338" t="str">
            <v>Romania</v>
          </cell>
          <cell r="H2338">
            <v>2001</v>
          </cell>
          <cell r="I2338" t="str">
            <v>Emerging</v>
          </cell>
          <cell r="J2338" t="str">
            <v>Emerging Europe</v>
          </cell>
          <cell r="K2338" t="str">
            <v>EUR</v>
          </cell>
          <cell r="L2338" t="str">
            <v>EUROSTAT</v>
          </cell>
          <cell r="M2338">
            <v>117.946</v>
          </cell>
          <cell r="O2338">
            <v>6.19</v>
          </cell>
          <cell r="Q2338">
            <v>7.9999899999999999E-2</v>
          </cell>
          <cell r="R2338">
            <v>2.1914370000000001</v>
          </cell>
          <cell r="S2338">
            <v>8.381437</v>
          </cell>
          <cell r="T2338">
            <v>7.4981929999999997</v>
          </cell>
          <cell r="U2338">
            <v>21.17962</v>
          </cell>
          <cell r="V2338">
            <v>28.677820000000001</v>
          </cell>
          <cell r="X2338">
            <v>2.1935199999999999</v>
          </cell>
          <cell r="Y2338">
            <v>6.1958849999999996</v>
          </cell>
          <cell r="Z2338">
            <v>8.389405</v>
          </cell>
          <cell r="AB2338">
            <v>3.334441</v>
          </cell>
          <cell r="AC2338">
            <v>13</v>
          </cell>
          <cell r="AD2338">
            <v>10.177440000000001</v>
          </cell>
          <cell r="AE2338">
            <v>12</v>
          </cell>
          <cell r="AF2338">
            <v>3.1211989999999998</v>
          </cell>
          <cell r="AG2338">
            <v>11</v>
          </cell>
          <cell r="AH2338">
            <v>5.3709990000000003</v>
          </cell>
          <cell r="AI2338">
            <v>23</v>
          </cell>
          <cell r="AJ2338">
            <v>18.19699</v>
          </cell>
          <cell r="AK2338">
            <v>21</v>
          </cell>
          <cell r="AL2338">
            <v>5.8702529999999999</v>
          </cell>
          <cell r="AM2338">
            <v>19</v>
          </cell>
          <cell r="AN2338">
            <v>8.6238159999999997</v>
          </cell>
          <cell r="AO2338">
            <v>19</v>
          </cell>
          <cell r="AP2338">
            <v>28.17137</v>
          </cell>
          <cell r="AQ2338">
            <v>18</v>
          </cell>
          <cell r="AR2338">
            <v>9.0744019999999992</v>
          </cell>
          <cell r="AS2338">
            <v>16</v>
          </cell>
          <cell r="AT2338">
            <v>6.1726450000000002</v>
          </cell>
          <cell r="AU2338">
            <v>5</v>
          </cell>
          <cell r="AV2338">
            <v>20.45607</v>
          </cell>
          <cell r="AW2338">
            <v>5</v>
          </cell>
          <cell r="AX2338">
            <v>6.6105830000000001</v>
          </cell>
          <cell r="AY2338">
            <v>5</v>
          </cell>
          <cell r="AZ2338">
            <v>2.5422410000000002</v>
          </cell>
          <cell r="BA2338">
            <v>7</v>
          </cell>
          <cell r="BB2338">
            <v>7.6296910000000002</v>
          </cell>
          <cell r="BC2338">
            <v>7</v>
          </cell>
          <cell r="BD2338">
            <v>2.7525170000000001</v>
          </cell>
          <cell r="BE2338">
            <v>6</v>
          </cell>
          <cell r="BF2338">
            <v>9.0457260000000002</v>
          </cell>
          <cell r="BG2338">
            <v>9</v>
          </cell>
          <cell r="BH2338">
            <v>27.97992</v>
          </cell>
          <cell r="BI2338">
            <v>8</v>
          </cell>
          <cell r="BJ2338">
            <v>9.3348510000000005</v>
          </cell>
          <cell r="BK2338">
            <v>8</v>
          </cell>
          <cell r="BL2338">
            <v>12.61436</v>
          </cell>
          <cell r="BM2338">
            <v>8</v>
          </cell>
          <cell r="BN2338">
            <v>37.133569999999999</v>
          </cell>
          <cell r="BO2338">
            <v>8</v>
          </cell>
          <cell r="BP2338">
            <v>13.32549</v>
          </cell>
          <cell r="BQ2338">
            <v>7</v>
          </cell>
          <cell r="BR2338">
            <v>7.6210760000000004</v>
          </cell>
          <cell r="BS2338">
            <v>3</v>
          </cell>
          <cell r="BT2338">
            <v>22.181080000000001</v>
          </cell>
          <cell r="BU2338">
            <v>3</v>
          </cell>
          <cell r="BV2338">
            <v>8.3536999999999999</v>
          </cell>
          <cell r="BW2338">
            <v>3</v>
          </cell>
        </row>
        <row r="2339">
          <cell r="A2339" t="str">
            <v>9682002</v>
          </cell>
          <cell r="B2339" t="str">
            <v>Emerging2002</v>
          </cell>
          <cell r="C2339" t="str">
            <v>Emerging Europe2002</v>
          </cell>
          <cell r="D2339" t="str">
            <v>EUR2002</v>
          </cell>
          <cell r="E2339" t="str">
            <v>EUROSTAT2002</v>
          </cell>
          <cell r="F2339">
            <v>968</v>
          </cell>
          <cell r="G2339" t="str">
            <v>Romania</v>
          </cell>
          <cell r="H2339">
            <v>2002</v>
          </cell>
          <cell r="I2339" t="str">
            <v>Emerging</v>
          </cell>
          <cell r="J2339" t="str">
            <v>Emerging Europe</v>
          </cell>
          <cell r="K2339" t="str">
            <v>EUR</v>
          </cell>
          <cell r="L2339" t="str">
            <v>EUROSTAT</v>
          </cell>
          <cell r="M2339">
            <v>152.017</v>
          </cell>
          <cell r="O2339">
            <v>6.65</v>
          </cell>
          <cell r="Q2339">
            <v>0.46</v>
          </cell>
          <cell r="R2339">
            <v>2.5209199999999998</v>
          </cell>
          <cell r="S2339">
            <v>9.1709200000000006</v>
          </cell>
          <cell r="T2339">
            <v>8.647259</v>
          </cell>
          <cell r="U2339">
            <v>22.810829999999999</v>
          </cell>
          <cell r="V2339">
            <v>31.458089999999999</v>
          </cell>
          <cell r="X2339">
            <v>2.5372499999999998</v>
          </cell>
          <cell r="Y2339">
            <v>6.6930769999999997</v>
          </cell>
          <cell r="Z2339">
            <v>9.2303270000000008</v>
          </cell>
          <cell r="AB2339">
            <v>3.1363750000000001</v>
          </cell>
          <cell r="AC2339">
            <v>13</v>
          </cell>
          <cell r="AD2339">
            <v>10.66268</v>
          </cell>
          <cell r="AE2339">
            <v>13</v>
          </cell>
          <cell r="AF2339">
            <v>3.2171180000000001</v>
          </cell>
          <cell r="AG2339">
            <v>11</v>
          </cell>
          <cell r="AH2339">
            <v>5.4401219999999997</v>
          </cell>
          <cell r="AI2339">
            <v>23</v>
          </cell>
          <cell r="AJ2339">
            <v>17.868410000000001</v>
          </cell>
          <cell r="AK2339">
            <v>23</v>
          </cell>
          <cell r="AL2339">
            <v>5.9303990000000004</v>
          </cell>
          <cell r="AM2339">
            <v>19</v>
          </cell>
          <cell r="AN2339">
            <v>8.5360080000000007</v>
          </cell>
          <cell r="AO2339">
            <v>19</v>
          </cell>
          <cell r="AP2339">
            <v>27.82178</v>
          </cell>
          <cell r="AQ2339">
            <v>19</v>
          </cell>
          <cell r="AR2339">
            <v>9.1506959999999999</v>
          </cell>
          <cell r="AS2339">
            <v>16</v>
          </cell>
          <cell r="AT2339">
            <v>6.2992929999999996</v>
          </cell>
          <cell r="AU2339">
            <v>5</v>
          </cell>
          <cell r="AV2339">
            <v>20.122340000000001</v>
          </cell>
          <cell r="AW2339">
            <v>5</v>
          </cell>
          <cell r="AX2339">
            <v>6.7418199999999997</v>
          </cell>
          <cell r="AY2339">
            <v>5</v>
          </cell>
          <cell r="AZ2339">
            <v>2.5639859999999999</v>
          </cell>
          <cell r="BA2339">
            <v>7</v>
          </cell>
          <cell r="BB2339">
            <v>7.4927789999999996</v>
          </cell>
          <cell r="BC2339">
            <v>7</v>
          </cell>
          <cell r="BD2339">
            <v>2.7738320000000001</v>
          </cell>
          <cell r="BE2339">
            <v>6</v>
          </cell>
          <cell r="BF2339">
            <v>9.1621120000000005</v>
          </cell>
          <cell r="BG2339">
            <v>9</v>
          </cell>
          <cell r="BH2339">
            <v>26.858239999999999</v>
          </cell>
          <cell r="BI2339">
            <v>9</v>
          </cell>
          <cell r="BJ2339">
            <v>9.5208259999999996</v>
          </cell>
          <cell r="BK2339">
            <v>8</v>
          </cell>
          <cell r="BL2339">
            <v>12.781169999999999</v>
          </cell>
          <cell r="BM2339">
            <v>8</v>
          </cell>
          <cell r="BN2339">
            <v>36.585189999999997</v>
          </cell>
          <cell r="BO2339">
            <v>8</v>
          </cell>
          <cell r="BP2339">
            <v>13.54147</v>
          </cell>
          <cell r="BQ2339">
            <v>7</v>
          </cell>
          <cell r="BR2339">
            <v>7.8321550000000002</v>
          </cell>
          <cell r="BS2339">
            <v>3</v>
          </cell>
          <cell r="BT2339">
            <v>21.84029</v>
          </cell>
          <cell r="BU2339">
            <v>3</v>
          </cell>
          <cell r="BV2339">
            <v>8.6175920000000001</v>
          </cell>
          <cell r="BW2339">
            <v>3</v>
          </cell>
        </row>
        <row r="2340">
          <cell r="A2340" t="str">
            <v>9682003</v>
          </cell>
          <cell r="B2340" t="str">
            <v>Emerging2003</v>
          </cell>
          <cell r="C2340" t="str">
            <v>Emerging Europe2003</v>
          </cell>
          <cell r="D2340" t="str">
            <v>EUR2003</v>
          </cell>
          <cell r="E2340" t="str">
            <v>EUROSTAT2003</v>
          </cell>
          <cell r="F2340">
            <v>968</v>
          </cell>
          <cell r="G2340" t="str">
            <v>Romania</v>
          </cell>
          <cell r="H2340">
            <v>2003</v>
          </cell>
          <cell r="I2340" t="str">
            <v>Emerging</v>
          </cell>
          <cell r="J2340" t="str">
            <v>Emerging Europe</v>
          </cell>
          <cell r="K2340" t="str">
            <v>EUR</v>
          </cell>
          <cell r="L2340" t="str">
            <v>EUROSTAT</v>
          </cell>
          <cell r="M2340">
            <v>197.428</v>
          </cell>
          <cell r="O2340">
            <v>5.89</v>
          </cell>
          <cell r="Q2340">
            <v>-0.76000020000000001</v>
          </cell>
          <cell r="R2340">
            <v>2.2964959999999999</v>
          </cell>
          <cell r="S2340">
            <v>8.186496</v>
          </cell>
          <cell r="T2340">
            <v>7.9490259999999999</v>
          </cell>
          <cell r="U2340">
            <v>20.38748</v>
          </cell>
          <cell r="V2340">
            <v>28.336500000000001</v>
          </cell>
          <cell r="X2340">
            <v>2.3165830000000001</v>
          </cell>
          <cell r="Y2340">
            <v>5.9415180000000003</v>
          </cell>
          <cell r="Z2340">
            <v>8.2581009999999999</v>
          </cell>
          <cell r="AB2340">
            <v>3.1237689999999998</v>
          </cell>
          <cell r="AC2340">
            <v>13</v>
          </cell>
          <cell r="AD2340">
            <v>10.70828</v>
          </cell>
          <cell r="AE2340">
            <v>13</v>
          </cell>
          <cell r="AF2340">
            <v>3.2056239999999998</v>
          </cell>
          <cell r="AG2340">
            <v>11</v>
          </cell>
          <cell r="AH2340">
            <v>5.4395420000000003</v>
          </cell>
          <cell r="AI2340">
            <v>23</v>
          </cell>
          <cell r="AJ2340">
            <v>18.144179999999999</v>
          </cell>
          <cell r="AK2340">
            <v>23</v>
          </cell>
          <cell r="AL2340">
            <v>6.051628</v>
          </cell>
          <cell r="AM2340">
            <v>19</v>
          </cell>
          <cell r="AN2340">
            <v>8.0459669999999992</v>
          </cell>
          <cell r="AO2340">
            <v>19</v>
          </cell>
          <cell r="AP2340">
            <v>26.631150000000002</v>
          </cell>
          <cell r="AQ2340">
            <v>19</v>
          </cell>
          <cell r="AR2340">
            <v>8.7212560000000003</v>
          </cell>
          <cell r="AS2340">
            <v>16</v>
          </cell>
          <cell r="AT2340">
            <v>6.5580080000000001</v>
          </cell>
          <cell r="AU2340">
            <v>5</v>
          </cell>
          <cell r="AV2340">
            <v>21.700790000000001</v>
          </cell>
          <cell r="AW2340">
            <v>5</v>
          </cell>
          <cell r="AX2340">
            <v>7.1461990000000002</v>
          </cell>
          <cell r="AY2340">
            <v>5</v>
          </cell>
          <cell r="AZ2340">
            <v>2.5814499999999998</v>
          </cell>
          <cell r="BA2340">
            <v>7</v>
          </cell>
          <cell r="BB2340">
            <v>7.618735</v>
          </cell>
          <cell r="BC2340">
            <v>7</v>
          </cell>
          <cell r="BD2340">
            <v>2.7697989999999999</v>
          </cell>
          <cell r="BE2340">
            <v>6</v>
          </cell>
          <cell r="BF2340">
            <v>9.1453640000000007</v>
          </cell>
          <cell r="BG2340">
            <v>9</v>
          </cell>
          <cell r="BH2340">
            <v>26.97823</v>
          </cell>
          <cell r="BI2340">
            <v>9</v>
          </cell>
          <cell r="BJ2340">
            <v>9.7700859999999992</v>
          </cell>
          <cell r="BK2340">
            <v>8</v>
          </cell>
          <cell r="BL2340">
            <v>11.74572</v>
          </cell>
          <cell r="BM2340">
            <v>8</v>
          </cell>
          <cell r="BN2340">
            <v>34.057560000000002</v>
          </cell>
          <cell r="BO2340">
            <v>8</v>
          </cell>
          <cell r="BP2340">
            <v>12.648759999999999</v>
          </cell>
          <cell r="BQ2340">
            <v>7</v>
          </cell>
          <cell r="BR2340">
            <v>8.3300140000000003</v>
          </cell>
          <cell r="BS2340">
            <v>3</v>
          </cell>
          <cell r="BT2340">
            <v>24.164159999999999</v>
          </cell>
          <cell r="BU2340">
            <v>3</v>
          </cell>
          <cell r="BV2340">
            <v>9.3599219999999992</v>
          </cell>
          <cell r="BW2340">
            <v>3</v>
          </cell>
        </row>
        <row r="2341">
          <cell r="A2341" t="str">
            <v>9682004</v>
          </cell>
          <cell r="B2341" t="str">
            <v>Emerging2004</v>
          </cell>
          <cell r="C2341" t="str">
            <v>Emerging Europe2004</v>
          </cell>
          <cell r="D2341" t="str">
            <v>EUR2004</v>
          </cell>
          <cell r="E2341" t="str">
            <v>EUROSTAT2004</v>
          </cell>
          <cell r="F2341">
            <v>968</v>
          </cell>
          <cell r="G2341" t="str">
            <v>Romania</v>
          </cell>
          <cell r="H2341">
            <v>2004</v>
          </cell>
          <cell r="I2341" t="str">
            <v>Emerging</v>
          </cell>
          <cell r="J2341" t="str">
            <v>Emerging Europe</v>
          </cell>
          <cell r="K2341" t="str">
            <v>EUR</v>
          </cell>
          <cell r="L2341" t="str">
            <v>EUROSTAT</v>
          </cell>
          <cell r="M2341">
            <v>247.36799999999999</v>
          </cell>
          <cell r="O2341">
            <v>6.05</v>
          </cell>
          <cell r="Q2341">
            <v>0.16000030000000001</v>
          </cell>
          <cell r="R2341">
            <v>2.3398539999999999</v>
          </cell>
          <cell r="S2341">
            <v>8.3898539999999997</v>
          </cell>
          <cell r="T2341">
            <v>7.306762</v>
          </cell>
          <cell r="U2341">
            <v>18.892600000000002</v>
          </cell>
          <cell r="V2341">
            <v>26.199359999999999</v>
          </cell>
          <cell r="X2341">
            <v>2.4387780000000001</v>
          </cell>
          <cell r="Y2341">
            <v>6.3057819999999998</v>
          </cell>
          <cell r="Z2341">
            <v>8.7445599999999999</v>
          </cell>
          <cell r="AB2341">
            <v>2.9596079999999998</v>
          </cell>
          <cell r="AC2341">
            <v>14</v>
          </cell>
          <cell r="AD2341">
            <v>10.39737</v>
          </cell>
          <cell r="AE2341">
            <v>14</v>
          </cell>
          <cell r="AF2341">
            <v>3.1761379999999999</v>
          </cell>
          <cell r="AG2341">
            <v>11</v>
          </cell>
          <cell r="AH2341">
            <v>5.3122800000000003</v>
          </cell>
          <cell r="AI2341">
            <v>24</v>
          </cell>
          <cell r="AJ2341">
            <v>17.968679999999999</v>
          </cell>
          <cell r="AK2341">
            <v>24</v>
          </cell>
          <cell r="AL2341">
            <v>6.1923570000000003</v>
          </cell>
          <cell r="AM2341">
            <v>19</v>
          </cell>
          <cell r="AN2341">
            <v>7.6463159999999997</v>
          </cell>
          <cell r="AO2341">
            <v>20</v>
          </cell>
          <cell r="AP2341">
            <v>25.694980000000001</v>
          </cell>
          <cell r="AQ2341">
            <v>20</v>
          </cell>
          <cell r="AR2341">
            <v>8.6587809999999994</v>
          </cell>
          <cell r="AS2341">
            <v>16</v>
          </cell>
          <cell r="AT2341">
            <v>6.5137970000000003</v>
          </cell>
          <cell r="AU2341">
            <v>5</v>
          </cell>
          <cell r="AV2341">
            <v>22.05105</v>
          </cell>
          <cell r="AW2341">
            <v>5</v>
          </cell>
          <cell r="AX2341">
            <v>7.2567320000000004</v>
          </cell>
          <cell r="AY2341">
            <v>5</v>
          </cell>
          <cell r="AZ2341">
            <v>2.5242779999999998</v>
          </cell>
          <cell r="BA2341">
            <v>7</v>
          </cell>
          <cell r="BB2341">
            <v>7.4470219999999996</v>
          </cell>
          <cell r="BC2341">
            <v>7</v>
          </cell>
          <cell r="BD2341">
            <v>2.7830979999999998</v>
          </cell>
          <cell r="BE2341">
            <v>6</v>
          </cell>
          <cell r="BF2341">
            <v>9.1549840000000007</v>
          </cell>
          <cell r="BG2341">
            <v>9</v>
          </cell>
          <cell r="BH2341">
            <v>26.744900000000001</v>
          </cell>
          <cell r="BI2341">
            <v>9</v>
          </cell>
          <cell r="BJ2341">
            <v>10.11524</v>
          </cell>
          <cell r="BK2341">
            <v>8</v>
          </cell>
          <cell r="BL2341">
            <v>11.4084</v>
          </cell>
          <cell r="BM2341">
            <v>8</v>
          </cell>
          <cell r="BN2341">
            <v>32.792180000000002</v>
          </cell>
          <cell r="BO2341">
            <v>8</v>
          </cell>
          <cell r="BP2341">
            <v>12.66845</v>
          </cell>
          <cell r="BQ2341">
            <v>7</v>
          </cell>
          <cell r="BR2341">
            <v>8.4896619999999992</v>
          </cell>
          <cell r="BS2341">
            <v>3</v>
          </cell>
          <cell r="BT2341">
            <v>25.168389999999999</v>
          </cell>
          <cell r="BU2341">
            <v>3</v>
          </cell>
          <cell r="BV2341">
            <v>9.7368229999999993</v>
          </cell>
          <cell r="BW2341">
            <v>3</v>
          </cell>
        </row>
        <row r="2342">
          <cell r="A2342" t="str">
            <v>9682005</v>
          </cell>
          <cell r="B2342" t="str">
            <v>Emerging2005</v>
          </cell>
          <cell r="C2342" t="str">
            <v>Emerging Europe2005</v>
          </cell>
          <cell r="D2342" t="str">
            <v>EUR2005</v>
          </cell>
          <cell r="E2342" t="str">
            <v>EUROSTAT2005</v>
          </cell>
          <cell r="F2342">
            <v>968</v>
          </cell>
          <cell r="G2342" t="str">
            <v>Romania</v>
          </cell>
          <cell r="H2342">
            <v>2005</v>
          </cell>
          <cell r="I2342" t="str">
            <v>Emerging</v>
          </cell>
          <cell r="J2342" t="str">
            <v>Emerging Europe</v>
          </cell>
          <cell r="K2342" t="str">
            <v>EUR</v>
          </cell>
          <cell r="L2342" t="str">
            <v>EUROSTAT</v>
          </cell>
          <cell r="M2342">
            <v>288.95499999999998</v>
          </cell>
          <cell r="O2342">
            <v>6.07</v>
          </cell>
          <cell r="Q2342">
            <v>0.02</v>
          </cell>
          <cell r="R2342">
            <v>2.5737709999999998</v>
          </cell>
          <cell r="S2342">
            <v>8.6437709999999992</v>
          </cell>
          <cell r="T2342">
            <v>8.3334790000000005</v>
          </cell>
          <cell r="U2342">
            <v>19.653739999999999</v>
          </cell>
          <cell r="V2342">
            <v>27.987220000000001</v>
          </cell>
          <cell r="X2342">
            <v>2.660962</v>
          </cell>
          <cell r="Y2342">
            <v>6.2756319999999999</v>
          </cell>
          <cell r="Z2342">
            <v>8.9365939999999995</v>
          </cell>
          <cell r="AB2342">
            <v>3.0514389999999998</v>
          </cell>
          <cell r="AC2342">
            <v>13</v>
          </cell>
          <cell r="AD2342">
            <v>10.40652</v>
          </cell>
          <cell r="AE2342">
            <v>13</v>
          </cell>
          <cell r="AF2342">
            <v>3.1417359999999999</v>
          </cell>
          <cell r="AG2342">
            <v>11</v>
          </cell>
          <cell r="AH2342">
            <v>5.4975170000000002</v>
          </cell>
          <cell r="AI2342">
            <v>22</v>
          </cell>
          <cell r="AJ2342">
            <v>17.99841</v>
          </cell>
          <cell r="AK2342">
            <v>22</v>
          </cell>
          <cell r="AL2342">
            <v>6.3576750000000004</v>
          </cell>
          <cell r="AM2342">
            <v>18</v>
          </cell>
          <cell r="AN2342">
            <v>8.4348779999999994</v>
          </cell>
          <cell r="AO2342">
            <v>18</v>
          </cell>
          <cell r="AP2342">
            <v>27.205739999999999</v>
          </cell>
          <cell r="AQ2342">
            <v>18</v>
          </cell>
          <cell r="AR2342">
            <v>9.4760960000000001</v>
          </cell>
          <cell r="AS2342">
            <v>15</v>
          </cell>
          <cell r="AT2342">
            <v>6.3693869999999997</v>
          </cell>
          <cell r="AU2342">
            <v>6</v>
          </cell>
          <cell r="AV2342">
            <v>21.746420000000001</v>
          </cell>
          <cell r="AW2342">
            <v>6</v>
          </cell>
          <cell r="AX2342">
            <v>7.0502510000000003</v>
          </cell>
          <cell r="AY2342">
            <v>6</v>
          </cell>
          <cell r="AZ2342">
            <v>2.5379420000000001</v>
          </cell>
          <cell r="BA2342">
            <v>7</v>
          </cell>
          <cell r="BB2342">
            <v>7.3224660000000004</v>
          </cell>
          <cell r="BC2342">
            <v>7</v>
          </cell>
          <cell r="BD2342">
            <v>2.8146149999999999</v>
          </cell>
          <cell r="BE2342">
            <v>6</v>
          </cell>
          <cell r="BF2342">
            <v>9.1016849999999998</v>
          </cell>
          <cell r="BG2342">
            <v>9</v>
          </cell>
          <cell r="BH2342">
            <v>25.96302</v>
          </cell>
          <cell r="BI2342">
            <v>9</v>
          </cell>
          <cell r="BJ2342">
            <v>10.09456</v>
          </cell>
          <cell r="BK2342">
            <v>8</v>
          </cell>
          <cell r="BL2342">
            <v>11.871320000000001</v>
          </cell>
          <cell r="BM2342">
            <v>8</v>
          </cell>
          <cell r="BN2342">
            <v>33.041029999999999</v>
          </cell>
          <cell r="BO2342">
            <v>8</v>
          </cell>
          <cell r="BP2342">
            <v>13.263529999999999</v>
          </cell>
          <cell r="BQ2342">
            <v>7</v>
          </cell>
          <cell r="BR2342">
            <v>7.8540799999999997</v>
          </cell>
          <cell r="BS2342">
            <v>4</v>
          </cell>
          <cell r="BT2342">
            <v>24.15194</v>
          </cell>
          <cell r="BU2342">
            <v>4</v>
          </cell>
          <cell r="BV2342">
            <v>8.8569040000000001</v>
          </cell>
          <cell r="BW2342">
            <v>4</v>
          </cell>
        </row>
        <row r="2343">
          <cell r="A2343" t="str">
            <v>9682006</v>
          </cell>
          <cell r="B2343" t="str">
            <v>Emerging2006</v>
          </cell>
          <cell r="C2343" t="str">
            <v>Emerging Europe2006</v>
          </cell>
          <cell r="D2343" t="str">
            <v>EUR2006</v>
          </cell>
          <cell r="E2343" t="str">
            <v>EUROSTAT2006</v>
          </cell>
          <cell r="F2343">
            <v>968</v>
          </cell>
          <cell r="G2343" t="str">
            <v>Romania</v>
          </cell>
          <cell r="H2343">
            <v>2006</v>
          </cell>
          <cell r="I2343" t="str">
            <v>Emerging</v>
          </cell>
          <cell r="J2343" t="str">
            <v>Emerging Europe</v>
          </cell>
          <cell r="K2343" t="str">
            <v>EUR</v>
          </cell>
          <cell r="L2343" t="str">
            <v>EUROSTAT</v>
          </cell>
          <cell r="M2343">
            <v>344.65100000000001</v>
          </cell>
          <cell r="O2343">
            <v>5.9</v>
          </cell>
          <cell r="Q2343">
            <v>-0.17000009999999999</v>
          </cell>
          <cell r="R2343">
            <v>2.396903</v>
          </cell>
          <cell r="S2343">
            <v>8.2969039999999996</v>
          </cell>
          <cell r="T2343">
            <v>7.2903029999999998</v>
          </cell>
          <cell r="U2343">
            <v>17.945150000000002</v>
          </cell>
          <cell r="V2343">
            <v>25.23545</v>
          </cell>
          <cell r="X2343">
            <v>2.5459499999999999</v>
          </cell>
          <cell r="Y2343">
            <v>6.2668809999999997</v>
          </cell>
          <cell r="Z2343">
            <v>8.8128320000000002</v>
          </cell>
          <cell r="AB2343">
            <v>3.5508980000000001</v>
          </cell>
          <cell r="AC2343">
            <v>13</v>
          </cell>
          <cell r="AD2343">
            <v>11.67085</v>
          </cell>
          <cell r="AE2343">
            <v>13</v>
          </cell>
          <cell r="AF2343">
            <v>3.230048</v>
          </cell>
          <cell r="AG2343">
            <v>11</v>
          </cell>
          <cell r="AH2343">
            <v>5.4572219999999998</v>
          </cell>
          <cell r="AI2343">
            <v>22</v>
          </cell>
          <cell r="AJ2343">
            <v>17.669499999999999</v>
          </cell>
          <cell r="AK2343">
            <v>22</v>
          </cell>
          <cell r="AL2343">
            <v>6.4212559999999996</v>
          </cell>
          <cell r="AM2343">
            <v>18</v>
          </cell>
          <cell r="AN2343">
            <v>8.6696629999999999</v>
          </cell>
          <cell r="AO2343">
            <v>18</v>
          </cell>
          <cell r="AP2343">
            <v>27.34666</v>
          </cell>
          <cell r="AQ2343">
            <v>18</v>
          </cell>
          <cell r="AR2343">
            <v>9.5319489999999991</v>
          </cell>
          <cell r="AS2343">
            <v>15</v>
          </cell>
          <cell r="AT2343">
            <v>6.3463599999999998</v>
          </cell>
          <cell r="AU2343">
            <v>6</v>
          </cell>
          <cell r="AV2343">
            <v>21.42633</v>
          </cell>
          <cell r="AW2343">
            <v>6</v>
          </cell>
          <cell r="AX2343">
            <v>7.1922230000000003</v>
          </cell>
          <cell r="AY2343">
            <v>6</v>
          </cell>
          <cell r="AZ2343">
            <v>2.4681000000000002</v>
          </cell>
          <cell r="BA2343">
            <v>7</v>
          </cell>
          <cell r="BB2343">
            <v>6.9649580000000002</v>
          </cell>
          <cell r="BC2343">
            <v>7</v>
          </cell>
          <cell r="BD2343">
            <v>2.8311229999999998</v>
          </cell>
          <cell r="BE2343">
            <v>6</v>
          </cell>
          <cell r="BF2343">
            <v>9.0215329999999998</v>
          </cell>
          <cell r="BG2343">
            <v>9</v>
          </cell>
          <cell r="BH2343">
            <v>25.376840000000001</v>
          </cell>
          <cell r="BI2343">
            <v>9</v>
          </cell>
          <cell r="BJ2343">
            <v>10.25352</v>
          </cell>
          <cell r="BK2343">
            <v>8</v>
          </cell>
          <cell r="BL2343">
            <v>11.77074</v>
          </cell>
          <cell r="BM2343">
            <v>8</v>
          </cell>
          <cell r="BN2343">
            <v>32.3262</v>
          </cell>
          <cell r="BO2343">
            <v>8</v>
          </cell>
          <cell r="BP2343">
            <v>13.510400000000001</v>
          </cell>
          <cell r="BQ2343">
            <v>7</v>
          </cell>
          <cell r="BR2343">
            <v>7.9445399999999999</v>
          </cell>
          <cell r="BS2343">
            <v>4</v>
          </cell>
          <cell r="BT2343">
            <v>23.94162</v>
          </cell>
          <cell r="BU2343">
            <v>4</v>
          </cell>
          <cell r="BV2343">
            <v>9.1884370000000004</v>
          </cell>
          <cell r="BW2343">
            <v>4</v>
          </cell>
        </row>
        <row r="2344">
          <cell r="A2344" t="str">
            <v>9682007</v>
          </cell>
          <cell r="B2344" t="str">
            <v>Emerging2007</v>
          </cell>
          <cell r="C2344" t="str">
            <v>Emerging Europe2007</v>
          </cell>
          <cell r="D2344" t="str">
            <v>EUR2007</v>
          </cell>
          <cell r="E2344" t="str">
            <v>EUROSTAT2007</v>
          </cell>
          <cell r="F2344">
            <v>968</v>
          </cell>
          <cell r="G2344" t="str">
            <v>Romania</v>
          </cell>
          <cell r="H2344">
            <v>2007</v>
          </cell>
          <cell r="I2344" t="str">
            <v>Emerging</v>
          </cell>
          <cell r="J2344" t="str">
            <v>Emerging Europe</v>
          </cell>
          <cell r="K2344" t="str">
            <v>EUR</v>
          </cell>
          <cell r="L2344" t="str">
            <v>EUROSTAT</v>
          </cell>
          <cell r="M2344">
            <v>416.00700000000001</v>
          </cell>
          <cell r="O2344">
            <v>6.32</v>
          </cell>
          <cell r="Q2344">
            <v>0.42000009999999999</v>
          </cell>
          <cell r="R2344">
            <v>2.3872520000000002</v>
          </cell>
          <cell r="S2344">
            <v>8.7072529999999997</v>
          </cell>
          <cell r="T2344">
            <v>6.8944409999999996</v>
          </cell>
          <cell r="U2344">
            <v>18.252310000000001</v>
          </cell>
          <cell r="V2344">
            <v>25.146750000000001</v>
          </cell>
          <cell r="X2344">
            <v>2.5675080000000001</v>
          </cell>
          <cell r="Y2344">
            <v>6.7972080000000004</v>
          </cell>
          <cell r="Z2344">
            <v>9.3647159999999996</v>
          </cell>
          <cell r="AB2344">
            <v>3.4628830000000002</v>
          </cell>
          <cell r="AC2344">
            <v>13</v>
          </cell>
          <cell r="AD2344">
            <v>11.45626</v>
          </cell>
          <cell r="AE2344">
            <v>12</v>
          </cell>
          <cell r="AF2344">
            <v>3.427629</v>
          </cell>
          <cell r="AG2344">
            <v>10</v>
          </cell>
          <cell r="AH2344">
            <v>5.5052709999999996</v>
          </cell>
          <cell r="AI2344">
            <v>22</v>
          </cell>
          <cell r="AJ2344">
            <v>17.606860000000001</v>
          </cell>
          <cell r="AK2344">
            <v>22</v>
          </cell>
          <cell r="AL2344">
            <v>6.6394209999999996</v>
          </cell>
          <cell r="AM2344">
            <v>18</v>
          </cell>
          <cell r="AN2344">
            <v>8.7601099999999992</v>
          </cell>
          <cell r="AO2344">
            <v>18</v>
          </cell>
          <cell r="AP2344">
            <v>27.341259999999998</v>
          </cell>
          <cell r="AQ2344">
            <v>17</v>
          </cell>
          <cell r="AR2344">
            <v>10.14226</v>
          </cell>
          <cell r="AS2344">
            <v>14</v>
          </cell>
          <cell r="AT2344">
            <v>6.4140360000000003</v>
          </cell>
          <cell r="AU2344">
            <v>6</v>
          </cell>
          <cell r="AV2344">
            <v>21.617850000000001</v>
          </cell>
          <cell r="AW2344">
            <v>6</v>
          </cell>
          <cell r="AX2344">
            <v>7.390352</v>
          </cell>
          <cell r="AY2344">
            <v>6</v>
          </cell>
          <cell r="AZ2344">
            <v>2.4911720000000002</v>
          </cell>
          <cell r="BA2344">
            <v>7</v>
          </cell>
          <cell r="BB2344">
            <v>6.9670750000000004</v>
          </cell>
          <cell r="BC2344">
            <v>7</v>
          </cell>
          <cell r="BD2344">
            <v>2.9127239999999999</v>
          </cell>
          <cell r="BE2344">
            <v>6</v>
          </cell>
          <cell r="BF2344">
            <v>9.0138560000000005</v>
          </cell>
          <cell r="BG2344">
            <v>9</v>
          </cell>
          <cell r="BH2344">
            <v>25.414660000000001</v>
          </cell>
          <cell r="BI2344">
            <v>9</v>
          </cell>
          <cell r="BJ2344">
            <v>10.56587</v>
          </cell>
          <cell r="BK2344">
            <v>8</v>
          </cell>
          <cell r="BL2344">
            <v>12.0078</v>
          </cell>
          <cell r="BM2344">
            <v>8</v>
          </cell>
          <cell r="BN2344">
            <v>32.920490000000001</v>
          </cell>
          <cell r="BO2344">
            <v>8</v>
          </cell>
          <cell r="BP2344">
            <v>14.209479999999999</v>
          </cell>
          <cell r="BQ2344">
            <v>7</v>
          </cell>
          <cell r="BR2344">
            <v>8.0710540000000002</v>
          </cell>
          <cell r="BS2344">
            <v>4</v>
          </cell>
          <cell r="BT2344">
            <v>24.658339999999999</v>
          </cell>
          <cell r="BU2344">
            <v>4</v>
          </cell>
          <cell r="BV2344">
            <v>9.5030239999999999</v>
          </cell>
          <cell r="BW2344">
            <v>4</v>
          </cell>
        </row>
        <row r="2345">
          <cell r="A2345" t="str">
            <v>9682008</v>
          </cell>
          <cell r="B2345" t="str">
            <v>Emerging2008</v>
          </cell>
          <cell r="C2345" t="str">
            <v>Emerging Europe2008</v>
          </cell>
          <cell r="D2345" t="str">
            <v>EUR2008</v>
          </cell>
          <cell r="E2345" t="str">
            <v>EUROSTAT2008</v>
          </cell>
          <cell r="F2345">
            <v>968</v>
          </cell>
          <cell r="G2345" t="str">
            <v>Romania</v>
          </cell>
          <cell r="H2345">
            <v>2008</v>
          </cell>
          <cell r="I2345" t="str">
            <v>Emerging</v>
          </cell>
          <cell r="J2345" t="str">
            <v>Emerging Europe</v>
          </cell>
          <cell r="K2345" t="str">
            <v>EUR</v>
          </cell>
          <cell r="L2345" t="str">
            <v>EUROSTAT</v>
          </cell>
          <cell r="M2345">
            <v>514.70000000000005</v>
          </cell>
          <cell r="O2345">
            <v>7.46</v>
          </cell>
          <cell r="Q2345">
            <v>1.1399999999999999</v>
          </cell>
          <cell r="R2345">
            <v>2.01972</v>
          </cell>
          <cell r="S2345">
            <v>9.4797200000000004</v>
          </cell>
          <cell r="T2345">
            <v>5.5700729999999998</v>
          </cell>
          <cell r="U2345">
            <v>20.573519999999998</v>
          </cell>
          <cell r="V2345">
            <v>26.14359</v>
          </cell>
          <cell r="X2345">
            <v>2.220815</v>
          </cell>
          <cell r="Y2345">
            <v>8.2027629999999991</v>
          </cell>
          <cell r="Z2345">
            <v>10.423579999999999</v>
          </cell>
          <cell r="AB2345">
            <v>3.6863969999999999</v>
          </cell>
          <cell r="AC2345">
            <v>14</v>
          </cell>
          <cell r="AD2345">
            <v>10.99418</v>
          </cell>
          <cell r="AE2345">
            <v>11</v>
          </cell>
          <cell r="AF2345">
            <v>3.447492</v>
          </cell>
          <cell r="AG2345">
            <v>9</v>
          </cell>
          <cell r="AH2345">
            <v>5.381996</v>
          </cell>
          <cell r="AI2345">
            <v>24</v>
          </cell>
          <cell r="AJ2345">
            <v>16.40493</v>
          </cell>
          <cell r="AK2345">
            <v>24</v>
          </cell>
          <cell r="AL2345">
            <v>6.3560340000000002</v>
          </cell>
          <cell r="AM2345">
            <v>20</v>
          </cell>
          <cell r="AN2345">
            <v>8.772513</v>
          </cell>
          <cell r="AO2345">
            <v>19</v>
          </cell>
          <cell r="AP2345">
            <v>24.21529</v>
          </cell>
          <cell r="AQ2345">
            <v>14</v>
          </cell>
          <cell r="AR2345">
            <v>9.8577829999999995</v>
          </cell>
          <cell r="AS2345">
            <v>11</v>
          </cell>
          <cell r="AT2345">
            <v>6.6357470000000003</v>
          </cell>
          <cell r="AU2345">
            <v>6</v>
          </cell>
          <cell r="AV2345">
            <v>20.835000000000001</v>
          </cell>
          <cell r="AW2345">
            <v>6</v>
          </cell>
          <cell r="AX2345">
            <v>7.5577449999999997</v>
          </cell>
          <cell r="AY2345">
            <v>6</v>
          </cell>
          <cell r="AZ2345">
            <v>2.6458780000000002</v>
          </cell>
          <cell r="BA2345">
            <v>7</v>
          </cell>
          <cell r="BB2345">
            <v>7.080336</v>
          </cell>
          <cell r="BC2345">
            <v>7</v>
          </cell>
          <cell r="BD2345">
            <v>3.0953979999999999</v>
          </cell>
          <cell r="BE2345">
            <v>6</v>
          </cell>
          <cell r="BF2345">
            <v>9.3696269999999995</v>
          </cell>
          <cell r="BG2345">
            <v>9</v>
          </cell>
          <cell r="BH2345">
            <v>24.860720000000001</v>
          </cell>
          <cell r="BI2345">
            <v>9</v>
          </cell>
          <cell r="BJ2345">
            <v>10.85444</v>
          </cell>
          <cell r="BK2345">
            <v>8</v>
          </cell>
          <cell r="BL2345">
            <v>12.57466</v>
          </cell>
          <cell r="BM2345">
            <v>8</v>
          </cell>
          <cell r="BN2345">
            <v>30.707619999999999</v>
          </cell>
          <cell r="BO2345">
            <v>7</v>
          </cell>
          <cell r="BP2345">
            <v>13.56124</v>
          </cell>
          <cell r="BQ2345">
            <v>6</v>
          </cell>
          <cell r="BR2345">
            <v>8.3730740000000008</v>
          </cell>
          <cell r="BS2345">
            <v>4</v>
          </cell>
          <cell r="BT2345">
            <v>24.16262</v>
          </cell>
          <cell r="BU2345">
            <v>4</v>
          </cell>
          <cell r="BV2345">
            <v>9.728002</v>
          </cell>
          <cell r="BW2345">
            <v>4</v>
          </cell>
        </row>
        <row r="2346">
          <cell r="A2346" t="str">
            <v>9682009</v>
          </cell>
          <cell r="B2346" t="str">
            <v>Emerging2009</v>
          </cell>
          <cell r="C2346" t="str">
            <v>Emerging Europe2009</v>
          </cell>
          <cell r="D2346" t="str">
            <v>EUR2009</v>
          </cell>
          <cell r="E2346" t="str">
            <v>EUROSTAT2009</v>
          </cell>
          <cell r="F2346">
            <v>968</v>
          </cell>
          <cell r="G2346" t="str">
            <v>Romania</v>
          </cell>
          <cell r="H2346">
            <v>2009</v>
          </cell>
          <cell r="I2346" t="str">
            <v>Emerging</v>
          </cell>
          <cell r="J2346" t="str">
            <v>Emerging Europe</v>
          </cell>
          <cell r="K2346" t="str">
            <v>EUR</v>
          </cell>
          <cell r="L2346" t="str">
            <v>EUROSTAT</v>
          </cell>
          <cell r="M2346">
            <v>498.00799999999998</v>
          </cell>
          <cell r="O2346">
            <v>7.45</v>
          </cell>
          <cell r="Q2346">
            <v>-1.0000200000000001E-2</v>
          </cell>
          <cell r="R2346">
            <v>2.3331789999999999</v>
          </cell>
          <cell r="S2346">
            <v>9.7831779999999995</v>
          </cell>
          <cell r="T2346">
            <v>6.2229270000000003</v>
          </cell>
          <cell r="U2346">
            <v>19.870229999999999</v>
          </cell>
          <cell r="V2346">
            <v>26.093160000000001</v>
          </cell>
          <cell r="X2346">
            <v>2.3269690000000001</v>
          </cell>
          <cell r="Y2346">
            <v>7.4301709999999996</v>
          </cell>
          <cell r="Z2346">
            <v>9.7571399999999997</v>
          </cell>
          <cell r="AB2346">
            <v>4.1452330000000002</v>
          </cell>
          <cell r="AC2346">
            <v>14</v>
          </cell>
          <cell r="AD2346">
            <v>11.76036</v>
          </cell>
          <cell r="AE2346">
            <v>9</v>
          </cell>
          <cell r="AF2346">
            <v>3.7317580000000001</v>
          </cell>
          <cell r="AG2346">
            <v>7</v>
          </cell>
          <cell r="AH2346">
            <v>5.4880649999999997</v>
          </cell>
          <cell r="AI2346">
            <v>25</v>
          </cell>
          <cell r="AJ2346">
            <v>15.538869999999999</v>
          </cell>
          <cell r="AK2346">
            <v>25</v>
          </cell>
          <cell r="AL2346">
            <v>6.0165600000000001</v>
          </cell>
          <cell r="AM2346">
            <v>20</v>
          </cell>
          <cell r="AN2346">
            <v>9.2071349999999992</v>
          </cell>
          <cell r="AO2346">
            <v>19</v>
          </cell>
          <cell r="AP2346">
            <v>26.85596</v>
          </cell>
          <cell r="AQ2346">
            <v>11</v>
          </cell>
          <cell r="AR2346">
            <v>11.37487</v>
          </cell>
          <cell r="AS2346">
            <v>8</v>
          </cell>
          <cell r="AT2346">
            <v>6.6243109999999996</v>
          </cell>
          <cell r="AU2346">
            <v>6</v>
          </cell>
          <cell r="AV2346">
            <v>18.945969999999999</v>
          </cell>
          <cell r="AW2346">
            <v>6</v>
          </cell>
          <cell r="AX2346">
            <v>6.9868100000000002</v>
          </cell>
          <cell r="AY2346">
            <v>6</v>
          </cell>
          <cell r="AZ2346">
            <v>3.4923709999999999</v>
          </cell>
          <cell r="BA2346">
            <v>7</v>
          </cell>
          <cell r="BB2346">
            <v>8.8990679999999998</v>
          </cell>
          <cell r="BC2346">
            <v>7</v>
          </cell>
          <cell r="BD2346">
            <v>3.6400250000000001</v>
          </cell>
          <cell r="BE2346">
            <v>6</v>
          </cell>
          <cell r="BF2346">
            <v>9.3344869999999993</v>
          </cell>
          <cell r="BG2346">
            <v>9</v>
          </cell>
          <cell r="BH2346">
            <v>23.34599</v>
          </cell>
          <cell r="BI2346">
            <v>9</v>
          </cell>
          <cell r="BJ2346">
            <v>9.8211659999999998</v>
          </cell>
          <cell r="BK2346">
            <v>8</v>
          </cell>
          <cell r="BL2346">
            <v>13.305809999999999</v>
          </cell>
          <cell r="BM2346">
            <v>8</v>
          </cell>
          <cell r="BN2346">
            <v>31.054010000000002</v>
          </cell>
          <cell r="BO2346">
            <v>7</v>
          </cell>
          <cell r="BP2346">
            <v>13.13109</v>
          </cell>
          <cell r="BQ2346">
            <v>6</v>
          </cell>
          <cell r="BR2346">
            <v>8.3204980000000006</v>
          </cell>
          <cell r="BS2346">
            <v>4</v>
          </cell>
          <cell r="BT2346">
            <v>22.161390000000001</v>
          </cell>
          <cell r="BU2346">
            <v>4</v>
          </cell>
          <cell r="BV2346">
            <v>8.9271930000000008</v>
          </cell>
          <cell r="BW2346">
            <v>4</v>
          </cell>
        </row>
        <row r="2347">
          <cell r="A2347" t="str">
            <v>9682010</v>
          </cell>
          <cell r="B2347" t="str">
            <v>Emerging2010</v>
          </cell>
          <cell r="C2347" t="str">
            <v>Emerging Europe2010</v>
          </cell>
          <cell r="D2347" t="str">
            <v>EUR2010</v>
          </cell>
          <cell r="E2347" t="str">
            <v>EUROSTAT2010</v>
          </cell>
          <cell r="F2347">
            <v>968</v>
          </cell>
          <cell r="G2347" t="str">
            <v>Romania</v>
          </cell>
          <cell r="H2347">
            <v>2010</v>
          </cell>
          <cell r="I2347" t="str">
            <v>Emerging</v>
          </cell>
          <cell r="J2347" t="str">
            <v>Emerging Europe</v>
          </cell>
          <cell r="K2347" t="str">
            <v>EUR</v>
          </cell>
          <cell r="L2347" t="str">
            <v>EUROSTAT</v>
          </cell>
          <cell r="M2347">
            <v>513.64099999999996</v>
          </cell>
          <cell r="O2347">
            <v>7.46</v>
          </cell>
          <cell r="Q2347">
            <v>1.0000200000000001E-2</v>
          </cell>
          <cell r="R2347">
            <v>2.3331789999999999</v>
          </cell>
          <cell r="S2347">
            <v>9.7831779999999995</v>
          </cell>
          <cell r="U2347">
            <v>19.651969999999999</v>
          </cell>
          <cell r="Y2347">
            <v>7.1779789999999997</v>
          </cell>
          <cell r="AB2347">
            <v>4.1452330000000002</v>
          </cell>
          <cell r="AC2347">
            <v>14</v>
          </cell>
          <cell r="AE2347">
            <v>0</v>
          </cell>
          <cell r="AG2347">
            <v>0</v>
          </cell>
          <cell r="AH2347">
            <v>5.6299260000000002</v>
          </cell>
          <cell r="AI2347">
            <v>25</v>
          </cell>
          <cell r="AJ2347">
            <v>16.351130000000001</v>
          </cell>
          <cell r="AK2347">
            <v>25</v>
          </cell>
          <cell r="AL2347">
            <v>6.2137700000000002</v>
          </cell>
          <cell r="AM2347">
            <v>20</v>
          </cell>
          <cell r="AN2347">
            <v>9.2071349999999992</v>
          </cell>
          <cell r="AO2347">
            <v>19</v>
          </cell>
          <cell r="AQ2347">
            <v>0</v>
          </cell>
          <cell r="AS2347">
            <v>0</v>
          </cell>
          <cell r="AT2347">
            <v>6.6434170000000003</v>
          </cell>
          <cell r="AU2347">
            <v>6</v>
          </cell>
          <cell r="AV2347">
            <v>19.520489999999999</v>
          </cell>
          <cell r="AW2347">
            <v>6</v>
          </cell>
          <cell r="AX2347">
            <v>7.1359430000000001</v>
          </cell>
          <cell r="AY2347">
            <v>6</v>
          </cell>
          <cell r="AZ2347">
            <v>3.4923709999999999</v>
          </cell>
          <cell r="BA2347">
            <v>7</v>
          </cell>
          <cell r="BC2347">
            <v>0</v>
          </cell>
          <cell r="BE2347">
            <v>0</v>
          </cell>
          <cell r="BF2347">
            <v>9.4629890000000003</v>
          </cell>
          <cell r="BG2347">
            <v>9</v>
          </cell>
          <cell r="BH2347">
            <v>23.996559999999999</v>
          </cell>
          <cell r="BI2347">
            <v>9</v>
          </cell>
          <cell r="BJ2347">
            <v>10.05602</v>
          </cell>
          <cell r="BK2347">
            <v>8</v>
          </cell>
          <cell r="BL2347">
            <v>13.305809999999999</v>
          </cell>
          <cell r="BM2347">
            <v>8</v>
          </cell>
          <cell r="BO2347">
            <v>0</v>
          </cell>
          <cell r="BQ2347">
            <v>0</v>
          </cell>
          <cell r="BR2347">
            <v>8.3113890000000001</v>
          </cell>
          <cell r="BS2347">
            <v>4</v>
          </cell>
          <cell r="BT2347">
            <v>22.55106</v>
          </cell>
          <cell r="BU2347">
            <v>4</v>
          </cell>
          <cell r="BV2347">
            <v>9.084422</v>
          </cell>
          <cell r="BW2347">
            <v>4</v>
          </cell>
        </row>
        <row r="2348">
          <cell r="A2348" t="str">
            <v>9221960</v>
          </cell>
          <cell r="B2348" t="str">
            <v>Emerging1960</v>
          </cell>
          <cell r="C2348" t="str">
            <v>Other Emerging1960</v>
          </cell>
          <cell r="D2348" t="str">
            <v>EUR1960</v>
          </cell>
          <cell r="E2348" t="str">
            <v>GFS1960</v>
          </cell>
          <cell r="F2348">
            <v>922</v>
          </cell>
          <cell r="G2348" t="str">
            <v>Russia</v>
          </cell>
          <cell r="H2348">
            <v>1960</v>
          </cell>
          <cell r="I2348" t="str">
            <v>Emerging</v>
          </cell>
          <cell r="J2348" t="str">
            <v>Other Emerging</v>
          </cell>
          <cell r="K2348" t="str">
            <v>EUR</v>
          </cell>
          <cell r="L2348" t="str">
            <v>GFS</v>
          </cell>
          <cell r="AC2348">
            <v>0</v>
          </cell>
          <cell r="AE2348">
            <v>0</v>
          </cell>
          <cell r="AG2348">
            <v>0</v>
          </cell>
          <cell r="AH2348">
            <v>2.0133329999999998</v>
          </cell>
          <cell r="AI2348">
            <v>3</v>
          </cell>
          <cell r="AK2348">
            <v>0</v>
          </cell>
          <cell r="AM2348">
            <v>0</v>
          </cell>
          <cell r="AO2348">
            <v>0</v>
          </cell>
          <cell r="AQ2348">
            <v>0</v>
          </cell>
          <cell r="AS2348">
            <v>0</v>
          </cell>
          <cell r="AU2348">
            <v>0</v>
          </cell>
          <cell r="AW2348">
            <v>0</v>
          </cell>
          <cell r="AY2348">
            <v>0</v>
          </cell>
          <cell r="BA2348">
            <v>0</v>
          </cell>
          <cell r="BC2348">
            <v>0</v>
          </cell>
          <cell r="BE2348">
            <v>0</v>
          </cell>
          <cell r="BF2348">
            <v>0.35</v>
          </cell>
          <cell r="BG2348">
            <v>1</v>
          </cell>
          <cell r="BI2348">
            <v>0</v>
          </cell>
          <cell r="BK2348">
            <v>0</v>
          </cell>
          <cell r="BM2348">
            <v>0</v>
          </cell>
          <cell r="BO2348">
            <v>0</v>
          </cell>
          <cell r="BQ2348">
            <v>0</v>
          </cell>
          <cell r="BS2348">
            <v>0</v>
          </cell>
          <cell r="BU2348">
            <v>0</v>
          </cell>
          <cell r="BW2348">
            <v>0</v>
          </cell>
        </row>
        <row r="2349">
          <cell r="A2349" t="str">
            <v>9221961</v>
          </cell>
          <cell r="B2349" t="str">
            <v>Emerging1961</v>
          </cell>
          <cell r="C2349" t="str">
            <v>Other Emerging1961</v>
          </cell>
          <cell r="D2349" t="str">
            <v>EUR1961</v>
          </cell>
          <cell r="E2349" t="str">
            <v>GFS1961</v>
          </cell>
          <cell r="F2349">
            <v>922</v>
          </cell>
          <cell r="G2349" t="str">
            <v>Russia</v>
          </cell>
          <cell r="H2349">
            <v>1961</v>
          </cell>
          <cell r="I2349" t="str">
            <v>Emerging</v>
          </cell>
          <cell r="J2349" t="str">
            <v>Other Emerging</v>
          </cell>
          <cell r="K2349" t="str">
            <v>EUR</v>
          </cell>
          <cell r="L2349" t="str">
            <v>GFS</v>
          </cell>
          <cell r="AC2349">
            <v>0</v>
          </cell>
          <cell r="AE2349">
            <v>0</v>
          </cell>
          <cell r="AG2349">
            <v>0</v>
          </cell>
          <cell r="AH2349">
            <v>2.706</v>
          </cell>
          <cell r="AI2349">
            <v>5</v>
          </cell>
          <cell r="AK2349">
            <v>0</v>
          </cell>
          <cell r="AM2349">
            <v>0</v>
          </cell>
          <cell r="AO2349">
            <v>0</v>
          </cell>
          <cell r="AQ2349">
            <v>0</v>
          </cell>
          <cell r="AS2349">
            <v>0</v>
          </cell>
          <cell r="AU2349">
            <v>0</v>
          </cell>
          <cell r="AW2349">
            <v>0</v>
          </cell>
          <cell r="AY2349">
            <v>0</v>
          </cell>
          <cell r="BA2349">
            <v>0</v>
          </cell>
          <cell r="BC2349">
            <v>0</v>
          </cell>
          <cell r="BE2349">
            <v>0</v>
          </cell>
          <cell r="BF2349">
            <v>0.37</v>
          </cell>
          <cell r="BG2349">
            <v>1</v>
          </cell>
          <cell r="BI2349">
            <v>0</v>
          </cell>
          <cell r="BK2349">
            <v>0</v>
          </cell>
          <cell r="BM2349">
            <v>0</v>
          </cell>
          <cell r="BO2349">
            <v>0</v>
          </cell>
          <cell r="BQ2349">
            <v>0</v>
          </cell>
          <cell r="BS2349">
            <v>0</v>
          </cell>
          <cell r="BU2349">
            <v>0</v>
          </cell>
          <cell r="BW2349">
            <v>0</v>
          </cell>
        </row>
        <row r="2350">
          <cell r="A2350" t="str">
            <v>9221962</v>
          </cell>
          <cell r="B2350" t="str">
            <v>Emerging1962</v>
          </cell>
          <cell r="C2350" t="str">
            <v>Other Emerging1962</v>
          </cell>
          <cell r="D2350" t="str">
            <v>EUR1962</v>
          </cell>
          <cell r="E2350" t="str">
            <v>GFS1962</v>
          </cell>
          <cell r="F2350">
            <v>922</v>
          </cell>
          <cell r="G2350" t="str">
            <v>Russia</v>
          </cell>
          <cell r="H2350">
            <v>1962</v>
          </cell>
          <cell r="I2350" t="str">
            <v>Emerging</v>
          </cell>
          <cell r="J2350" t="str">
            <v>Other Emerging</v>
          </cell>
          <cell r="K2350" t="str">
            <v>EUR</v>
          </cell>
          <cell r="L2350" t="str">
            <v>GFS</v>
          </cell>
          <cell r="AC2350">
            <v>0</v>
          </cell>
          <cell r="AE2350">
            <v>0</v>
          </cell>
          <cell r="AG2350">
            <v>0</v>
          </cell>
          <cell r="AH2350">
            <v>2.88</v>
          </cell>
          <cell r="AI2350">
            <v>5</v>
          </cell>
          <cell r="AK2350">
            <v>0</v>
          </cell>
          <cell r="AM2350">
            <v>0</v>
          </cell>
          <cell r="AO2350">
            <v>0</v>
          </cell>
          <cell r="AQ2350">
            <v>0</v>
          </cell>
          <cell r="AS2350">
            <v>0</v>
          </cell>
          <cell r="AU2350">
            <v>0</v>
          </cell>
          <cell r="AW2350">
            <v>0</v>
          </cell>
          <cell r="AY2350">
            <v>0</v>
          </cell>
          <cell r="BA2350">
            <v>0</v>
          </cell>
          <cell r="BC2350">
            <v>0</v>
          </cell>
          <cell r="BE2350">
            <v>0</v>
          </cell>
          <cell r="BF2350">
            <v>0.39</v>
          </cell>
          <cell r="BG2350">
            <v>1</v>
          </cell>
          <cell r="BI2350">
            <v>0</v>
          </cell>
          <cell r="BK2350">
            <v>0</v>
          </cell>
          <cell r="BM2350">
            <v>0</v>
          </cell>
          <cell r="BO2350">
            <v>0</v>
          </cell>
          <cell r="BQ2350">
            <v>0</v>
          </cell>
          <cell r="BS2350">
            <v>0</v>
          </cell>
          <cell r="BU2350">
            <v>0</v>
          </cell>
          <cell r="BW2350">
            <v>0</v>
          </cell>
        </row>
        <row r="2351">
          <cell r="A2351" t="str">
            <v>9221963</v>
          </cell>
          <cell r="B2351" t="str">
            <v>Emerging1963</v>
          </cell>
          <cell r="C2351" t="str">
            <v>Other Emerging1963</v>
          </cell>
          <cell r="D2351" t="str">
            <v>EUR1963</v>
          </cell>
          <cell r="E2351" t="str">
            <v>GFS1963</v>
          </cell>
          <cell r="F2351">
            <v>922</v>
          </cell>
          <cell r="G2351" t="str">
            <v>Russia</v>
          </cell>
          <cell r="H2351">
            <v>1963</v>
          </cell>
          <cell r="I2351" t="str">
            <v>Emerging</v>
          </cell>
          <cell r="J2351" t="str">
            <v>Other Emerging</v>
          </cell>
          <cell r="K2351" t="str">
            <v>EUR</v>
          </cell>
          <cell r="L2351" t="str">
            <v>GFS</v>
          </cell>
          <cell r="AC2351">
            <v>0</v>
          </cell>
          <cell r="AE2351">
            <v>0</v>
          </cell>
          <cell r="AG2351">
            <v>0</v>
          </cell>
          <cell r="AH2351">
            <v>3.0539999999999998</v>
          </cell>
          <cell r="AI2351">
            <v>5</v>
          </cell>
          <cell r="AK2351">
            <v>0</v>
          </cell>
          <cell r="AM2351">
            <v>0</v>
          </cell>
          <cell r="AO2351">
            <v>0</v>
          </cell>
          <cell r="AQ2351">
            <v>0</v>
          </cell>
          <cell r="AS2351">
            <v>0</v>
          </cell>
          <cell r="AU2351">
            <v>0</v>
          </cell>
          <cell r="AW2351">
            <v>0</v>
          </cell>
          <cell r="AY2351">
            <v>0</v>
          </cell>
          <cell r="BA2351">
            <v>0</v>
          </cell>
          <cell r="BC2351">
            <v>0</v>
          </cell>
          <cell r="BE2351">
            <v>0</v>
          </cell>
          <cell r="BF2351">
            <v>0.4</v>
          </cell>
          <cell r="BG2351">
            <v>1</v>
          </cell>
          <cell r="BI2351">
            <v>0</v>
          </cell>
          <cell r="BK2351">
            <v>0</v>
          </cell>
          <cell r="BM2351">
            <v>0</v>
          </cell>
          <cell r="BO2351">
            <v>0</v>
          </cell>
          <cell r="BQ2351">
            <v>0</v>
          </cell>
          <cell r="BS2351">
            <v>0</v>
          </cell>
          <cell r="BU2351">
            <v>0</v>
          </cell>
          <cell r="BW2351">
            <v>0</v>
          </cell>
        </row>
        <row r="2352">
          <cell r="A2352" t="str">
            <v>9221964</v>
          </cell>
          <cell r="B2352" t="str">
            <v>Emerging1964</v>
          </cell>
          <cell r="C2352" t="str">
            <v>Other Emerging1964</v>
          </cell>
          <cell r="D2352" t="str">
            <v>EUR1964</v>
          </cell>
          <cell r="E2352" t="str">
            <v>GFS1964</v>
          </cell>
          <cell r="F2352">
            <v>922</v>
          </cell>
          <cell r="G2352" t="str">
            <v>Russia</v>
          </cell>
          <cell r="H2352">
            <v>1964</v>
          </cell>
          <cell r="I2352" t="str">
            <v>Emerging</v>
          </cell>
          <cell r="J2352" t="str">
            <v>Other Emerging</v>
          </cell>
          <cell r="K2352" t="str">
            <v>EUR</v>
          </cell>
          <cell r="L2352" t="str">
            <v>GFS</v>
          </cell>
          <cell r="AC2352">
            <v>0</v>
          </cell>
          <cell r="AE2352">
            <v>0</v>
          </cell>
          <cell r="AG2352">
            <v>0</v>
          </cell>
          <cell r="AH2352">
            <v>3.2280000000000002</v>
          </cell>
          <cell r="AI2352">
            <v>5</v>
          </cell>
          <cell r="AK2352">
            <v>0</v>
          </cell>
          <cell r="AM2352">
            <v>0</v>
          </cell>
          <cell r="AO2352">
            <v>0</v>
          </cell>
          <cell r="AQ2352">
            <v>0</v>
          </cell>
          <cell r="AS2352">
            <v>0</v>
          </cell>
          <cell r="AU2352">
            <v>0</v>
          </cell>
          <cell r="AW2352">
            <v>0</v>
          </cell>
          <cell r="AY2352">
            <v>0</v>
          </cell>
          <cell r="BA2352">
            <v>0</v>
          </cell>
          <cell r="BC2352">
            <v>0</v>
          </cell>
          <cell r="BE2352">
            <v>0</v>
          </cell>
          <cell r="BF2352">
            <v>0.42</v>
          </cell>
          <cell r="BG2352">
            <v>1</v>
          </cell>
          <cell r="BI2352">
            <v>0</v>
          </cell>
          <cell r="BK2352">
            <v>0</v>
          </cell>
          <cell r="BM2352">
            <v>0</v>
          </cell>
          <cell r="BO2352">
            <v>0</v>
          </cell>
          <cell r="BQ2352">
            <v>0</v>
          </cell>
          <cell r="BS2352">
            <v>0</v>
          </cell>
          <cell r="BU2352">
            <v>0</v>
          </cell>
          <cell r="BW2352">
            <v>0</v>
          </cell>
        </row>
        <row r="2353">
          <cell r="A2353" t="str">
            <v>9221965</v>
          </cell>
          <cell r="B2353" t="str">
            <v>Emerging1965</v>
          </cell>
          <cell r="C2353" t="str">
            <v>Other Emerging1965</v>
          </cell>
          <cell r="D2353" t="str">
            <v>EUR1965</v>
          </cell>
          <cell r="E2353" t="str">
            <v>GFS1965</v>
          </cell>
          <cell r="F2353">
            <v>922</v>
          </cell>
          <cell r="G2353" t="str">
            <v>Russia</v>
          </cell>
          <cell r="H2353">
            <v>1965</v>
          </cell>
          <cell r="I2353" t="str">
            <v>Emerging</v>
          </cell>
          <cell r="J2353" t="str">
            <v>Other Emerging</v>
          </cell>
          <cell r="K2353" t="str">
            <v>EUR</v>
          </cell>
          <cell r="L2353" t="str">
            <v>GFS</v>
          </cell>
          <cell r="AC2353">
            <v>0</v>
          </cell>
          <cell r="AE2353">
            <v>0</v>
          </cell>
          <cell r="AG2353">
            <v>0</v>
          </cell>
          <cell r="AH2353">
            <v>3.32</v>
          </cell>
          <cell r="AI2353">
            <v>7</v>
          </cell>
          <cell r="AK2353">
            <v>0</v>
          </cell>
          <cell r="AM2353">
            <v>0</v>
          </cell>
          <cell r="AO2353">
            <v>0</v>
          </cell>
          <cell r="AQ2353">
            <v>0</v>
          </cell>
          <cell r="AS2353">
            <v>0</v>
          </cell>
          <cell r="AU2353">
            <v>0</v>
          </cell>
          <cell r="AW2353">
            <v>0</v>
          </cell>
          <cell r="AY2353">
            <v>0</v>
          </cell>
          <cell r="BA2353">
            <v>0</v>
          </cell>
          <cell r="BC2353">
            <v>0</v>
          </cell>
          <cell r="BE2353">
            <v>0</v>
          </cell>
          <cell r="BF2353">
            <v>1.53</v>
          </cell>
          <cell r="BG2353">
            <v>2</v>
          </cell>
          <cell r="BI2353">
            <v>0</v>
          </cell>
          <cell r="BK2353">
            <v>0</v>
          </cell>
          <cell r="BM2353">
            <v>0</v>
          </cell>
          <cell r="BO2353">
            <v>0</v>
          </cell>
          <cell r="BQ2353">
            <v>0</v>
          </cell>
          <cell r="BS2353">
            <v>0</v>
          </cell>
          <cell r="BU2353">
            <v>0</v>
          </cell>
          <cell r="BW2353">
            <v>0</v>
          </cell>
        </row>
        <row r="2354">
          <cell r="A2354" t="str">
            <v>9221966</v>
          </cell>
          <cell r="B2354" t="str">
            <v>Emerging1966</v>
          </cell>
          <cell r="C2354" t="str">
            <v>Other Emerging1966</v>
          </cell>
          <cell r="D2354" t="str">
            <v>EUR1966</v>
          </cell>
          <cell r="E2354" t="str">
            <v>GFS1966</v>
          </cell>
          <cell r="F2354">
            <v>922</v>
          </cell>
          <cell r="G2354" t="str">
            <v>Russia</v>
          </cell>
          <cell r="H2354">
            <v>1966</v>
          </cell>
          <cell r="I2354" t="str">
            <v>Emerging</v>
          </cell>
          <cell r="J2354" t="str">
            <v>Other Emerging</v>
          </cell>
          <cell r="K2354" t="str">
            <v>EUR</v>
          </cell>
          <cell r="L2354" t="str">
            <v>GFS</v>
          </cell>
          <cell r="AC2354">
            <v>0</v>
          </cell>
          <cell r="AE2354">
            <v>0</v>
          </cell>
          <cell r="AG2354">
            <v>0</v>
          </cell>
          <cell r="AH2354">
            <v>3.4485709999999998</v>
          </cell>
          <cell r="AI2354">
            <v>7</v>
          </cell>
          <cell r="AK2354">
            <v>0</v>
          </cell>
          <cell r="AM2354">
            <v>0</v>
          </cell>
          <cell r="AO2354">
            <v>0</v>
          </cell>
          <cell r="AQ2354">
            <v>0</v>
          </cell>
          <cell r="AS2354">
            <v>0</v>
          </cell>
          <cell r="AU2354">
            <v>0</v>
          </cell>
          <cell r="AW2354">
            <v>0</v>
          </cell>
          <cell r="AY2354">
            <v>0</v>
          </cell>
          <cell r="BA2354">
            <v>0</v>
          </cell>
          <cell r="BC2354">
            <v>0</v>
          </cell>
          <cell r="BE2354">
            <v>0</v>
          </cell>
          <cell r="BF2354">
            <v>1.5649999999999999</v>
          </cell>
          <cell r="BG2354">
            <v>2</v>
          </cell>
          <cell r="BI2354">
            <v>0</v>
          </cell>
          <cell r="BK2354">
            <v>0</v>
          </cell>
          <cell r="BM2354">
            <v>0</v>
          </cell>
          <cell r="BO2354">
            <v>0</v>
          </cell>
          <cell r="BQ2354">
            <v>0</v>
          </cell>
          <cell r="BS2354">
            <v>0</v>
          </cell>
          <cell r="BU2354">
            <v>0</v>
          </cell>
          <cell r="BW2354">
            <v>0</v>
          </cell>
        </row>
        <row r="2355">
          <cell r="A2355" t="str">
            <v>9221967</v>
          </cell>
          <cell r="B2355" t="str">
            <v>Emerging1967</v>
          </cell>
          <cell r="C2355" t="str">
            <v>Other Emerging1967</v>
          </cell>
          <cell r="D2355" t="str">
            <v>EUR1967</v>
          </cell>
          <cell r="E2355" t="str">
            <v>GFS1967</v>
          </cell>
          <cell r="F2355">
            <v>922</v>
          </cell>
          <cell r="G2355" t="str">
            <v>Russia</v>
          </cell>
          <cell r="H2355">
            <v>1967</v>
          </cell>
          <cell r="I2355" t="str">
            <v>Emerging</v>
          </cell>
          <cell r="J2355" t="str">
            <v>Other Emerging</v>
          </cell>
          <cell r="K2355" t="str">
            <v>EUR</v>
          </cell>
          <cell r="L2355" t="str">
            <v>GFS</v>
          </cell>
          <cell r="AC2355">
            <v>0</v>
          </cell>
          <cell r="AE2355">
            <v>0</v>
          </cell>
          <cell r="AG2355">
            <v>0</v>
          </cell>
          <cell r="AH2355">
            <v>3.577143</v>
          </cell>
          <cell r="AI2355">
            <v>7</v>
          </cell>
          <cell r="AK2355">
            <v>0</v>
          </cell>
          <cell r="AM2355">
            <v>0</v>
          </cell>
          <cell r="AO2355">
            <v>0</v>
          </cell>
          <cell r="AQ2355">
            <v>0</v>
          </cell>
          <cell r="AS2355">
            <v>0</v>
          </cell>
          <cell r="AU2355">
            <v>0</v>
          </cell>
          <cell r="AW2355">
            <v>0</v>
          </cell>
          <cell r="AY2355">
            <v>0</v>
          </cell>
          <cell r="BA2355">
            <v>0</v>
          </cell>
          <cell r="BC2355">
            <v>0</v>
          </cell>
          <cell r="BE2355">
            <v>0</v>
          </cell>
          <cell r="BF2355">
            <v>1.6</v>
          </cell>
          <cell r="BG2355">
            <v>2</v>
          </cell>
          <cell r="BI2355">
            <v>0</v>
          </cell>
          <cell r="BK2355">
            <v>0</v>
          </cell>
          <cell r="BM2355">
            <v>0</v>
          </cell>
          <cell r="BO2355">
            <v>0</v>
          </cell>
          <cell r="BQ2355">
            <v>0</v>
          </cell>
          <cell r="BS2355">
            <v>0</v>
          </cell>
          <cell r="BU2355">
            <v>0</v>
          </cell>
          <cell r="BW2355">
            <v>0</v>
          </cell>
        </row>
        <row r="2356">
          <cell r="A2356" t="str">
            <v>9221968</v>
          </cell>
          <cell r="B2356" t="str">
            <v>Emerging1968</v>
          </cell>
          <cell r="C2356" t="str">
            <v>Other Emerging1968</v>
          </cell>
          <cell r="D2356" t="str">
            <v>EUR1968</v>
          </cell>
          <cell r="E2356" t="str">
            <v>GFS1968</v>
          </cell>
          <cell r="F2356">
            <v>922</v>
          </cell>
          <cell r="G2356" t="str">
            <v>Russia</v>
          </cell>
          <cell r="H2356">
            <v>1968</v>
          </cell>
          <cell r="I2356" t="str">
            <v>Emerging</v>
          </cell>
          <cell r="J2356" t="str">
            <v>Other Emerging</v>
          </cell>
          <cell r="K2356" t="str">
            <v>EUR</v>
          </cell>
          <cell r="L2356" t="str">
            <v>GFS</v>
          </cell>
          <cell r="AC2356">
            <v>0</v>
          </cell>
          <cell r="AE2356">
            <v>0</v>
          </cell>
          <cell r="AG2356">
            <v>0</v>
          </cell>
          <cell r="AH2356">
            <v>3.7042860000000002</v>
          </cell>
          <cell r="AI2356">
            <v>7</v>
          </cell>
          <cell r="AK2356">
            <v>0</v>
          </cell>
          <cell r="AM2356">
            <v>0</v>
          </cell>
          <cell r="AO2356">
            <v>0</v>
          </cell>
          <cell r="AQ2356">
            <v>0</v>
          </cell>
          <cell r="AS2356">
            <v>0</v>
          </cell>
          <cell r="AU2356">
            <v>0</v>
          </cell>
          <cell r="AW2356">
            <v>0</v>
          </cell>
          <cell r="AY2356">
            <v>0</v>
          </cell>
          <cell r="BA2356">
            <v>0</v>
          </cell>
          <cell r="BC2356">
            <v>0</v>
          </cell>
          <cell r="BE2356">
            <v>0</v>
          </cell>
          <cell r="BF2356">
            <v>1.635</v>
          </cell>
          <cell r="BG2356">
            <v>2</v>
          </cell>
          <cell r="BI2356">
            <v>0</v>
          </cell>
          <cell r="BK2356">
            <v>0</v>
          </cell>
          <cell r="BM2356">
            <v>0</v>
          </cell>
          <cell r="BO2356">
            <v>0</v>
          </cell>
          <cell r="BQ2356">
            <v>0</v>
          </cell>
          <cell r="BS2356">
            <v>0</v>
          </cell>
          <cell r="BU2356">
            <v>0</v>
          </cell>
          <cell r="BW2356">
            <v>0</v>
          </cell>
        </row>
        <row r="2357">
          <cell r="A2357" t="str">
            <v>9221969</v>
          </cell>
          <cell r="B2357" t="str">
            <v>Emerging1969</v>
          </cell>
          <cell r="C2357" t="str">
            <v>Other Emerging1969</v>
          </cell>
          <cell r="D2357" t="str">
            <v>EUR1969</v>
          </cell>
          <cell r="E2357" t="str">
            <v>GFS1969</v>
          </cell>
          <cell r="F2357">
            <v>922</v>
          </cell>
          <cell r="G2357" t="str">
            <v>Russia</v>
          </cell>
          <cell r="H2357">
            <v>1969</v>
          </cell>
          <cell r="I2357" t="str">
            <v>Emerging</v>
          </cell>
          <cell r="J2357" t="str">
            <v>Other Emerging</v>
          </cell>
          <cell r="K2357" t="str">
            <v>EUR</v>
          </cell>
          <cell r="L2357" t="str">
            <v>GFS</v>
          </cell>
          <cell r="AC2357">
            <v>0</v>
          </cell>
          <cell r="AE2357">
            <v>0</v>
          </cell>
          <cell r="AG2357">
            <v>0</v>
          </cell>
          <cell r="AH2357">
            <v>3.831429</v>
          </cell>
          <cell r="AI2357">
            <v>7</v>
          </cell>
          <cell r="AK2357">
            <v>0</v>
          </cell>
          <cell r="AM2357">
            <v>0</v>
          </cell>
          <cell r="AO2357">
            <v>0</v>
          </cell>
          <cell r="AQ2357">
            <v>0</v>
          </cell>
          <cell r="AS2357">
            <v>0</v>
          </cell>
          <cell r="AU2357">
            <v>0</v>
          </cell>
          <cell r="AW2357">
            <v>0</v>
          </cell>
          <cell r="AY2357">
            <v>0</v>
          </cell>
          <cell r="BA2357">
            <v>0</v>
          </cell>
          <cell r="BC2357">
            <v>0</v>
          </cell>
          <cell r="BE2357">
            <v>0</v>
          </cell>
          <cell r="BF2357">
            <v>1.67</v>
          </cell>
          <cell r="BG2357">
            <v>2</v>
          </cell>
          <cell r="BI2357">
            <v>0</v>
          </cell>
          <cell r="BK2357">
            <v>0</v>
          </cell>
          <cell r="BM2357">
            <v>0</v>
          </cell>
          <cell r="BO2357">
            <v>0</v>
          </cell>
          <cell r="BQ2357">
            <v>0</v>
          </cell>
          <cell r="BS2357">
            <v>0</v>
          </cell>
          <cell r="BU2357">
            <v>0</v>
          </cell>
          <cell r="BW2357">
            <v>0</v>
          </cell>
        </row>
        <row r="2358">
          <cell r="A2358" t="str">
            <v>9221970</v>
          </cell>
          <cell r="B2358" t="str">
            <v>Emerging1970</v>
          </cell>
          <cell r="C2358" t="str">
            <v>Other Emerging1970</v>
          </cell>
          <cell r="D2358" t="str">
            <v>EUR1970</v>
          </cell>
          <cell r="E2358" t="str">
            <v>GFS1970</v>
          </cell>
          <cell r="F2358">
            <v>922</v>
          </cell>
          <cell r="G2358" t="str">
            <v>Russia</v>
          </cell>
          <cell r="H2358">
            <v>1970</v>
          </cell>
          <cell r="I2358" t="str">
            <v>Emerging</v>
          </cell>
          <cell r="J2358" t="str">
            <v>Other Emerging</v>
          </cell>
          <cell r="K2358" t="str">
            <v>EUR</v>
          </cell>
          <cell r="L2358" t="str">
            <v>GFS</v>
          </cell>
          <cell r="AC2358">
            <v>0</v>
          </cell>
          <cell r="AE2358">
            <v>0</v>
          </cell>
          <cell r="AG2358">
            <v>0</v>
          </cell>
          <cell r="AH2358">
            <v>2.782</v>
          </cell>
          <cell r="AI2358">
            <v>10</v>
          </cell>
          <cell r="AK2358">
            <v>0</v>
          </cell>
          <cell r="AM2358">
            <v>0</v>
          </cell>
          <cell r="AO2358">
            <v>0</v>
          </cell>
          <cell r="AQ2358">
            <v>0</v>
          </cell>
          <cell r="AS2358">
            <v>0</v>
          </cell>
          <cell r="AU2358">
            <v>0</v>
          </cell>
          <cell r="AW2358">
            <v>0</v>
          </cell>
          <cell r="AY2358">
            <v>0</v>
          </cell>
          <cell r="BA2358">
            <v>0</v>
          </cell>
          <cell r="BC2358">
            <v>0</v>
          </cell>
          <cell r="BE2358">
            <v>0</v>
          </cell>
          <cell r="BF2358">
            <v>0.70199999999999996</v>
          </cell>
          <cell r="BG2358">
            <v>5</v>
          </cell>
          <cell r="BI2358">
            <v>0</v>
          </cell>
          <cell r="BK2358">
            <v>0</v>
          </cell>
          <cell r="BM2358">
            <v>0</v>
          </cell>
          <cell r="BO2358">
            <v>0</v>
          </cell>
          <cell r="BQ2358">
            <v>0</v>
          </cell>
          <cell r="BS2358">
            <v>0</v>
          </cell>
          <cell r="BU2358">
            <v>0</v>
          </cell>
          <cell r="BW2358">
            <v>0</v>
          </cell>
        </row>
        <row r="2359">
          <cell r="A2359" t="str">
            <v>9221971</v>
          </cell>
          <cell r="B2359" t="str">
            <v>Emerging1971</v>
          </cell>
          <cell r="C2359" t="str">
            <v>Other Emerging1971</v>
          </cell>
          <cell r="D2359" t="str">
            <v>EUR1971</v>
          </cell>
          <cell r="E2359" t="str">
            <v>GFS1971</v>
          </cell>
          <cell r="F2359">
            <v>922</v>
          </cell>
          <cell r="G2359" t="str">
            <v>Russia</v>
          </cell>
          <cell r="H2359">
            <v>1971</v>
          </cell>
          <cell r="I2359" t="str">
            <v>Emerging</v>
          </cell>
          <cell r="J2359" t="str">
            <v>Other Emerging</v>
          </cell>
          <cell r="K2359" t="str">
            <v>EUR</v>
          </cell>
          <cell r="L2359" t="str">
            <v>GFS</v>
          </cell>
          <cell r="AC2359">
            <v>0</v>
          </cell>
          <cell r="AE2359">
            <v>0</v>
          </cell>
          <cell r="AG2359">
            <v>0</v>
          </cell>
          <cell r="AH2359">
            <v>2.8690000000000002</v>
          </cell>
          <cell r="AI2359">
            <v>10</v>
          </cell>
          <cell r="AK2359">
            <v>0</v>
          </cell>
          <cell r="AM2359">
            <v>0</v>
          </cell>
          <cell r="AO2359">
            <v>0</v>
          </cell>
          <cell r="AQ2359">
            <v>0</v>
          </cell>
          <cell r="AS2359">
            <v>0</v>
          </cell>
          <cell r="AU2359">
            <v>0</v>
          </cell>
          <cell r="AW2359">
            <v>0</v>
          </cell>
          <cell r="AY2359">
            <v>0</v>
          </cell>
          <cell r="BA2359">
            <v>0</v>
          </cell>
          <cell r="BC2359">
            <v>0</v>
          </cell>
          <cell r="BE2359">
            <v>0</v>
          </cell>
          <cell r="BF2359">
            <v>0.71</v>
          </cell>
          <cell r="BG2359">
            <v>5</v>
          </cell>
          <cell r="BI2359">
            <v>0</v>
          </cell>
          <cell r="BK2359">
            <v>0</v>
          </cell>
          <cell r="BM2359">
            <v>0</v>
          </cell>
          <cell r="BO2359">
            <v>0</v>
          </cell>
          <cell r="BQ2359">
            <v>0</v>
          </cell>
          <cell r="BS2359">
            <v>0</v>
          </cell>
          <cell r="BU2359">
            <v>0</v>
          </cell>
          <cell r="BW2359">
            <v>0</v>
          </cell>
        </row>
        <row r="2360">
          <cell r="A2360" t="str">
            <v>9221972</v>
          </cell>
          <cell r="B2360" t="str">
            <v>Emerging1972</v>
          </cell>
          <cell r="C2360" t="str">
            <v>Other Emerging1972</v>
          </cell>
          <cell r="D2360" t="str">
            <v>EUR1972</v>
          </cell>
          <cell r="E2360" t="str">
            <v>GFS1972</v>
          </cell>
          <cell r="F2360">
            <v>922</v>
          </cell>
          <cell r="G2360" t="str">
            <v>Russia</v>
          </cell>
          <cell r="H2360">
            <v>1972</v>
          </cell>
          <cell r="I2360" t="str">
            <v>Emerging</v>
          </cell>
          <cell r="J2360" t="str">
            <v>Other Emerging</v>
          </cell>
          <cell r="K2360" t="str">
            <v>EUR</v>
          </cell>
          <cell r="L2360" t="str">
            <v>GFS</v>
          </cell>
          <cell r="AC2360">
            <v>0</v>
          </cell>
          <cell r="AE2360">
            <v>0</v>
          </cell>
          <cell r="AG2360">
            <v>0</v>
          </cell>
          <cell r="AH2360">
            <v>2.9529999999999998</v>
          </cell>
          <cell r="AI2360">
            <v>10</v>
          </cell>
          <cell r="AK2360">
            <v>0</v>
          </cell>
          <cell r="AM2360">
            <v>0</v>
          </cell>
          <cell r="AO2360">
            <v>0</v>
          </cell>
          <cell r="AQ2360">
            <v>0</v>
          </cell>
          <cell r="AS2360">
            <v>0</v>
          </cell>
          <cell r="AU2360">
            <v>0</v>
          </cell>
          <cell r="AW2360">
            <v>0</v>
          </cell>
          <cell r="AY2360">
            <v>0</v>
          </cell>
          <cell r="BA2360">
            <v>0</v>
          </cell>
          <cell r="BC2360">
            <v>0</v>
          </cell>
          <cell r="BE2360">
            <v>0</v>
          </cell>
          <cell r="BF2360">
            <v>0.71599999999999997</v>
          </cell>
          <cell r="BG2360">
            <v>5</v>
          </cell>
          <cell r="BI2360">
            <v>0</v>
          </cell>
          <cell r="BK2360">
            <v>0</v>
          </cell>
          <cell r="BM2360">
            <v>0</v>
          </cell>
          <cell r="BO2360">
            <v>0</v>
          </cell>
          <cell r="BQ2360">
            <v>0</v>
          </cell>
          <cell r="BS2360">
            <v>0</v>
          </cell>
          <cell r="BU2360">
            <v>0</v>
          </cell>
          <cell r="BW2360">
            <v>0</v>
          </cell>
        </row>
        <row r="2361">
          <cell r="A2361" t="str">
            <v>9221973</v>
          </cell>
          <cell r="B2361" t="str">
            <v>Emerging1973</v>
          </cell>
          <cell r="C2361" t="str">
            <v>Other Emerging1973</v>
          </cell>
          <cell r="D2361" t="str">
            <v>EUR1973</v>
          </cell>
          <cell r="E2361" t="str">
            <v>GFS1973</v>
          </cell>
          <cell r="F2361">
            <v>922</v>
          </cell>
          <cell r="G2361" t="str">
            <v>Russia</v>
          </cell>
          <cell r="H2361">
            <v>1973</v>
          </cell>
          <cell r="I2361" t="str">
            <v>Emerging</v>
          </cell>
          <cell r="J2361" t="str">
            <v>Other Emerging</v>
          </cell>
          <cell r="K2361" t="str">
            <v>EUR</v>
          </cell>
          <cell r="L2361" t="str">
            <v>GFS</v>
          </cell>
          <cell r="AC2361">
            <v>0</v>
          </cell>
          <cell r="AE2361">
            <v>0</v>
          </cell>
          <cell r="AG2361">
            <v>0</v>
          </cell>
          <cell r="AH2361">
            <v>3.0369999999999999</v>
          </cell>
          <cell r="AI2361">
            <v>10</v>
          </cell>
          <cell r="AK2361">
            <v>0</v>
          </cell>
          <cell r="AM2361">
            <v>0</v>
          </cell>
          <cell r="AO2361">
            <v>0</v>
          </cell>
          <cell r="AQ2361">
            <v>0</v>
          </cell>
          <cell r="AS2361">
            <v>0</v>
          </cell>
          <cell r="AU2361">
            <v>0</v>
          </cell>
          <cell r="AW2361">
            <v>0</v>
          </cell>
          <cell r="AY2361">
            <v>0</v>
          </cell>
          <cell r="BA2361">
            <v>0</v>
          </cell>
          <cell r="BC2361">
            <v>0</v>
          </cell>
          <cell r="BE2361">
            <v>0</v>
          </cell>
          <cell r="BF2361">
            <v>0.72199999999999998</v>
          </cell>
          <cell r="BG2361">
            <v>5</v>
          </cell>
          <cell r="BI2361">
            <v>0</v>
          </cell>
          <cell r="BK2361">
            <v>0</v>
          </cell>
          <cell r="BM2361">
            <v>0</v>
          </cell>
          <cell r="BO2361">
            <v>0</v>
          </cell>
          <cell r="BQ2361">
            <v>0</v>
          </cell>
          <cell r="BS2361">
            <v>0</v>
          </cell>
          <cell r="BU2361">
            <v>0</v>
          </cell>
          <cell r="BW2361">
            <v>0</v>
          </cell>
        </row>
        <row r="2362">
          <cell r="A2362" t="str">
            <v>9221974</v>
          </cell>
          <cell r="B2362" t="str">
            <v>Emerging1974</v>
          </cell>
          <cell r="C2362" t="str">
            <v>Other Emerging1974</v>
          </cell>
          <cell r="D2362" t="str">
            <v>EUR1974</v>
          </cell>
          <cell r="E2362" t="str">
            <v>GFS1974</v>
          </cell>
          <cell r="F2362">
            <v>922</v>
          </cell>
          <cell r="G2362" t="str">
            <v>Russia</v>
          </cell>
          <cell r="H2362">
            <v>1974</v>
          </cell>
          <cell r="I2362" t="str">
            <v>Emerging</v>
          </cell>
          <cell r="J2362" t="str">
            <v>Other Emerging</v>
          </cell>
          <cell r="K2362" t="str">
            <v>EUR</v>
          </cell>
          <cell r="L2362" t="str">
            <v>GFS</v>
          </cell>
          <cell r="AC2362">
            <v>0</v>
          </cell>
          <cell r="AE2362">
            <v>0</v>
          </cell>
          <cell r="AG2362">
            <v>0</v>
          </cell>
          <cell r="AH2362">
            <v>2.8718180000000002</v>
          </cell>
          <cell r="AI2362">
            <v>11</v>
          </cell>
          <cell r="AK2362">
            <v>0</v>
          </cell>
          <cell r="AM2362">
            <v>0</v>
          </cell>
          <cell r="AO2362">
            <v>0</v>
          </cell>
          <cell r="AQ2362">
            <v>0</v>
          </cell>
          <cell r="AS2362">
            <v>0</v>
          </cell>
          <cell r="AU2362">
            <v>0</v>
          </cell>
          <cell r="AW2362">
            <v>0</v>
          </cell>
          <cell r="AY2362">
            <v>0</v>
          </cell>
          <cell r="BA2362">
            <v>0</v>
          </cell>
          <cell r="BC2362">
            <v>0</v>
          </cell>
          <cell r="BE2362">
            <v>0</v>
          </cell>
          <cell r="BF2362">
            <v>0.66833339999999997</v>
          </cell>
          <cell r="BG2362">
            <v>6</v>
          </cell>
          <cell r="BI2362">
            <v>0</v>
          </cell>
          <cell r="BK2362">
            <v>0</v>
          </cell>
          <cell r="BM2362">
            <v>0</v>
          </cell>
          <cell r="BO2362">
            <v>0</v>
          </cell>
          <cell r="BQ2362">
            <v>0</v>
          </cell>
          <cell r="BS2362">
            <v>0</v>
          </cell>
          <cell r="BU2362">
            <v>0</v>
          </cell>
          <cell r="BW2362">
            <v>0</v>
          </cell>
        </row>
        <row r="2363">
          <cell r="A2363" t="str">
            <v>9221975</v>
          </cell>
          <cell r="B2363" t="str">
            <v>Emerging1975</v>
          </cell>
          <cell r="C2363" t="str">
            <v>Other Emerging1975</v>
          </cell>
          <cell r="D2363" t="str">
            <v>EUR1975</v>
          </cell>
          <cell r="E2363" t="str">
            <v>GFS1975</v>
          </cell>
          <cell r="F2363">
            <v>922</v>
          </cell>
          <cell r="G2363" t="str">
            <v>Russia</v>
          </cell>
          <cell r="H2363">
            <v>1975</v>
          </cell>
          <cell r="I2363" t="str">
            <v>Emerging</v>
          </cell>
          <cell r="J2363" t="str">
            <v>Other Emerging</v>
          </cell>
          <cell r="K2363" t="str">
            <v>EUR</v>
          </cell>
          <cell r="L2363" t="str">
            <v>GFS</v>
          </cell>
          <cell r="AC2363">
            <v>0</v>
          </cell>
          <cell r="AE2363">
            <v>0</v>
          </cell>
          <cell r="AG2363">
            <v>0</v>
          </cell>
          <cell r="AH2363">
            <v>2.8261539999999998</v>
          </cell>
          <cell r="AI2363">
            <v>13</v>
          </cell>
          <cell r="AK2363">
            <v>0</v>
          </cell>
          <cell r="AM2363">
            <v>0</v>
          </cell>
          <cell r="AO2363">
            <v>0</v>
          </cell>
          <cell r="AQ2363">
            <v>0</v>
          </cell>
          <cell r="AS2363">
            <v>0</v>
          </cell>
          <cell r="AU2363">
            <v>0</v>
          </cell>
          <cell r="AW2363">
            <v>0</v>
          </cell>
          <cell r="AY2363">
            <v>0</v>
          </cell>
          <cell r="BA2363">
            <v>0</v>
          </cell>
          <cell r="BC2363">
            <v>0</v>
          </cell>
          <cell r="BE2363">
            <v>0</v>
          </cell>
          <cell r="BF2363">
            <v>1.04375</v>
          </cell>
          <cell r="BG2363">
            <v>8</v>
          </cell>
          <cell r="BI2363">
            <v>0</v>
          </cell>
          <cell r="BK2363">
            <v>0</v>
          </cell>
          <cell r="BM2363">
            <v>0</v>
          </cell>
          <cell r="BO2363">
            <v>0</v>
          </cell>
          <cell r="BQ2363">
            <v>0</v>
          </cell>
          <cell r="BS2363">
            <v>0</v>
          </cell>
          <cell r="BU2363">
            <v>0</v>
          </cell>
          <cell r="BW2363">
            <v>0</v>
          </cell>
        </row>
        <row r="2364">
          <cell r="A2364" t="str">
            <v>9221976</v>
          </cell>
          <cell r="B2364" t="str">
            <v>Emerging1976</v>
          </cell>
          <cell r="C2364" t="str">
            <v>Other Emerging1976</v>
          </cell>
          <cell r="D2364" t="str">
            <v>EUR1976</v>
          </cell>
          <cell r="E2364" t="str">
            <v>GFS1976</v>
          </cell>
          <cell r="F2364">
            <v>922</v>
          </cell>
          <cell r="G2364" t="str">
            <v>Russia</v>
          </cell>
          <cell r="H2364">
            <v>1976</v>
          </cell>
          <cell r="I2364" t="str">
            <v>Emerging</v>
          </cell>
          <cell r="J2364" t="str">
            <v>Other Emerging</v>
          </cell>
          <cell r="K2364" t="str">
            <v>EUR</v>
          </cell>
          <cell r="L2364" t="str">
            <v>GFS</v>
          </cell>
          <cell r="AC2364">
            <v>0</v>
          </cell>
          <cell r="AE2364">
            <v>0</v>
          </cell>
          <cell r="AG2364">
            <v>0</v>
          </cell>
          <cell r="AH2364">
            <v>2.934615</v>
          </cell>
          <cell r="AI2364">
            <v>13</v>
          </cell>
          <cell r="AK2364">
            <v>0</v>
          </cell>
          <cell r="AM2364">
            <v>0</v>
          </cell>
          <cell r="AO2364">
            <v>0</v>
          </cell>
          <cell r="AQ2364">
            <v>0</v>
          </cell>
          <cell r="AS2364">
            <v>0</v>
          </cell>
          <cell r="AU2364">
            <v>0</v>
          </cell>
          <cell r="AW2364">
            <v>0</v>
          </cell>
          <cell r="AY2364">
            <v>0</v>
          </cell>
          <cell r="BA2364">
            <v>0</v>
          </cell>
          <cell r="BC2364">
            <v>0</v>
          </cell>
          <cell r="BE2364">
            <v>0</v>
          </cell>
          <cell r="BF2364">
            <v>1.08375</v>
          </cell>
          <cell r="BG2364">
            <v>8</v>
          </cell>
          <cell r="BI2364">
            <v>0</v>
          </cell>
          <cell r="BK2364">
            <v>0</v>
          </cell>
          <cell r="BM2364">
            <v>0</v>
          </cell>
          <cell r="BO2364">
            <v>0</v>
          </cell>
          <cell r="BQ2364">
            <v>0</v>
          </cell>
          <cell r="BS2364">
            <v>0</v>
          </cell>
          <cell r="BU2364">
            <v>0</v>
          </cell>
          <cell r="BW2364">
            <v>0</v>
          </cell>
        </row>
        <row r="2365">
          <cell r="A2365" t="str">
            <v>9221977</v>
          </cell>
          <cell r="B2365" t="str">
            <v>Emerging1977</v>
          </cell>
          <cell r="C2365" t="str">
            <v>Other Emerging1977</v>
          </cell>
          <cell r="D2365" t="str">
            <v>EUR1977</v>
          </cell>
          <cell r="E2365" t="str">
            <v>GFS1977</v>
          </cell>
          <cell r="F2365">
            <v>922</v>
          </cell>
          <cell r="G2365" t="str">
            <v>Russia</v>
          </cell>
          <cell r="H2365">
            <v>1977</v>
          </cell>
          <cell r="I2365" t="str">
            <v>Emerging</v>
          </cell>
          <cell r="J2365" t="str">
            <v>Other Emerging</v>
          </cell>
          <cell r="K2365" t="str">
            <v>EUR</v>
          </cell>
          <cell r="L2365" t="str">
            <v>GFS</v>
          </cell>
          <cell r="AC2365">
            <v>0</v>
          </cell>
          <cell r="AE2365">
            <v>0</v>
          </cell>
          <cell r="AG2365">
            <v>0</v>
          </cell>
          <cell r="AH2365">
            <v>3.0430769999999998</v>
          </cell>
          <cell r="AI2365">
            <v>13</v>
          </cell>
          <cell r="AK2365">
            <v>0</v>
          </cell>
          <cell r="AM2365">
            <v>0</v>
          </cell>
          <cell r="AO2365">
            <v>0</v>
          </cell>
          <cell r="AQ2365">
            <v>0</v>
          </cell>
          <cell r="AS2365">
            <v>0</v>
          </cell>
          <cell r="AU2365">
            <v>0</v>
          </cell>
          <cell r="AW2365">
            <v>0</v>
          </cell>
          <cell r="AY2365">
            <v>0</v>
          </cell>
          <cell r="BA2365">
            <v>0</v>
          </cell>
          <cell r="BC2365">
            <v>0</v>
          </cell>
          <cell r="BE2365">
            <v>0</v>
          </cell>
          <cell r="BF2365">
            <v>1.1212500000000001</v>
          </cell>
          <cell r="BG2365">
            <v>8</v>
          </cell>
          <cell r="BI2365">
            <v>0</v>
          </cell>
          <cell r="BK2365">
            <v>0</v>
          </cell>
          <cell r="BM2365">
            <v>0</v>
          </cell>
          <cell r="BO2365">
            <v>0</v>
          </cell>
          <cell r="BQ2365">
            <v>0</v>
          </cell>
          <cell r="BS2365">
            <v>0</v>
          </cell>
          <cell r="BU2365">
            <v>0</v>
          </cell>
          <cell r="BW2365">
            <v>0</v>
          </cell>
        </row>
        <row r="2366">
          <cell r="A2366" t="str">
            <v>9221978</v>
          </cell>
          <cell r="B2366" t="str">
            <v>Emerging1978</v>
          </cell>
          <cell r="C2366" t="str">
            <v>Other Emerging1978</v>
          </cell>
          <cell r="D2366" t="str">
            <v>EUR1978</v>
          </cell>
          <cell r="E2366" t="str">
            <v>GFS1978</v>
          </cell>
          <cell r="F2366">
            <v>922</v>
          </cell>
          <cell r="G2366" t="str">
            <v>Russia</v>
          </cell>
          <cell r="H2366">
            <v>1978</v>
          </cell>
          <cell r="I2366" t="str">
            <v>Emerging</v>
          </cell>
          <cell r="J2366" t="str">
            <v>Other Emerging</v>
          </cell>
          <cell r="K2366" t="str">
            <v>EUR</v>
          </cell>
          <cell r="L2366" t="str">
            <v>GFS</v>
          </cell>
          <cell r="AC2366">
            <v>0</v>
          </cell>
          <cell r="AE2366">
            <v>0</v>
          </cell>
          <cell r="AG2366">
            <v>0</v>
          </cell>
          <cell r="AH2366">
            <v>2.9435709999999999</v>
          </cell>
          <cell r="AI2366">
            <v>14</v>
          </cell>
          <cell r="AK2366">
            <v>0</v>
          </cell>
          <cell r="AM2366">
            <v>0</v>
          </cell>
          <cell r="AO2366">
            <v>0</v>
          </cell>
          <cell r="AQ2366">
            <v>0</v>
          </cell>
          <cell r="AS2366">
            <v>0</v>
          </cell>
          <cell r="AU2366">
            <v>0</v>
          </cell>
          <cell r="AW2366">
            <v>0</v>
          </cell>
          <cell r="AY2366">
            <v>0</v>
          </cell>
          <cell r="BA2366">
            <v>0</v>
          </cell>
          <cell r="BC2366">
            <v>0</v>
          </cell>
          <cell r="BE2366">
            <v>0</v>
          </cell>
          <cell r="BF2366">
            <v>1.058889</v>
          </cell>
          <cell r="BG2366">
            <v>9</v>
          </cell>
          <cell r="BI2366">
            <v>0</v>
          </cell>
          <cell r="BK2366">
            <v>0</v>
          </cell>
          <cell r="BM2366">
            <v>0</v>
          </cell>
          <cell r="BO2366">
            <v>0</v>
          </cell>
          <cell r="BQ2366">
            <v>0</v>
          </cell>
          <cell r="BS2366">
            <v>0</v>
          </cell>
          <cell r="BU2366">
            <v>0</v>
          </cell>
          <cell r="BW2366">
            <v>0</v>
          </cell>
        </row>
        <row r="2367">
          <cell r="A2367" t="str">
            <v>9221979</v>
          </cell>
          <cell r="B2367" t="str">
            <v>Emerging1979</v>
          </cell>
          <cell r="C2367" t="str">
            <v>Other Emerging1979</v>
          </cell>
          <cell r="D2367" t="str">
            <v>EUR1979</v>
          </cell>
          <cell r="E2367" t="str">
            <v>GFS1979</v>
          </cell>
          <cell r="F2367">
            <v>922</v>
          </cell>
          <cell r="G2367" t="str">
            <v>Russia</v>
          </cell>
          <cell r="H2367">
            <v>1979</v>
          </cell>
          <cell r="I2367" t="str">
            <v>Emerging</v>
          </cell>
          <cell r="J2367" t="str">
            <v>Other Emerging</v>
          </cell>
          <cell r="K2367" t="str">
            <v>EUR</v>
          </cell>
          <cell r="L2367" t="str">
            <v>GFS</v>
          </cell>
          <cell r="AC2367">
            <v>0</v>
          </cell>
          <cell r="AE2367">
            <v>0</v>
          </cell>
          <cell r="AG2367">
            <v>0</v>
          </cell>
          <cell r="AH2367">
            <v>3.0878570000000001</v>
          </cell>
          <cell r="AI2367">
            <v>14</v>
          </cell>
          <cell r="AK2367">
            <v>0</v>
          </cell>
          <cell r="AM2367">
            <v>0</v>
          </cell>
          <cell r="AO2367">
            <v>0</v>
          </cell>
          <cell r="AQ2367">
            <v>0</v>
          </cell>
          <cell r="AS2367">
            <v>0</v>
          </cell>
          <cell r="AU2367">
            <v>0</v>
          </cell>
          <cell r="AW2367">
            <v>0</v>
          </cell>
          <cell r="AY2367">
            <v>0</v>
          </cell>
          <cell r="BA2367">
            <v>0</v>
          </cell>
          <cell r="BC2367">
            <v>0</v>
          </cell>
          <cell r="BE2367">
            <v>0</v>
          </cell>
          <cell r="BF2367">
            <v>1.094444</v>
          </cell>
          <cell r="BG2367">
            <v>9</v>
          </cell>
          <cell r="BI2367">
            <v>0</v>
          </cell>
          <cell r="BK2367">
            <v>0</v>
          </cell>
          <cell r="BM2367">
            <v>0</v>
          </cell>
          <cell r="BO2367">
            <v>0</v>
          </cell>
          <cell r="BQ2367">
            <v>0</v>
          </cell>
          <cell r="BS2367">
            <v>0</v>
          </cell>
          <cell r="BU2367">
            <v>0</v>
          </cell>
          <cell r="BW2367">
            <v>0</v>
          </cell>
        </row>
        <row r="2368">
          <cell r="A2368" t="str">
            <v>9221980</v>
          </cell>
          <cell r="B2368" t="str">
            <v>Emerging1980</v>
          </cell>
          <cell r="C2368" t="str">
            <v>Other Emerging1980</v>
          </cell>
          <cell r="D2368" t="str">
            <v>EUR1980</v>
          </cell>
          <cell r="E2368" t="str">
            <v>GFS1980</v>
          </cell>
          <cell r="F2368">
            <v>922</v>
          </cell>
          <cell r="G2368" t="str">
            <v>Russia</v>
          </cell>
          <cell r="H2368">
            <v>1980</v>
          </cell>
          <cell r="I2368" t="str">
            <v>Emerging</v>
          </cell>
          <cell r="J2368" t="str">
            <v>Other Emerging</v>
          </cell>
          <cell r="K2368" t="str">
            <v>EUR</v>
          </cell>
          <cell r="L2368" t="str">
            <v>GFS</v>
          </cell>
          <cell r="AB2368">
            <v>0.95329759999999997</v>
          </cell>
          <cell r="AC2368">
            <v>1</v>
          </cell>
          <cell r="AE2368">
            <v>0</v>
          </cell>
          <cell r="AG2368">
            <v>0</v>
          </cell>
          <cell r="AH2368">
            <v>3.638395</v>
          </cell>
          <cell r="AI2368">
            <v>15</v>
          </cell>
          <cell r="AK2368">
            <v>0</v>
          </cell>
          <cell r="AM2368">
            <v>0</v>
          </cell>
          <cell r="AN2368">
            <v>2.3192159999999999</v>
          </cell>
          <cell r="AO2368">
            <v>1</v>
          </cell>
          <cell r="AQ2368">
            <v>0</v>
          </cell>
          <cell r="AS2368">
            <v>0</v>
          </cell>
          <cell r="AT2368">
            <v>1.2</v>
          </cell>
          <cell r="AU2368">
            <v>1</v>
          </cell>
          <cell r="AW2368">
            <v>0</v>
          </cell>
          <cell r="AY2368">
            <v>0</v>
          </cell>
          <cell r="BA2368">
            <v>0</v>
          </cell>
          <cell r="BC2368">
            <v>0</v>
          </cell>
          <cell r="BE2368">
            <v>0</v>
          </cell>
          <cell r="BF2368">
            <v>1.94</v>
          </cell>
          <cell r="BG2368">
            <v>10</v>
          </cell>
          <cell r="BI2368">
            <v>0</v>
          </cell>
          <cell r="BK2368">
            <v>0</v>
          </cell>
          <cell r="BM2368">
            <v>0</v>
          </cell>
          <cell r="BO2368">
            <v>0</v>
          </cell>
          <cell r="BQ2368">
            <v>0</v>
          </cell>
          <cell r="BS2368">
            <v>0</v>
          </cell>
          <cell r="BU2368">
            <v>0</v>
          </cell>
          <cell r="BW2368">
            <v>0</v>
          </cell>
        </row>
        <row r="2369">
          <cell r="A2369" t="str">
            <v>9221981</v>
          </cell>
          <cell r="B2369" t="str">
            <v>Emerging1981</v>
          </cell>
          <cell r="C2369" t="str">
            <v>Other Emerging1981</v>
          </cell>
          <cell r="D2369" t="str">
            <v>EUR1981</v>
          </cell>
          <cell r="E2369" t="str">
            <v>GFS1981</v>
          </cell>
          <cell r="F2369">
            <v>922</v>
          </cell>
          <cell r="G2369" t="str">
            <v>Russia</v>
          </cell>
          <cell r="H2369">
            <v>1981</v>
          </cell>
          <cell r="I2369" t="str">
            <v>Emerging</v>
          </cell>
          <cell r="J2369" t="str">
            <v>Other Emerging</v>
          </cell>
          <cell r="K2369" t="str">
            <v>EUR</v>
          </cell>
          <cell r="L2369" t="str">
            <v>GFS</v>
          </cell>
          <cell r="AB2369">
            <v>0.85694910000000002</v>
          </cell>
          <cell r="AC2369">
            <v>1</v>
          </cell>
          <cell r="AE2369">
            <v>0</v>
          </cell>
          <cell r="AG2369">
            <v>0</v>
          </cell>
          <cell r="AH2369">
            <v>3.1775910000000001</v>
          </cell>
          <cell r="AI2369">
            <v>18</v>
          </cell>
          <cell r="AK2369">
            <v>0</v>
          </cell>
          <cell r="AM2369">
            <v>0</v>
          </cell>
          <cell r="AN2369">
            <v>2.2035830000000001</v>
          </cell>
          <cell r="AO2369">
            <v>1</v>
          </cell>
          <cell r="AQ2369">
            <v>0</v>
          </cell>
          <cell r="AS2369">
            <v>0</v>
          </cell>
          <cell r="AT2369">
            <v>1.2</v>
          </cell>
          <cell r="AU2369">
            <v>1</v>
          </cell>
          <cell r="AW2369">
            <v>0</v>
          </cell>
          <cell r="AY2369">
            <v>0</v>
          </cell>
          <cell r="BA2369">
            <v>0</v>
          </cell>
          <cell r="BC2369">
            <v>0</v>
          </cell>
          <cell r="BE2369">
            <v>0</v>
          </cell>
          <cell r="BF2369">
            <v>1.6507689999999999</v>
          </cell>
          <cell r="BG2369">
            <v>13</v>
          </cell>
          <cell r="BI2369">
            <v>0</v>
          </cell>
          <cell r="BK2369">
            <v>0</v>
          </cell>
          <cell r="BM2369">
            <v>0</v>
          </cell>
          <cell r="BO2369">
            <v>0</v>
          </cell>
          <cell r="BQ2369">
            <v>0</v>
          </cell>
          <cell r="BS2369">
            <v>0</v>
          </cell>
          <cell r="BU2369">
            <v>0</v>
          </cell>
          <cell r="BW2369">
            <v>0</v>
          </cell>
        </row>
        <row r="2370">
          <cell r="A2370" t="str">
            <v>9221982</v>
          </cell>
          <cell r="B2370" t="str">
            <v>Emerging1982</v>
          </cell>
          <cell r="C2370" t="str">
            <v>Other Emerging1982</v>
          </cell>
          <cell r="D2370" t="str">
            <v>EUR1982</v>
          </cell>
          <cell r="E2370" t="str">
            <v>GFS1982</v>
          </cell>
          <cell r="F2370">
            <v>922</v>
          </cell>
          <cell r="G2370" t="str">
            <v>Russia</v>
          </cell>
          <cell r="H2370">
            <v>1982</v>
          </cell>
          <cell r="I2370" t="str">
            <v>Emerging</v>
          </cell>
          <cell r="J2370" t="str">
            <v>Other Emerging</v>
          </cell>
          <cell r="K2370" t="str">
            <v>EUR</v>
          </cell>
          <cell r="L2370" t="str">
            <v>GFS</v>
          </cell>
          <cell r="AB2370">
            <v>0.90020440000000002</v>
          </cell>
          <cell r="AC2370">
            <v>1</v>
          </cell>
          <cell r="AE2370">
            <v>0</v>
          </cell>
          <cell r="AG2370">
            <v>0</v>
          </cell>
          <cell r="AH2370">
            <v>3.4667270000000001</v>
          </cell>
          <cell r="AI2370">
            <v>17</v>
          </cell>
          <cell r="AJ2370">
            <v>0.4726146</v>
          </cell>
          <cell r="AK2370">
            <v>1</v>
          </cell>
          <cell r="AM2370">
            <v>0</v>
          </cell>
          <cell r="AN2370">
            <v>2.374555</v>
          </cell>
          <cell r="AO2370">
            <v>1</v>
          </cell>
          <cell r="AQ2370">
            <v>0</v>
          </cell>
          <cell r="AS2370">
            <v>0</v>
          </cell>
          <cell r="AT2370">
            <v>1.4</v>
          </cell>
          <cell r="AU2370">
            <v>1</v>
          </cell>
          <cell r="AW2370">
            <v>0</v>
          </cell>
          <cell r="AY2370">
            <v>0</v>
          </cell>
          <cell r="BA2370">
            <v>0</v>
          </cell>
          <cell r="BC2370">
            <v>0</v>
          </cell>
          <cell r="BE2370">
            <v>0</v>
          </cell>
          <cell r="BF2370">
            <v>1.8741669999999999</v>
          </cell>
          <cell r="BG2370">
            <v>12</v>
          </cell>
          <cell r="BH2370">
            <v>0.4726146</v>
          </cell>
          <cell r="BI2370">
            <v>1</v>
          </cell>
          <cell r="BK2370">
            <v>0</v>
          </cell>
          <cell r="BM2370">
            <v>0</v>
          </cell>
          <cell r="BO2370">
            <v>0</v>
          </cell>
          <cell r="BQ2370">
            <v>0</v>
          </cell>
          <cell r="BS2370">
            <v>0</v>
          </cell>
          <cell r="BU2370">
            <v>0</v>
          </cell>
          <cell r="BW2370">
            <v>0</v>
          </cell>
        </row>
        <row r="2371">
          <cell r="A2371" t="str">
            <v>9221983</v>
          </cell>
          <cell r="B2371" t="str">
            <v>Emerging1983</v>
          </cell>
          <cell r="C2371" t="str">
            <v>Other Emerging1983</v>
          </cell>
          <cell r="D2371" t="str">
            <v>EUR1983</v>
          </cell>
          <cell r="E2371" t="str">
            <v>GFS1983</v>
          </cell>
          <cell r="F2371">
            <v>922</v>
          </cell>
          <cell r="G2371" t="str">
            <v>Russia</v>
          </cell>
          <cell r="H2371">
            <v>1983</v>
          </cell>
          <cell r="I2371" t="str">
            <v>Emerging</v>
          </cell>
          <cell r="J2371" t="str">
            <v>Other Emerging</v>
          </cell>
          <cell r="K2371" t="str">
            <v>EUR</v>
          </cell>
          <cell r="L2371" t="str">
            <v>GFS</v>
          </cell>
          <cell r="AB2371">
            <v>0.96274020000000005</v>
          </cell>
          <cell r="AC2371">
            <v>1</v>
          </cell>
          <cell r="AE2371">
            <v>0</v>
          </cell>
          <cell r="AG2371">
            <v>0</v>
          </cell>
          <cell r="AH2371">
            <v>3.601801</v>
          </cell>
          <cell r="AI2371">
            <v>17</v>
          </cell>
          <cell r="AJ2371">
            <v>0.7731614</v>
          </cell>
          <cell r="AK2371">
            <v>1</v>
          </cell>
          <cell r="AM2371">
            <v>0</v>
          </cell>
          <cell r="AN2371">
            <v>2.5833529999999998</v>
          </cell>
          <cell r="AO2371">
            <v>1</v>
          </cell>
          <cell r="AQ2371">
            <v>0</v>
          </cell>
          <cell r="AS2371">
            <v>0</v>
          </cell>
          <cell r="AT2371">
            <v>1.5</v>
          </cell>
          <cell r="AU2371">
            <v>1</v>
          </cell>
          <cell r="AW2371">
            <v>0</v>
          </cell>
          <cell r="AY2371">
            <v>0</v>
          </cell>
          <cell r="BA2371">
            <v>0</v>
          </cell>
          <cell r="BC2371">
            <v>0</v>
          </cell>
          <cell r="BE2371">
            <v>0</v>
          </cell>
          <cell r="BF2371">
            <v>2.0049999999999999</v>
          </cell>
          <cell r="BG2371">
            <v>12</v>
          </cell>
          <cell r="BH2371">
            <v>0.7731614</v>
          </cell>
          <cell r="BI2371">
            <v>1</v>
          </cell>
          <cell r="BK2371">
            <v>0</v>
          </cell>
          <cell r="BM2371">
            <v>0</v>
          </cell>
          <cell r="BO2371">
            <v>0</v>
          </cell>
          <cell r="BQ2371">
            <v>0</v>
          </cell>
          <cell r="BS2371">
            <v>0</v>
          </cell>
          <cell r="BU2371">
            <v>0</v>
          </cell>
          <cell r="BW2371">
            <v>0</v>
          </cell>
        </row>
        <row r="2372">
          <cell r="A2372" t="str">
            <v>9221984</v>
          </cell>
          <cell r="B2372" t="str">
            <v>Emerging1984</v>
          </cell>
          <cell r="C2372" t="str">
            <v>Other Emerging1984</v>
          </cell>
          <cell r="D2372" t="str">
            <v>EUR1984</v>
          </cell>
          <cell r="E2372" t="str">
            <v>GFS1984</v>
          </cell>
          <cell r="F2372">
            <v>922</v>
          </cell>
          <cell r="G2372" t="str">
            <v>Russia</v>
          </cell>
          <cell r="H2372">
            <v>1984</v>
          </cell>
          <cell r="I2372" t="str">
            <v>Emerging</v>
          </cell>
          <cell r="J2372" t="str">
            <v>Other Emerging</v>
          </cell>
          <cell r="K2372" t="str">
            <v>EUR</v>
          </cell>
          <cell r="L2372" t="str">
            <v>GFS</v>
          </cell>
          <cell r="AB2372">
            <v>0.8826176</v>
          </cell>
          <cell r="AC2372">
            <v>1</v>
          </cell>
          <cell r="AE2372">
            <v>0</v>
          </cell>
          <cell r="AG2372">
            <v>0</v>
          </cell>
          <cell r="AH2372">
            <v>3.7710050000000002</v>
          </cell>
          <cell r="AI2372">
            <v>18</v>
          </cell>
          <cell r="AJ2372">
            <v>0.99702020000000002</v>
          </cell>
          <cell r="AK2372">
            <v>1</v>
          </cell>
          <cell r="AM2372">
            <v>0</v>
          </cell>
          <cell r="AN2372">
            <v>2.3807010000000002</v>
          </cell>
          <cell r="AO2372">
            <v>1</v>
          </cell>
          <cell r="AQ2372">
            <v>0</v>
          </cell>
          <cell r="AS2372">
            <v>0</v>
          </cell>
          <cell r="AT2372">
            <v>1.4</v>
          </cell>
          <cell r="AU2372">
            <v>1</v>
          </cell>
          <cell r="AW2372">
            <v>0</v>
          </cell>
          <cell r="AY2372">
            <v>0</v>
          </cell>
          <cell r="BA2372">
            <v>0</v>
          </cell>
          <cell r="BC2372">
            <v>0</v>
          </cell>
          <cell r="BE2372">
            <v>0</v>
          </cell>
          <cell r="BF2372">
            <v>2.3261539999999998</v>
          </cell>
          <cell r="BG2372">
            <v>13</v>
          </cell>
          <cell r="BH2372">
            <v>0.99702020000000002</v>
          </cell>
          <cell r="BI2372">
            <v>1</v>
          </cell>
          <cell r="BK2372">
            <v>0</v>
          </cell>
          <cell r="BM2372">
            <v>0</v>
          </cell>
          <cell r="BO2372">
            <v>0</v>
          </cell>
          <cell r="BQ2372">
            <v>0</v>
          </cell>
          <cell r="BS2372">
            <v>0</v>
          </cell>
          <cell r="BU2372">
            <v>0</v>
          </cell>
          <cell r="BW2372">
            <v>0</v>
          </cell>
        </row>
        <row r="2373">
          <cell r="A2373" t="str">
            <v>9221985</v>
          </cell>
          <cell r="B2373" t="str">
            <v>Emerging1985</v>
          </cell>
          <cell r="C2373" t="str">
            <v>Other Emerging1985</v>
          </cell>
          <cell r="D2373" t="str">
            <v>EUR1985</v>
          </cell>
          <cell r="E2373" t="str">
            <v>GFS1985</v>
          </cell>
          <cell r="F2373">
            <v>922</v>
          </cell>
          <cell r="G2373" t="str">
            <v>Russia</v>
          </cell>
          <cell r="H2373">
            <v>1985</v>
          </cell>
          <cell r="I2373" t="str">
            <v>Emerging</v>
          </cell>
          <cell r="J2373" t="str">
            <v>Other Emerging</v>
          </cell>
          <cell r="K2373" t="str">
            <v>EUR</v>
          </cell>
          <cell r="L2373" t="str">
            <v>GFS</v>
          </cell>
          <cell r="AB2373">
            <v>0.73853139999999995</v>
          </cell>
          <cell r="AC2373">
            <v>2</v>
          </cell>
          <cell r="AE2373">
            <v>0</v>
          </cell>
          <cell r="AG2373">
            <v>0</v>
          </cell>
          <cell r="AH2373">
            <v>3.6552229999999999</v>
          </cell>
          <cell r="AI2373">
            <v>19</v>
          </cell>
          <cell r="AJ2373">
            <v>1.246586</v>
          </cell>
          <cell r="AK2373">
            <v>1</v>
          </cell>
          <cell r="AM2373">
            <v>0</v>
          </cell>
          <cell r="AN2373">
            <v>1.5381480000000001</v>
          </cell>
          <cell r="AO2373">
            <v>2</v>
          </cell>
          <cell r="AQ2373">
            <v>0</v>
          </cell>
          <cell r="AS2373">
            <v>0</v>
          </cell>
          <cell r="AT2373">
            <v>0.75</v>
          </cell>
          <cell r="AU2373">
            <v>2</v>
          </cell>
          <cell r="AW2373">
            <v>0</v>
          </cell>
          <cell r="AY2373">
            <v>0</v>
          </cell>
          <cell r="AZ2373">
            <v>0.64616410000000002</v>
          </cell>
          <cell r="BA2373">
            <v>1</v>
          </cell>
          <cell r="BC2373">
            <v>0</v>
          </cell>
          <cell r="BE2373">
            <v>0</v>
          </cell>
          <cell r="BF2373">
            <v>2.2675740000000002</v>
          </cell>
          <cell r="BG2373">
            <v>14</v>
          </cell>
          <cell r="BH2373">
            <v>1.246586</v>
          </cell>
          <cell r="BI2373">
            <v>1</v>
          </cell>
          <cell r="BK2373">
            <v>0</v>
          </cell>
          <cell r="BL2373">
            <v>0.8421959</v>
          </cell>
          <cell r="BM2373">
            <v>1</v>
          </cell>
          <cell r="BO2373">
            <v>0</v>
          </cell>
          <cell r="BQ2373">
            <v>0</v>
          </cell>
          <cell r="BR2373">
            <v>0.2</v>
          </cell>
          <cell r="BS2373">
            <v>1</v>
          </cell>
          <cell r="BU2373">
            <v>0</v>
          </cell>
          <cell r="BW2373">
            <v>0</v>
          </cell>
        </row>
        <row r="2374">
          <cell r="A2374" t="str">
            <v>9221986</v>
          </cell>
          <cell r="B2374" t="str">
            <v>Emerging1986</v>
          </cell>
          <cell r="C2374" t="str">
            <v>Other Emerging1986</v>
          </cell>
          <cell r="D2374" t="str">
            <v>EUR1986</v>
          </cell>
          <cell r="E2374" t="str">
            <v>GFS1986</v>
          </cell>
          <cell r="F2374">
            <v>922</v>
          </cell>
          <cell r="G2374" t="str">
            <v>Russia</v>
          </cell>
          <cell r="H2374">
            <v>1986</v>
          </cell>
          <cell r="I2374" t="str">
            <v>Emerging</v>
          </cell>
          <cell r="J2374" t="str">
            <v>Other Emerging</v>
          </cell>
          <cell r="K2374" t="str">
            <v>EUR</v>
          </cell>
          <cell r="L2374" t="str">
            <v>GFS</v>
          </cell>
          <cell r="AB2374">
            <v>0.80539320000000003</v>
          </cell>
          <cell r="AC2374">
            <v>2</v>
          </cell>
          <cell r="AE2374">
            <v>0</v>
          </cell>
          <cell r="AG2374">
            <v>0</v>
          </cell>
          <cell r="AH2374">
            <v>3.7554590000000001</v>
          </cell>
          <cell r="AI2374">
            <v>19</v>
          </cell>
          <cell r="AJ2374">
            <v>1.1088150000000001</v>
          </cell>
          <cell r="AK2374">
            <v>1</v>
          </cell>
          <cell r="AM2374">
            <v>0</v>
          </cell>
          <cell r="AN2374">
            <v>1.5972550000000001</v>
          </cell>
          <cell r="AO2374">
            <v>2</v>
          </cell>
          <cell r="AQ2374">
            <v>0</v>
          </cell>
          <cell r="AS2374">
            <v>0</v>
          </cell>
          <cell r="AT2374">
            <v>4.1333330000000004</v>
          </cell>
          <cell r="AU2374">
            <v>3</v>
          </cell>
          <cell r="AW2374">
            <v>0</v>
          </cell>
          <cell r="AY2374">
            <v>0</v>
          </cell>
          <cell r="AZ2374">
            <v>0.60876889999999995</v>
          </cell>
          <cell r="BA2374">
            <v>1</v>
          </cell>
          <cell r="BC2374">
            <v>0</v>
          </cell>
          <cell r="BE2374">
            <v>0</v>
          </cell>
          <cell r="BF2374">
            <v>2.300335</v>
          </cell>
          <cell r="BG2374">
            <v>14</v>
          </cell>
          <cell r="BH2374">
            <v>1.1088150000000001</v>
          </cell>
          <cell r="BI2374">
            <v>1</v>
          </cell>
          <cell r="BK2374">
            <v>0</v>
          </cell>
          <cell r="BL2374">
            <v>0.82345659999999998</v>
          </cell>
          <cell r="BM2374">
            <v>1</v>
          </cell>
          <cell r="BO2374">
            <v>0</v>
          </cell>
          <cell r="BQ2374">
            <v>0</v>
          </cell>
          <cell r="BR2374">
            <v>5.55</v>
          </cell>
          <cell r="BS2374">
            <v>2</v>
          </cell>
          <cell r="BU2374">
            <v>0</v>
          </cell>
          <cell r="BW2374">
            <v>0</v>
          </cell>
        </row>
        <row r="2375">
          <cell r="A2375" t="str">
            <v>9221987</v>
          </cell>
          <cell r="B2375" t="str">
            <v>Emerging1987</v>
          </cell>
          <cell r="C2375" t="str">
            <v>Other Emerging1987</v>
          </cell>
          <cell r="D2375" t="str">
            <v>EUR1987</v>
          </cell>
          <cell r="E2375" t="str">
            <v>GFS1987</v>
          </cell>
          <cell r="F2375">
            <v>922</v>
          </cell>
          <cell r="G2375" t="str">
            <v>Russia</v>
          </cell>
          <cell r="H2375">
            <v>1987</v>
          </cell>
          <cell r="I2375" t="str">
            <v>Emerging</v>
          </cell>
          <cell r="J2375" t="str">
            <v>Other Emerging</v>
          </cell>
          <cell r="K2375" t="str">
            <v>EUR</v>
          </cell>
          <cell r="L2375" t="str">
            <v>GFS</v>
          </cell>
          <cell r="AB2375">
            <v>0.82161240000000002</v>
          </cell>
          <cell r="AC2375">
            <v>2</v>
          </cell>
          <cell r="AE2375">
            <v>0</v>
          </cell>
          <cell r="AG2375">
            <v>0</v>
          </cell>
          <cell r="AH2375">
            <v>3.3304269999999998</v>
          </cell>
          <cell r="AI2375">
            <v>23</v>
          </cell>
          <cell r="AJ2375">
            <v>0.69862930000000001</v>
          </cell>
          <cell r="AK2375">
            <v>1</v>
          </cell>
          <cell r="AL2375">
            <v>2.2819219999999998</v>
          </cell>
          <cell r="AM2375">
            <v>1</v>
          </cell>
          <cell r="AN2375">
            <v>1.6865220000000001</v>
          </cell>
          <cell r="AO2375">
            <v>2</v>
          </cell>
          <cell r="AQ2375">
            <v>0</v>
          </cell>
          <cell r="AS2375">
            <v>0</v>
          </cell>
          <cell r="AT2375">
            <v>3.7</v>
          </cell>
          <cell r="AU2375">
            <v>3</v>
          </cell>
          <cell r="AW2375">
            <v>0</v>
          </cell>
          <cell r="AY2375">
            <v>0</v>
          </cell>
          <cell r="AZ2375">
            <v>0.53214410000000001</v>
          </cell>
          <cell r="BA2375">
            <v>1</v>
          </cell>
          <cell r="BC2375">
            <v>0</v>
          </cell>
          <cell r="BE2375">
            <v>0</v>
          </cell>
          <cell r="BF2375">
            <v>1.908002</v>
          </cell>
          <cell r="BG2375">
            <v>17</v>
          </cell>
          <cell r="BH2375">
            <v>0.69862930000000001</v>
          </cell>
          <cell r="BI2375">
            <v>1</v>
          </cell>
          <cell r="BJ2375">
            <v>2.2819219999999998</v>
          </cell>
          <cell r="BK2375">
            <v>1</v>
          </cell>
          <cell r="BL2375">
            <v>0.85817840000000001</v>
          </cell>
          <cell r="BM2375">
            <v>1</v>
          </cell>
          <cell r="BO2375">
            <v>0</v>
          </cell>
          <cell r="BQ2375">
            <v>0</v>
          </cell>
          <cell r="BR2375">
            <v>4.9000000000000004</v>
          </cell>
          <cell r="BS2375">
            <v>2</v>
          </cell>
          <cell r="BU2375">
            <v>0</v>
          </cell>
          <cell r="BW2375">
            <v>0</v>
          </cell>
        </row>
        <row r="2376">
          <cell r="A2376" t="str">
            <v>9221988</v>
          </cell>
          <cell r="B2376" t="str">
            <v>Emerging1988</v>
          </cell>
          <cell r="C2376" t="str">
            <v>Other Emerging1988</v>
          </cell>
          <cell r="D2376" t="str">
            <v>EUR1988</v>
          </cell>
          <cell r="E2376" t="str">
            <v>GFS1988</v>
          </cell>
          <cell r="F2376">
            <v>922</v>
          </cell>
          <cell r="G2376" t="str">
            <v>Russia</v>
          </cell>
          <cell r="H2376">
            <v>1988</v>
          </cell>
          <cell r="I2376" t="str">
            <v>Emerging</v>
          </cell>
          <cell r="J2376" t="str">
            <v>Other Emerging</v>
          </cell>
          <cell r="K2376" t="str">
            <v>EUR</v>
          </cell>
          <cell r="L2376" t="str">
            <v>GFS</v>
          </cell>
          <cell r="AB2376">
            <v>0.86203149999999995</v>
          </cell>
          <cell r="AC2376">
            <v>2</v>
          </cell>
          <cell r="AE2376">
            <v>0</v>
          </cell>
          <cell r="AG2376">
            <v>0</v>
          </cell>
          <cell r="AH2376">
            <v>3.2756110000000001</v>
          </cell>
          <cell r="AI2376">
            <v>23</v>
          </cell>
          <cell r="AJ2376">
            <v>1.3868750000000001</v>
          </cell>
          <cell r="AK2376">
            <v>1</v>
          </cell>
          <cell r="AL2376">
            <v>2.4562270000000002</v>
          </cell>
          <cell r="AM2376">
            <v>1</v>
          </cell>
          <cell r="AN2376">
            <v>1.84656</v>
          </cell>
          <cell r="AO2376">
            <v>2</v>
          </cell>
          <cell r="AQ2376">
            <v>0</v>
          </cell>
          <cell r="AS2376">
            <v>0</v>
          </cell>
          <cell r="AT2376">
            <v>3.4</v>
          </cell>
          <cell r="AU2376">
            <v>3</v>
          </cell>
          <cell r="AW2376">
            <v>0</v>
          </cell>
          <cell r="AY2376">
            <v>0</v>
          </cell>
          <cell r="AZ2376">
            <v>0.57440190000000002</v>
          </cell>
          <cell r="BA2376">
            <v>1</v>
          </cell>
          <cell r="BC2376">
            <v>0</v>
          </cell>
          <cell r="BE2376">
            <v>0</v>
          </cell>
          <cell r="BF2376">
            <v>1.814616</v>
          </cell>
          <cell r="BG2376">
            <v>17</v>
          </cell>
          <cell r="BH2376">
            <v>1.3868750000000001</v>
          </cell>
          <cell r="BI2376">
            <v>1</v>
          </cell>
          <cell r="BJ2376">
            <v>2.4562270000000002</v>
          </cell>
          <cell r="BK2376">
            <v>1</v>
          </cell>
          <cell r="BL2376">
            <v>0.92287920000000001</v>
          </cell>
          <cell r="BM2376">
            <v>1</v>
          </cell>
          <cell r="BO2376">
            <v>0</v>
          </cell>
          <cell r="BQ2376">
            <v>0</v>
          </cell>
          <cell r="BR2376">
            <v>4.3499999999999996</v>
          </cell>
          <cell r="BS2376">
            <v>2</v>
          </cell>
          <cell r="BU2376">
            <v>0</v>
          </cell>
          <cell r="BW2376">
            <v>0</v>
          </cell>
        </row>
        <row r="2377">
          <cell r="A2377" t="str">
            <v>9221989</v>
          </cell>
          <cell r="B2377" t="str">
            <v>Emerging1989</v>
          </cell>
          <cell r="C2377" t="str">
            <v>Other Emerging1989</v>
          </cell>
          <cell r="D2377" t="str">
            <v>EUR1989</v>
          </cell>
          <cell r="E2377" t="str">
            <v>GFS1989</v>
          </cell>
          <cell r="F2377">
            <v>922</v>
          </cell>
          <cell r="G2377" t="str">
            <v>Russia</v>
          </cell>
          <cell r="H2377">
            <v>1989</v>
          </cell>
          <cell r="I2377" t="str">
            <v>Emerging</v>
          </cell>
          <cell r="J2377" t="str">
            <v>Other Emerging</v>
          </cell>
          <cell r="K2377" t="str">
            <v>EUR</v>
          </cell>
          <cell r="L2377" t="str">
            <v>GFS</v>
          </cell>
          <cell r="AB2377">
            <v>1.0278590000000001</v>
          </cell>
          <cell r="AC2377">
            <v>2</v>
          </cell>
          <cell r="AE2377">
            <v>0</v>
          </cell>
          <cell r="AG2377">
            <v>0</v>
          </cell>
          <cell r="AH2377">
            <v>3.2576290000000001</v>
          </cell>
          <cell r="AI2377">
            <v>23</v>
          </cell>
          <cell r="AJ2377">
            <v>4.2922390000000004</v>
          </cell>
          <cell r="AK2377">
            <v>4</v>
          </cell>
          <cell r="AL2377">
            <v>3.6096300000000001</v>
          </cell>
          <cell r="AM2377">
            <v>2</v>
          </cell>
          <cell r="AN2377">
            <v>2.235589</v>
          </cell>
          <cell r="AO2377">
            <v>2</v>
          </cell>
          <cell r="AQ2377">
            <v>0</v>
          </cell>
          <cell r="AS2377">
            <v>0</v>
          </cell>
          <cell r="AT2377">
            <v>3.4333330000000002</v>
          </cell>
          <cell r="AU2377">
            <v>3</v>
          </cell>
          <cell r="AW2377">
            <v>0</v>
          </cell>
          <cell r="AY2377">
            <v>0</v>
          </cell>
          <cell r="AZ2377">
            <v>0.71467040000000004</v>
          </cell>
          <cell r="BA2377">
            <v>1</v>
          </cell>
          <cell r="BC2377">
            <v>0</v>
          </cell>
          <cell r="BE2377">
            <v>0</v>
          </cell>
          <cell r="BF2377">
            <v>1.7609680000000001</v>
          </cell>
          <cell r="BG2377">
            <v>17</v>
          </cell>
          <cell r="BH2377">
            <v>4.2922390000000004</v>
          </cell>
          <cell r="BI2377">
            <v>4</v>
          </cell>
          <cell r="BJ2377">
            <v>3.6096300000000001</v>
          </cell>
          <cell r="BK2377">
            <v>2</v>
          </cell>
          <cell r="BL2377">
            <v>1.2311319999999999</v>
          </cell>
          <cell r="BM2377">
            <v>1</v>
          </cell>
          <cell r="BO2377">
            <v>0</v>
          </cell>
          <cell r="BQ2377">
            <v>0</v>
          </cell>
          <cell r="BR2377">
            <v>4.25</v>
          </cell>
          <cell r="BS2377">
            <v>2</v>
          </cell>
          <cell r="BU2377">
            <v>0</v>
          </cell>
          <cell r="BW2377">
            <v>0</v>
          </cell>
        </row>
        <row r="2378">
          <cell r="A2378" t="str">
            <v>9221990</v>
          </cell>
          <cell r="B2378" t="str">
            <v>Emerging1990</v>
          </cell>
          <cell r="C2378" t="str">
            <v>Other Emerging1990</v>
          </cell>
          <cell r="D2378" t="str">
            <v>EUR1990</v>
          </cell>
          <cell r="E2378" t="str">
            <v>GFS1990</v>
          </cell>
          <cell r="F2378">
            <v>922</v>
          </cell>
          <cell r="G2378" t="str">
            <v>Russia</v>
          </cell>
          <cell r="H2378">
            <v>1990</v>
          </cell>
          <cell r="I2378" t="str">
            <v>Emerging</v>
          </cell>
          <cell r="J2378" t="str">
            <v>Other Emerging</v>
          </cell>
          <cell r="K2378" t="str">
            <v>EUR</v>
          </cell>
          <cell r="L2378" t="str">
            <v>GFS</v>
          </cell>
          <cell r="M2378">
            <v>0.654837</v>
          </cell>
          <cell r="AB2378">
            <v>2.6757029999999999</v>
          </cell>
          <cell r="AC2378">
            <v>6</v>
          </cell>
          <cell r="AD2378">
            <v>4.9379400000000002</v>
          </cell>
          <cell r="AE2378">
            <v>1</v>
          </cell>
          <cell r="AF2378">
            <v>5.1795229999999997</v>
          </cell>
          <cell r="AG2378">
            <v>1</v>
          </cell>
          <cell r="AH2378">
            <v>4.1371019999999996</v>
          </cell>
          <cell r="AI2378">
            <v>18</v>
          </cell>
          <cell r="AJ2378">
            <v>3.3149289999999998</v>
          </cell>
          <cell r="AK2378">
            <v>4</v>
          </cell>
          <cell r="AL2378">
            <v>4.6909939999999999</v>
          </cell>
          <cell r="AM2378">
            <v>3</v>
          </cell>
          <cell r="AN2378">
            <v>5.8102520000000002</v>
          </cell>
          <cell r="AO2378">
            <v>8</v>
          </cell>
          <cell r="AP2378">
            <v>7.4939520000000002</v>
          </cell>
          <cell r="AQ2378">
            <v>1</v>
          </cell>
          <cell r="AR2378">
            <v>9.7553520000000002</v>
          </cell>
          <cell r="AS2378">
            <v>1</v>
          </cell>
          <cell r="AT2378">
            <v>3.9750000000000001</v>
          </cell>
          <cell r="AU2378">
            <v>4</v>
          </cell>
          <cell r="AV2378">
            <v>2.6516570000000002</v>
          </cell>
          <cell r="AW2378">
            <v>1</v>
          </cell>
          <cell r="AX2378">
            <v>8.0988779999999991</v>
          </cell>
          <cell r="AY2378">
            <v>1</v>
          </cell>
          <cell r="AZ2378">
            <v>3.9403679999999999</v>
          </cell>
          <cell r="BA2378">
            <v>3</v>
          </cell>
          <cell r="BB2378">
            <v>4.9379400000000002</v>
          </cell>
          <cell r="BC2378">
            <v>1</v>
          </cell>
          <cell r="BD2378">
            <v>5.1795229999999997</v>
          </cell>
          <cell r="BE2378">
            <v>1</v>
          </cell>
          <cell r="BF2378">
            <v>2.29433</v>
          </cell>
          <cell r="BG2378">
            <v>12</v>
          </cell>
          <cell r="BH2378">
            <v>3.3149289999999998</v>
          </cell>
          <cell r="BI2378">
            <v>4</v>
          </cell>
          <cell r="BJ2378">
            <v>4.6909939999999999</v>
          </cell>
          <cell r="BK2378">
            <v>3</v>
          </cell>
          <cell r="BL2378">
            <v>4.5826060000000002</v>
          </cell>
          <cell r="BM2378">
            <v>5</v>
          </cell>
          <cell r="BN2378">
            <v>7.4939520000000002</v>
          </cell>
          <cell r="BO2378">
            <v>1</v>
          </cell>
          <cell r="BP2378">
            <v>9.7553520000000002</v>
          </cell>
          <cell r="BQ2378">
            <v>1</v>
          </cell>
          <cell r="BR2378">
            <v>4.25</v>
          </cell>
          <cell r="BS2378">
            <v>2</v>
          </cell>
          <cell r="BT2378">
            <v>2.6516570000000002</v>
          </cell>
          <cell r="BU2378">
            <v>1</v>
          </cell>
          <cell r="BV2378">
            <v>8.0988779999999991</v>
          </cell>
          <cell r="BW2378">
            <v>1</v>
          </cell>
        </row>
        <row r="2379">
          <cell r="A2379" t="str">
            <v>9221991</v>
          </cell>
          <cell r="B2379" t="str">
            <v>Emerging1991</v>
          </cell>
          <cell r="C2379" t="str">
            <v>Other Emerging1991</v>
          </cell>
          <cell r="D2379" t="str">
            <v>EUR1991</v>
          </cell>
          <cell r="E2379" t="str">
            <v>GFS1991</v>
          </cell>
          <cell r="F2379">
            <v>922</v>
          </cell>
          <cell r="G2379" t="str">
            <v>Russia</v>
          </cell>
          <cell r="H2379">
            <v>1991</v>
          </cell>
          <cell r="I2379" t="str">
            <v>Emerging</v>
          </cell>
          <cell r="J2379" t="str">
            <v>Other Emerging</v>
          </cell>
          <cell r="K2379" t="str">
            <v>EUR</v>
          </cell>
          <cell r="L2379" t="str">
            <v>GFS</v>
          </cell>
          <cell r="M2379">
            <v>1.4</v>
          </cell>
          <cell r="AB2379">
            <v>3.2248579999999998</v>
          </cell>
          <cell r="AC2379">
            <v>6</v>
          </cell>
          <cell r="AD2379">
            <v>4.512467</v>
          </cell>
          <cell r="AE2379">
            <v>1</v>
          </cell>
          <cell r="AF2379">
            <v>5.8704409999999996</v>
          </cell>
          <cell r="AG2379">
            <v>1</v>
          </cell>
          <cell r="AH2379">
            <v>4.4079740000000003</v>
          </cell>
          <cell r="AI2379">
            <v>18</v>
          </cell>
          <cell r="AJ2379">
            <v>3.7549250000000001</v>
          </cell>
          <cell r="AK2379">
            <v>4</v>
          </cell>
          <cell r="AL2379">
            <v>4.7918409999999998</v>
          </cell>
          <cell r="AM2379">
            <v>3</v>
          </cell>
          <cell r="AN2379">
            <v>6.7986449999999996</v>
          </cell>
          <cell r="AO2379">
            <v>8</v>
          </cell>
          <cell r="AP2379">
            <v>6.9856889999999998</v>
          </cell>
          <cell r="AQ2379">
            <v>1</v>
          </cell>
          <cell r="AR2379">
            <v>10.72396</v>
          </cell>
          <cell r="AS2379">
            <v>1</v>
          </cell>
          <cell r="AT2379">
            <v>4.5999999999999996</v>
          </cell>
          <cell r="AU2379">
            <v>4</v>
          </cell>
          <cell r="AV2379">
            <v>2.334479</v>
          </cell>
          <cell r="AW2379">
            <v>1</v>
          </cell>
          <cell r="AX2379">
            <v>8.0961459999999992</v>
          </cell>
          <cell r="AY2379">
            <v>1</v>
          </cell>
          <cell r="AZ2379">
            <v>3.8721610000000002</v>
          </cell>
          <cell r="BA2379">
            <v>3</v>
          </cell>
          <cell r="BB2379">
            <v>4.512467</v>
          </cell>
          <cell r="BC2379">
            <v>1</v>
          </cell>
          <cell r="BD2379">
            <v>5.8704409999999996</v>
          </cell>
          <cell r="BE2379">
            <v>1</v>
          </cell>
          <cell r="BF2379">
            <v>2.3408099999999998</v>
          </cell>
          <cell r="BG2379">
            <v>12</v>
          </cell>
          <cell r="BH2379">
            <v>3.7549250000000001</v>
          </cell>
          <cell r="BI2379">
            <v>4</v>
          </cell>
          <cell r="BJ2379">
            <v>4.7918409999999998</v>
          </cell>
          <cell r="BK2379">
            <v>3</v>
          </cell>
          <cell r="BL2379">
            <v>4.6425380000000001</v>
          </cell>
          <cell r="BM2379">
            <v>5</v>
          </cell>
          <cell r="BN2379">
            <v>6.9856889999999998</v>
          </cell>
          <cell r="BO2379">
            <v>1</v>
          </cell>
          <cell r="BP2379">
            <v>10.72396</v>
          </cell>
          <cell r="BQ2379">
            <v>1</v>
          </cell>
          <cell r="BR2379">
            <v>4.2</v>
          </cell>
          <cell r="BS2379">
            <v>2</v>
          </cell>
          <cell r="BT2379">
            <v>2.334479</v>
          </cell>
          <cell r="BU2379">
            <v>1</v>
          </cell>
          <cell r="BV2379">
            <v>8.0961459999999992</v>
          </cell>
          <cell r="BW2379">
            <v>1</v>
          </cell>
        </row>
        <row r="2380">
          <cell r="A2380" t="str">
            <v>9221992</v>
          </cell>
          <cell r="B2380" t="str">
            <v>Emerging1992</v>
          </cell>
          <cell r="C2380" t="str">
            <v>Other Emerging1992</v>
          </cell>
          <cell r="D2380" t="str">
            <v>EUR1992</v>
          </cell>
          <cell r="E2380" t="str">
            <v>GFS1992</v>
          </cell>
          <cell r="F2380">
            <v>922</v>
          </cell>
          <cell r="G2380" t="str">
            <v>Russia</v>
          </cell>
          <cell r="H2380">
            <v>1992</v>
          </cell>
          <cell r="I2380" t="str">
            <v>Emerging</v>
          </cell>
          <cell r="J2380" t="str">
            <v>Other Emerging</v>
          </cell>
          <cell r="K2380" t="str">
            <v>EUR</v>
          </cell>
          <cell r="L2380" t="str">
            <v>GFS</v>
          </cell>
          <cell r="M2380">
            <v>19.010000000000002</v>
          </cell>
          <cell r="AB2380">
            <v>4.0771940000000004</v>
          </cell>
          <cell r="AC2380">
            <v>7</v>
          </cell>
          <cell r="AD2380">
            <v>5.2853300000000001</v>
          </cell>
          <cell r="AE2380">
            <v>1</v>
          </cell>
          <cell r="AF2380">
            <v>6.1991110000000003</v>
          </cell>
          <cell r="AG2380">
            <v>1</v>
          </cell>
          <cell r="AH2380">
            <v>4.5957020000000002</v>
          </cell>
          <cell r="AI2380">
            <v>18</v>
          </cell>
          <cell r="AJ2380">
            <v>4.6920080000000004</v>
          </cell>
          <cell r="AK2380">
            <v>4</v>
          </cell>
          <cell r="AL2380">
            <v>7.9231819999999997</v>
          </cell>
          <cell r="AM2380">
            <v>4</v>
          </cell>
          <cell r="AN2380">
            <v>7.7379899999999999</v>
          </cell>
          <cell r="AO2380">
            <v>9</v>
          </cell>
          <cell r="AP2380">
            <v>8.238448</v>
          </cell>
          <cell r="AQ2380">
            <v>1</v>
          </cell>
          <cell r="AR2380">
            <v>11.36178</v>
          </cell>
          <cell r="AS2380">
            <v>1</v>
          </cell>
          <cell r="AT2380">
            <v>4.9249999999999998</v>
          </cell>
          <cell r="AU2380">
            <v>4</v>
          </cell>
          <cell r="AV2380">
            <v>2.8364630000000002</v>
          </cell>
          <cell r="AW2380">
            <v>1</v>
          </cell>
          <cell r="AX2380">
            <v>8.0366750000000007</v>
          </cell>
          <cell r="AY2380">
            <v>1</v>
          </cell>
          <cell r="AZ2380">
            <v>4.8948510000000001</v>
          </cell>
          <cell r="BA2380">
            <v>4</v>
          </cell>
          <cell r="BB2380">
            <v>5.2853300000000001</v>
          </cell>
          <cell r="BC2380">
            <v>1</v>
          </cell>
          <cell r="BD2380">
            <v>6.1991110000000003</v>
          </cell>
          <cell r="BE2380">
            <v>1</v>
          </cell>
          <cell r="BF2380">
            <v>2.3920560000000002</v>
          </cell>
          <cell r="BG2380">
            <v>12</v>
          </cell>
          <cell r="BH2380">
            <v>4.6920080000000004</v>
          </cell>
          <cell r="BI2380">
            <v>4</v>
          </cell>
          <cell r="BJ2380">
            <v>4.995838</v>
          </cell>
          <cell r="BK2380">
            <v>3</v>
          </cell>
          <cell r="BL2380">
            <v>5.7821670000000003</v>
          </cell>
          <cell r="BM2380">
            <v>6</v>
          </cell>
          <cell r="BN2380">
            <v>8.238448</v>
          </cell>
          <cell r="BO2380">
            <v>1</v>
          </cell>
          <cell r="BP2380">
            <v>11.36178</v>
          </cell>
          <cell r="BQ2380">
            <v>1</v>
          </cell>
          <cell r="BR2380">
            <v>4.05</v>
          </cell>
          <cell r="BS2380">
            <v>2</v>
          </cell>
          <cell r="BT2380">
            <v>2.8364630000000002</v>
          </cell>
          <cell r="BU2380">
            <v>1</v>
          </cell>
          <cell r="BV2380">
            <v>8.0366750000000007</v>
          </cell>
          <cell r="BW2380">
            <v>1</v>
          </cell>
        </row>
        <row r="2381">
          <cell r="A2381" t="str">
            <v>9221993</v>
          </cell>
          <cell r="B2381" t="str">
            <v>Emerging1993</v>
          </cell>
          <cell r="C2381" t="str">
            <v>Other Emerging1993</v>
          </cell>
          <cell r="D2381" t="str">
            <v>EUR1993</v>
          </cell>
          <cell r="E2381" t="str">
            <v>GFS1993</v>
          </cell>
          <cell r="F2381">
            <v>922</v>
          </cell>
          <cell r="G2381" t="str">
            <v>Russia</v>
          </cell>
          <cell r="H2381">
            <v>1993</v>
          </cell>
          <cell r="I2381" t="str">
            <v>Emerging</v>
          </cell>
          <cell r="J2381" t="str">
            <v>Other Emerging</v>
          </cell>
          <cell r="K2381" t="str">
            <v>EUR</v>
          </cell>
          <cell r="L2381" t="str">
            <v>GFS</v>
          </cell>
          <cell r="M2381">
            <v>171.5</v>
          </cell>
          <cell r="AB2381">
            <v>4.2995070000000002</v>
          </cell>
          <cell r="AC2381">
            <v>7</v>
          </cell>
          <cell r="AD2381">
            <v>6.877205</v>
          </cell>
          <cell r="AE2381">
            <v>1</v>
          </cell>
          <cell r="AF2381">
            <v>6.2571079999999997</v>
          </cell>
          <cell r="AG2381">
            <v>1</v>
          </cell>
          <cell r="AH2381">
            <v>4.6754090000000001</v>
          </cell>
          <cell r="AI2381">
            <v>18</v>
          </cell>
          <cell r="AJ2381">
            <v>4.4195979999999997</v>
          </cell>
          <cell r="AK2381">
            <v>6</v>
          </cell>
          <cell r="AL2381">
            <v>6.3225879999999997</v>
          </cell>
          <cell r="AM2381">
            <v>5</v>
          </cell>
          <cell r="AN2381">
            <v>8.0038269999999994</v>
          </cell>
          <cell r="AO2381">
            <v>9</v>
          </cell>
          <cell r="AP2381">
            <v>5.1421469999999996</v>
          </cell>
          <cell r="AQ2381">
            <v>2</v>
          </cell>
          <cell r="AR2381">
            <v>5.7773300000000001</v>
          </cell>
          <cell r="AS2381">
            <v>2</v>
          </cell>
          <cell r="AT2381">
            <v>5.05</v>
          </cell>
          <cell r="AU2381">
            <v>4</v>
          </cell>
          <cell r="AV2381">
            <v>3.1826189999999999</v>
          </cell>
          <cell r="AW2381">
            <v>1</v>
          </cell>
          <cell r="AX2381">
            <v>8.0875869999999992</v>
          </cell>
          <cell r="AY2381">
            <v>1</v>
          </cell>
          <cell r="AZ2381">
            <v>5.3714250000000003</v>
          </cell>
          <cell r="BA2381">
            <v>4</v>
          </cell>
          <cell r="BB2381">
            <v>6.877205</v>
          </cell>
          <cell r="BC2381">
            <v>1</v>
          </cell>
          <cell r="BD2381">
            <v>6.2571079999999997</v>
          </cell>
          <cell r="BE2381">
            <v>1</v>
          </cell>
          <cell r="BF2381">
            <v>2.4560270000000002</v>
          </cell>
          <cell r="BG2381">
            <v>12</v>
          </cell>
          <cell r="BH2381">
            <v>4.4195979999999997</v>
          </cell>
          <cell r="BI2381">
            <v>6</v>
          </cell>
          <cell r="BJ2381">
            <v>3.9556360000000002</v>
          </cell>
          <cell r="BK2381">
            <v>4</v>
          </cell>
          <cell r="BL2381">
            <v>6.166423</v>
          </cell>
          <cell r="BM2381">
            <v>6</v>
          </cell>
          <cell r="BN2381">
            <v>5.1421469999999996</v>
          </cell>
          <cell r="BO2381">
            <v>2</v>
          </cell>
          <cell r="BP2381">
            <v>5.7773300000000001</v>
          </cell>
          <cell r="BQ2381">
            <v>2</v>
          </cell>
          <cell r="BR2381">
            <v>4.0999999999999996</v>
          </cell>
          <cell r="BS2381">
            <v>2</v>
          </cell>
          <cell r="BT2381">
            <v>3.1826189999999999</v>
          </cell>
          <cell r="BU2381">
            <v>1</v>
          </cell>
          <cell r="BV2381">
            <v>8.0875869999999992</v>
          </cell>
          <cell r="BW2381">
            <v>1</v>
          </cell>
        </row>
        <row r="2382">
          <cell r="A2382" t="str">
            <v>9221994</v>
          </cell>
          <cell r="B2382" t="str">
            <v>Emerging1994</v>
          </cell>
          <cell r="C2382" t="str">
            <v>Other Emerging1994</v>
          </cell>
          <cell r="D2382" t="str">
            <v>EUR1994</v>
          </cell>
          <cell r="E2382" t="str">
            <v>GFS1994</v>
          </cell>
          <cell r="F2382">
            <v>922</v>
          </cell>
          <cell r="G2382" t="str">
            <v>Russia</v>
          </cell>
          <cell r="H2382">
            <v>1994</v>
          </cell>
          <cell r="I2382" t="str">
            <v>Emerging</v>
          </cell>
          <cell r="J2382" t="str">
            <v>Other Emerging</v>
          </cell>
          <cell r="K2382" t="str">
            <v>EUR</v>
          </cell>
          <cell r="L2382" t="str">
            <v>GFS</v>
          </cell>
          <cell r="M2382">
            <v>610.70000000000005</v>
          </cell>
          <cell r="AB2382">
            <v>3.7782149999999999</v>
          </cell>
          <cell r="AC2382">
            <v>7</v>
          </cell>
          <cell r="AD2382">
            <v>7.7009540000000003</v>
          </cell>
          <cell r="AE2382">
            <v>1</v>
          </cell>
          <cell r="AF2382">
            <v>5.2839159999999996</v>
          </cell>
          <cell r="AG2382">
            <v>2</v>
          </cell>
          <cell r="AH2382">
            <v>4.7049700000000003</v>
          </cell>
          <cell r="AI2382">
            <v>18</v>
          </cell>
          <cell r="AJ2382">
            <v>4.9402759999999999</v>
          </cell>
          <cell r="AK2382">
            <v>7</v>
          </cell>
          <cell r="AL2382">
            <v>6.4979979999999999</v>
          </cell>
          <cell r="AM2382">
            <v>6</v>
          </cell>
          <cell r="AN2382">
            <v>7.6945350000000001</v>
          </cell>
          <cell r="AO2382">
            <v>9</v>
          </cell>
          <cell r="AP2382">
            <v>6.2916460000000001</v>
          </cell>
          <cell r="AQ2382">
            <v>3</v>
          </cell>
          <cell r="AR2382">
            <v>7.8791770000000003</v>
          </cell>
          <cell r="AS2382">
            <v>3</v>
          </cell>
          <cell r="AT2382">
            <v>4.9749999999999996</v>
          </cell>
          <cell r="AU2382">
            <v>4</v>
          </cell>
          <cell r="AV2382">
            <v>3.4706389999999998</v>
          </cell>
          <cell r="AW2382">
            <v>1</v>
          </cell>
          <cell r="AX2382">
            <v>7.6475530000000003</v>
          </cell>
          <cell r="AY2382">
            <v>1</v>
          </cell>
          <cell r="AZ2382">
            <v>4.925656</v>
          </cell>
          <cell r="BA2382">
            <v>4</v>
          </cell>
          <cell r="BB2382">
            <v>7.7009540000000003</v>
          </cell>
          <cell r="BC2382">
            <v>1</v>
          </cell>
          <cell r="BD2382">
            <v>5.2839159999999996</v>
          </cell>
          <cell r="BE2382">
            <v>2</v>
          </cell>
          <cell r="BF2382">
            <v>2.4906039999999998</v>
          </cell>
          <cell r="BG2382">
            <v>12</v>
          </cell>
          <cell r="BH2382">
            <v>4.9402759999999999</v>
          </cell>
          <cell r="BI2382">
            <v>7</v>
          </cell>
          <cell r="BJ2382">
            <v>4.4779150000000003</v>
          </cell>
          <cell r="BK2382">
            <v>5</v>
          </cell>
          <cell r="BL2382">
            <v>6.0272880000000004</v>
          </cell>
          <cell r="BM2382">
            <v>6</v>
          </cell>
          <cell r="BN2382">
            <v>6.2916460000000001</v>
          </cell>
          <cell r="BO2382">
            <v>3</v>
          </cell>
          <cell r="BP2382">
            <v>7.8791770000000003</v>
          </cell>
          <cell r="BQ2382">
            <v>3</v>
          </cell>
          <cell r="BR2382">
            <v>4</v>
          </cell>
          <cell r="BS2382">
            <v>2</v>
          </cell>
          <cell r="BT2382">
            <v>3.4706389999999998</v>
          </cell>
          <cell r="BU2382">
            <v>1</v>
          </cell>
          <cell r="BV2382">
            <v>7.6475530000000003</v>
          </cell>
          <cell r="BW2382">
            <v>1</v>
          </cell>
        </row>
        <row r="2383">
          <cell r="A2383" t="str">
            <v>9221995</v>
          </cell>
          <cell r="B2383" t="str">
            <v>Emerging1995</v>
          </cell>
          <cell r="C2383" t="str">
            <v>Other Emerging1995</v>
          </cell>
          <cell r="D2383" t="str">
            <v>EUR1995</v>
          </cell>
          <cell r="E2383" t="str">
            <v>GFS1995</v>
          </cell>
          <cell r="F2383">
            <v>922</v>
          </cell>
          <cell r="G2383" t="str">
            <v>Russia</v>
          </cell>
          <cell r="H2383">
            <v>1995</v>
          </cell>
          <cell r="I2383" t="str">
            <v>Emerging</v>
          </cell>
          <cell r="J2383" t="str">
            <v>Other Emerging</v>
          </cell>
          <cell r="K2383" t="str">
            <v>EUR</v>
          </cell>
          <cell r="L2383" t="str">
            <v>GFS</v>
          </cell>
          <cell r="M2383">
            <v>1428.5</v>
          </cell>
          <cell r="O2383">
            <v>6</v>
          </cell>
          <cell r="Y2383">
            <v>5.6624160000000003</v>
          </cell>
          <cell r="AB2383">
            <v>3.3423409999999998</v>
          </cell>
          <cell r="AC2383">
            <v>8</v>
          </cell>
          <cell r="AD2383">
            <v>14.947419999999999</v>
          </cell>
          <cell r="AE2383">
            <v>3</v>
          </cell>
          <cell r="AF2383">
            <v>3.8326389999999999</v>
          </cell>
          <cell r="AG2383">
            <v>4</v>
          </cell>
          <cell r="AH2383">
            <v>4.8007569999999999</v>
          </cell>
          <cell r="AI2383">
            <v>19</v>
          </cell>
          <cell r="AJ2383">
            <v>11.85744</v>
          </cell>
          <cell r="AK2383">
            <v>10</v>
          </cell>
          <cell r="AL2383">
            <v>7.1889859999999999</v>
          </cell>
          <cell r="AM2383">
            <v>8</v>
          </cell>
          <cell r="AN2383">
            <v>7.7327360000000001</v>
          </cell>
          <cell r="AO2383">
            <v>10</v>
          </cell>
          <cell r="AP2383">
            <v>23.32057</v>
          </cell>
          <cell r="AQ2383">
            <v>5</v>
          </cell>
          <cell r="AR2383">
            <v>10.18141</v>
          </cell>
          <cell r="AS2383">
            <v>5</v>
          </cell>
          <cell r="AT2383">
            <v>4.7750000000000004</v>
          </cell>
          <cell r="AU2383">
            <v>4</v>
          </cell>
          <cell r="AV2383">
            <v>12.93595</v>
          </cell>
          <cell r="AW2383">
            <v>2</v>
          </cell>
          <cell r="AX2383">
            <v>8.0572440000000007</v>
          </cell>
          <cell r="AY2383">
            <v>2</v>
          </cell>
          <cell r="AZ2383">
            <v>4.2819039999999999</v>
          </cell>
          <cell r="BA2383">
            <v>5</v>
          </cell>
          <cell r="BB2383">
            <v>18.223130000000001</v>
          </cell>
          <cell r="BC2383">
            <v>2</v>
          </cell>
          <cell r="BD2383">
            <v>3.947673</v>
          </cell>
          <cell r="BE2383">
            <v>3</v>
          </cell>
          <cell r="BF2383">
            <v>2.810206</v>
          </cell>
          <cell r="BG2383">
            <v>13</v>
          </cell>
          <cell r="BH2383">
            <v>7.8273789999999996</v>
          </cell>
          <cell r="BI2383">
            <v>8</v>
          </cell>
          <cell r="BJ2383">
            <v>4.6372070000000001</v>
          </cell>
          <cell r="BK2383">
            <v>6</v>
          </cell>
          <cell r="BL2383">
            <v>6.5709210000000002</v>
          </cell>
          <cell r="BM2383">
            <v>7</v>
          </cell>
          <cell r="BN2383">
            <v>18.22973</v>
          </cell>
          <cell r="BO2383">
            <v>4</v>
          </cell>
          <cell r="BP2383">
            <v>8.1904020000000006</v>
          </cell>
          <cell r="BQ2383">
            <v>4</v>
          </cell>
          <cell r="BR2383">
            <v>3.7</v>
          </cell>
          <cell r="BS2383">
            <v>2</v>
          </cell>
          <cell r="BT2383">
            <v>4.4296769999999999</v>
          </cell>
          <cell r="BU2383">
            <v>1</v>
          </cell>
          <cell r="BV2383">
            <v>7.2078110000000004</v>
          </cell>
          <cell r="BW2383">
            <v>1</v>
          </cell>
        </row>
        <row r="2384">
          <cell r="A2384" t="str">
            <v>9221996</v>
          </cell>
          <cell r="B2384" t="str">
            <v>Emerging1996</v>
          </cell>
          <cell r="C2384" t="str">
            <v>Other Emerging1996</v>
          </cell>
          <cell r="D2384" t="str">
            <v>EUR1996</v>
          </cell>
          <cell r="E2384" t="str">
            <v>GFS1996</v>
          </cell>
          <cell r="F2384">
            <v>922</v>
          </cell>
          <cell r="G2384" t="str">
            <v>Russia</v>
          </cell>
          <cell r="H2384">
            <v>1996</v>
          </cell>
          <cell r="I2384" t="str">
            <v>Emerging</v>
          </cell>
          <cell r="J2384" t="str">
            <v>Other Emerging</v>
          </cell>
          <cell r="K2384" t="str">
            <v>EUR</v>
          </cell>
          <cell r="L2384" t="str">
            <v>GFS</v>
          </cell>
          <cell r="M2384">
            <v>2007.8</v>
          </cell>
          <cell r="O2384">
            <v>5.7</v>
          </cell>
          <cell r="Q2384">
            <v>-0.30000019999999999</v>
          </cell>
          <cell r="Y2384">
            <v>5.4981540000000004</v>
          </cell>
          <cell r="AB2384">
            <v>3.1673279999999999</v>
          </cell>
          <cell r="AC2384">
            <v>9</v>
          </cell>
          <cell r="AD2384">
            <v>12.126469999999999</v>
          </cell>
          <cell r="AE2384">
            <v>5</v>
          </cell>
          <cell r="AF2384">
            <v>3.7740900000000002</v>
          </cell>
          <cell r="AG2384">
            <v>4</v>
          </cell>
          <cell r="AH2384">
            <v>4.957592</v>
          </cell>
          <cell r="AI2384">
            <v>20</v>
          </cell>
          <cell r="AJ2384">
            <v>14.955270000000001</v>
          </cell>
          <cell r="AK2384">
            <v>12</v>
          </cell>
          <cell r="AL2384">
            <v>7.2286630000000001</v>
          </cell>
          <cell r="AM2384">
            <v>8</v>
          </cell>
          <cell r="AN2384">
            <v>7.9078239999999997</v>
          </cell>
          <cell r="AO2384">
            <v>11</v>
          </cell>
          <cell r="AP2384">
            <v>27.423960000000001</v>
          </cell>
          <cell r="AQ2384">
            <v>7</v>
          </cell>
          <cell r="AR2384">
            <v>10.383649999999999</v>
          </cell>
          <cell r="AS2384">
            <v>5</v>
          </cell>
          <cell r="AT2384">
            <v>4.9749999999999996</v>
          </cell>
          <cell r="AU2384">
            <v>4</v>
          </cell>
          <cell r="AV2384">
            <v>19.451219999999999</v>
          </cell>
          <cell r="AW2384">
            <v>3</v>
          </cell>
          <cell r="AX2384">
            <v>8.2950339999999994</v>
          </cell>
          <cell r="AY2384">
            <v>2</v>
          </cell>
          <cell r="AZ2384">
            <v>4.227417</v>
          </cell>
          <cell r="BA2384">
            <v>5</v>
          </cell>
          <cell r="BB2384">
            <v>13.276859999999999</v>
          </cell>
          <cell r="BC2384">
            <v>4</v>
          </cell>
          <cell r="BD2384">
            <v>3.8710179999999998</v>
          </cell>
          <cell r="BE2384">
            <v>3</v>
          </cell>
          <cell r="BF2384">
            <v>2.8795199999999999</v>
          </cell>
          <cell r="BG2384">
            <v>13</v>
          </cell>
          <cell r="BH2384">
            <v>12.62706</v>
          </cell>
          <cell r="BI2384">
            <v>10</v>
          </cell>
          <cell r="BJ2384">
            <v>4.7970319999999997</v>
          </cell>
          <cell r="BK2384">
            <v>6</v>
          </cell>
          <cell r="BL2384">
            <v>6.6841569999999999</v>
          </cell>
          <cell r="BM2384">
            <v>7</v>
          </cell>
          <cell r="BN2384">
            <v>25.445239999999998</v>
          </cell>
          <cell r="BO2384">
            <v>6</v>
          </cell>
          <cell r="BP2384">
            <v>8.4319690000000005</v>
          </cell>
          <cell r="BQ2384">
            <v>4</v>
          </cell>
          <cell r="BR2384">
            <v>3.85</v>
          </cell>
          <cell r="BS2384">
            <v>2</v>
          </cell>
          <cell r="BT2384">
            <v>19.487480000000001</v>
          </cell>
          <cell r="BU2384">
            <v>2</v>
          </cell>
          <cell r="BV2384">
            <v>7.6196260000000002</v>
          </cell>
          <cell r="BW2384">
            <v>1</v>
          </cell>
        </row>
        <row r="2385">
          <cell r="A2385" t="str">
            <v>9221997</v>
          </cell>
          <cell r="B2385" t="str">
            <v>Emerging1997</v>
          </cell>
          <cell r="C2385" t="str">
            <v>Other Emerging1997</v>
          </cell>
          <cell r="D2385" t="str">
            <v>EUR1997</v>
          </cell>
          <cell r="E2385" t="str">
            <v>GFS1997</v>
          </cell>
          <cell r="F2385">
            <v>922</v>
          </cell>
          <cell r="G2385" t="str">
            <v>Russia</v>
          </cell>
          <cell r="H2385">
            <v>1997</v>
          </cell>
          <cell r="I2385" t="str">
            <v>Emerging</v>
          </cell>
          <cell r="J2385" t="str">
            <v>Other Emerging</v>
          </cell>
          <cell r="K2385" t="str">
            <v>EUR</v>
          </cell>
          <cell r="L2385" t="str">
            <v>GFS</v>
          </cell>
          <cell r="M2385">
            <v>2342.5</v>
          </cell>
          <cell r="O2385">
            <v>5.4</v>
          </cell>
          <cell r="Q2385">
            <v>-0.29999969999999998</v>
          </cell>
          <cell r="Y2385">
            <v>5.4181119999999998</v>
          </cell>
          <cell r="AB2385">
            <v>2.8989129999999999</v>
          </cell>
          <cell r="AC2385">
            <v>10</v>
          </cell>
          <cell r="AD2385">
            <v>11.080690000000001</v>
          </cell>
          <cell r="AE2385">
            <v>5</v>
          </cell>
          <cell r="AF2385">
            <v>3.0603400000000001</v>
          </cell>
          <cell r="AG2385">
            <v>5</v>
          </cell>
          <cell r="AH2385">
            <v>5.2421990000000003</v>
          </cell>
          <cell r="AI2385">
            <v>21</v>
          </cell>
          <cell r="AJ2385">
            <v>16.970009999999998</v>
          </cell>
          <cell r="AK2385">
            <v>13</v>
          </cell>
          <cell r="AL2385">
            <v>6.0279699999999998</v>
          </cell>
          <cell r="AM2385">
            <v>10</v>
          </cell>
          <cell r="AN2385">
            <v>8.1881889999999995</v>
          </cell>
          <cell r="AO2385">
            <v>12</v>
          </cell>
          <cell r="AP2385">
            <v>26.906980000000001</v>
          </cell>
          <cell r="AQ2385">
            <v>7</v>
          </cell>
          <cell r="AR2385">
            <v>8.9721499999999992</v>
          </cell>
          <cell r="AS2385">
            <v>6</v>
          </cell>
          <cell r="AT2385">
            <v>5.1749999999999998</v>
          </cell>
          <cell r="AU2385">
            <v>4</v>
          </cell>
          <cell r="AV2385">
            <v>19.968900000000001</v>
          </cell>
          <cell r="AW2385">
            <v>3</v>
          </cell>
          <cell r="AX2385">
            <v>5.7984179999999999</v>
          </cell>
          <cell r="AY2385">
            <v>3</v>
          </cell>
          <cell r="AZ2385">
            <v>4.0274599999999996</v>
          </cell>
          <cell r="BA2385">
            <v>5</v>
          </cell>
          <cell r="BB2385">
            <v>12.14921</v>
          </cell>
          <cell r="BC2385">
            <v>4</v>
          </cell>
          <cell r="BD2385">
            <v>3.1076139999999999</v>
          </cell>
          <cell r="BE2385">
            <v>4</v>
          </cell>
          <cell r="BF2385">
            <v>2.8835289999999998</v>
          </cell>
          <cell r="BG2385">
            <v>13</v>
          </cell>
          <cell r="BH2385">
            <v>12.5799</v>
          </cell>
          <cell r="BI2385">
            <v>10</v>
          </cell>
          <cell r="BJ2385">
            <v>3.801987</v>
          </cell>
          <cell r="BK2385">
            <v>8</v>
          </cell>
          <cell r="BL2385">
            <v>6.5580189999999998</v>
          </cell>
          <cell r="BM2385">
            <v>7</v>
          </cell>
          <cell r="BN2385">
            <v>24.258769999999998</v>
          </cell>
          <cell r="BO2385">
            <v>6</v>
          </cell>
          <cell r="BP2385">
            <v>7.1560220000000001</v>
          </cell>
          <cell r="BQ2385">
            <v>5</v>
          </cell>
          <cell r="BR2385">
            <v>3.75</v>
          </cell>
          <cell r="BS2385">
            <v>2</v>
          </cell>
          <cell r="BT2385">
            <v>18.856210000000001</v>
          </cell>
          <cell r="BU2385">
            <v>2</v>
          </cell>
          <cell r="BV2385">
            <v>4.016508</v>
          </cell>
          <cell r="BW2385">
            <v>2</v>
          </cell>
        </row>
        <row r="2386">
          <cell r="A2386" t="str">
            <v>9221998</v>
          </cell>
          <cell r="B2386" t="str">
            <v>Emerging1998</v>
          </cell>
          <cell r="C2386" t="str">
            <v>Other Emerging1998</v>
          </cell>
          <cell r="D2386" t="str">
            <v>EUR1998</v>
          </cell>
          <cell r="E2386" t="str">
            <v>GFS1998</v>
          </cell>
          <cell r="F2386">
            <v>922</v>
          </cell>
          <cell r="G2386" t="str">
            <v>Russia</v>
          </cell>
          <cell r="H2386">
            <v>1998</v>
          </cell>
          <cell r="I2386" t="str">
            <v>Emerging</v>
          </cell>
          <cell r="J2386" t="str">
            <v>Other Emerging</v>
          </cell>
          <cell r="K2386" t="str">
            <v>EUR</v>
          </cell>
          <cell r="L2386" t="str">
            <v>GFS</v>
          </cell>
          <cell r="M2386">
            <v>2629.6</v>
          </cell>
          <cell r="O2386">
            <v>5.0999999999999996</v>
          </cell>
          <cell r="Q2386">
            <v>-0.30000019999999999</v>
          </cell>
          <cell r="U2386">
            <v>13.45886</v>
          </cell>
          <cell r="Y2386">
            <v>4.8253029999999999</v>
          </cell>
          <cell r="AB2386">
            <v>3.07707</v>
          </cell>
          <cell r="AC2386">
            <v>10</v>
          </cell>
          <cell r="AD2386">
            <v>10.731490000000001</v>
          </cell>
          <cell r="AE2386">
            <v>6</v>
          </cell>
          <cell r="AF2386">
            <v>2.958745</v>
          </cell>
          <cell r="AG2386">
            <v>6</v>
          </cell>
          <cell r="AH2386">
            <v>5.320417</v>
          </cell>
          <cell r="AI2386">
            <v>21</v>
          </cell>
          <cell r="AJ2386">
            <v>17.662420000000001</v>
          </cell>
          <cell r="AK2386">
            <v>15</v>
          </cell>
          <cell r="AL2386">
            <v>5.372344</v>
          </cell>
          <cell r="AM2386">
            <v>12</v>
          </cell>
          <cell r="AN2386">
            <v>7.8302319999999996</v>
          </cell>
          <cell r="AO2386">
            <v>13</v>
          </cell>
          <cell r="AP2386">
            <v>25.090170000000001</v>
          </cell>
          <cell r="AQ2386">
            <v>9</v>
          </cell>
          <cell r="AR2386">
            <v>7.5703339999999999</v>
          </cell>
          <cell r="AS2386">
            <v>8</v>
          </cell>
          <cell r="AT2386">
            <v>5.0750000000000002</v>
          </cell>
          <cell r="AU2386">
            <v>4</v>
          </cell>
          <cell r="AV2386">
            <v>19.368639999999999</v>
          </cell>
          <cell r="AW2386">
            <v>3</v>
          </cell>
          <cell r="AX2386">
            <v>5.1764659999999996</v>
          </cell>
          <cell r="AY2386">
            <v>4</v>
          </cell>
          <cell r="AZ2386">
            <v>4.2781079999999996</v>
          </cell>
          <cell r="BA2386">
            <v>5</v>
          </cell>
          <cell r="BB2386">
            <v>13.03237</v>
          </cell>
          <cell r="BC2386">
            <v>4</v>
          </cell>
          <cell r="BD2386">
            <v>3.4194789999999999</v>
          </cell>
          <cell r="BE2386">
            <v>4</v>
          </cell>
          <cell r="BF2386">
            <v>2.9205809999999999</v>
          </cell>
          <cell r="BG2386">
            <v>13</v>
          </cell>
          <cell r="BH2386">
            <v>12.59689</v>
          </cell>
          <cell r="BI2386">
            <v>11</v>
          </cell>
          <cell r="BJ2386">
            <v>3.4516249999999999</v>
          </cell>
          <cell r="BK2386">
            <v>9</v>
          </cell>
          <cell r="BL2386">
            <v>5.9964550000000001</v>
          </cell>
          <cell r="BM2386">
            <v>8</v>
          </cell>
          <cell r="BN2386">
            <v>21.522259999999999</v>
          </cell>
          <cell r="BO2386">
            <v>7</v>
          </cell>
          <cell r="BP2386">
            <v>6.2785700000000002</v>
          </cell>
          <cell r="BQ2386">
            <v>6</v>
          </cell>
          <cell r="BR2386">
            <v>3.8</v>
          </cell>
          <cell r="BS2386">
            <v>2</v>
          </cell>
          <cell r="BT2386">
            <v>18.142160000000001</v>
          </cell>
          <cell r="BU2386">
            <v>2</v>
          </cell>
          <cell r="BV2386">
            <v>3.9751629999999998</v>
          </cell>
          <cell r="BW2386">
            <v>2</v>
          </cell>
        </row>
        <row r="2387">
          <cell r="A2387" t="str">
            <v>9221999</v>
          </cell>
          <cell r="B2387" t="str">
            <v>Emerging1999</v>
          </cell>
          <cell r="C2387" t="str">
            <v>Other Emerging1999</v>
          </cell>
          <cell r="D2387" t="str">
            <v>EUR1999</v>
          </cell>
          <cell r="E2387" t="str">
            <v>GFS1999</v>
          </cell>
          <cell r="F2387">
            <v>922</v>
          </cell>
          <cell r="G2387" t="str">
            <v>Russia</v>
          </cell>
          <cell r="H2387">
            <v>1999</v>
          </cell>
          <cell r="I2387" t="str">
            <v>Emerging</v>
          </cell>
          <cell r="J2387" t="str">
            <v>Other Emerging</v>
          </cell>
          <cell r="K2387" t="str">
            <v>EUR</v>
          </cell>
          <cell r="L2387" t="str">
            <v>GFS</v>
          </cell>
          <cell r="M2387">
            <v>4823.2</v>
          </cell>
          <cell r="O2387">
            <v>4.8</v>
          </cell>
          <cell r="Q2387">
            <v>-0.29999969999999998</v>
          </cell>
          <cell r="U2387">
            <v>15.597659999999999</v>
          </cell>
          <cell r="Y2387">
            <v>4.7490899999999998</v>
          </cell>
          <cell r="AB2387">
            <v>3.5667059999999999</v>
          </cell>
          <cell r="AC2387">
            <v>10</v>
          </cell>
          <cell r="AD2387">
            <v>11.696960000000001</v>
          </cell>
          <cell r="AE2387">
            <v>7</v>
          </cell>
          <cell r="AF2387">
            <v>3.0615519999999998</v>
          </cell>
          <cell r="AG2387">
            <v>6</v>
          </cell>
          <cell r="AH2387">
            <v>5.3813979999999999</v>
          </cell>
          <cell r="AI2387">
            <v>22</v>
          </cell>
          <cell r="AJ2387">
            <v>19.024760000000001</v>
          </cell>
          <cell r="AK2387">
            <v>16</v>
          </cell>
          <cell r="AL2387">
            <v>5.5279319999999998</v>
          </cell>
          <cell r="AM2387">
            <v>12</v>
          </cell>
          <cell r="AN2387">
            <v>8.0398929999999993</v>
          </cell>
          <cell r="AO2387">
            <v>14</v>
          </cell>
          <cell r="AP2387">
            <v>27.208929999999999</v>
          </cell>
          <cell r="AQ2387">
            <v>10</v>
          </cell>
          <cell r="AR2387">
            <v>7.731662</v>
          </cell>
          <cell r="AS2387">
            <v>8</v>
          </cell>
          <cell r="AT2387">
            <v>5.84</v>
          </cell>
          <cell r="AU2387">
            <v>5</v>
          </cell>
          <cell r="AV2387">
            <v>19.43939</v>
          </cell>
          <cell r="AW2387">
            <v>4</v>
          </cell>
          <cell r="AX2387">
            <v>5.3543289999999999</v>
          </cell>
          <cell r="AY2387">
            <v>4</v>
          </cell>
          <cell r="AZ2387">
            <v>4.4051819999999999</v>
          </cell>
          <cell r="BA2387">
            <v>5</v>
          </cell>
          <cell r="BB2387">
            <v>13.89784</v>
          </cell>
          <cell r="BC2387">
            <v>4</v>
          </cell>
          <cell r="BD2387">
            <v>3.5201980000000002</v>
          </cell>
          <cell r="BE2387">
            <v>4</v>
          </cell>
          <cell r="BF2387">
            <v>2.8385549999999999</v>
          </cell>
          <cell r="BG2387">
            <v>14</v>
          </cell>
          <cell r="BH2387">
            <v>12.416790000000001</v>
          </cell>
          <cell r="BI2387">
            <v>12</v>
          </cell>
          <cell r="BJ2387">
            <v>3.5180250000000002</v>
          </cell>
          <cell r="BK2387">
            <v>9</v>
          </cell>
          <cell r="BL2387">
            <v>5.5718180000000004</v>
          </cell>
          <cell r="BM2387">
            <v>9</v>
          </cell>
          <cell r="BN2387">
            <v>22.190390000000001</v>
          </cell>
          <cell r="BO2387">
            <v>7</v>
          </cell>
          <cell r="BP2387">
            <v>6.3837320000000002</v>
          </cell>
          <cell r="BQ2387">
            <v>6</v>
          </cell>
          <cell r="BR2387">
            <v>4</v>
          </cell>
          <cell r="BS2387">
            <v>2</v>
          </cell>
          <cell r="BT2387">
            <v>17.843260000000001</v>
          </cell>
          <cell r="BU2387">
            <v>2</v>
          </cell>
          <cell r="BV2387">
            <v>4.0109909999999998</v>
          </cell>
          <cell r="BW2387">
            <v>2</v>
          </cell>
        </row>
        <row r="2388">
          <cell r="A2388" t="str">
            <v>9222000</v>
          </cell>
          <cell r="B2388" t="str">
            <v>Emerging2000</v>
          </cell>
          <cell r="C2388" t="str">
            <v>Other Emerging2000</v>
          </cell>
          <cell r="D2388" t="str">
            <v>EUR2000</v>
          </cell>
          <cell r="E2388" t="str">
            <v>GFS2000</v>
          </cell>
          <cell r="F2388">
            <v>922</v>
          </cell>
          <cell r="G2388" t="str">
            <v>Russia</v>
          </cell>
          <cell r="H2388">
            <v>2000</v>
          </cell>
          <cell r="I2388" t="str">
            <v>Emerging</v>
          </cell>
          <cell r="J2388" t="str">
            <v>Other Emerging</v>
          </cell>
          <cell r="K2388" t="str">
            <v>EUR</v>
          </cell>
          <cell r="L2388" t="str">
            <v>GFS</v>
          </cell>
          <cell r="M2388">
            <v>7305.6</v>
          </cell>
          <cell r="O2388">
            <v>4.5</v>
          </cell>
          <cell r="Q2388">
            <v>-0.30000019999999999</v>
          </cell>
          <cell r="R2388">
            <v>3.569563</v>
          </cell>
          <cell r="S2388">
            <v>8.0695630000000005</v>
          </cell>
          <cell r="T2388">
            <v>12.52483</v>
          </cell>
          <cell r="U2388">
            <v>15.789529999999999</v>
          </cell>
          <cell r="V2388">
            <v>28.314360000000001</v>
          </cell>
          <cell r="X2388">
            <v>3.696726</v>
          </cell>
          <cell r="Y2388">
            <v>4.66031</v>
          </cell>
          <cell r="Z2388">
            <v>8.357037</v>
          </cell>
          <cell r="AB2388">
            <v>3.404703</v>
          </cell>
          <cell r="AC2388">
            <v>13</v>
          </cell>
          <cell r="AD2388">
            <v>10.49184</v>
          </cell>
          <cell r="AE2388">
            <v>12</v>
          </cell>
          <cell r="AF2388">
            <v>3.4208759999999998</v>
          </cell>
          <cell r="AG2388">
            <v>9</v>
          </cell>
          <cell r="AH2388">
            <v>5.3235760000000001</v>
          </cell>
          <cell r="AI2388">
            <v>23</v>
          </cell>
          <cell r="AJ2388">
            <v>18.45054</v>
          </cell>
          <cell r="AK2388">
            <v>21</v>
          </cell>
          <cell r="AL2388">
            <v>5.6937369999999996</v>
          </cell>
          <cell r="AM2388">
            <v>17</v>
          </cell>
          <cell r="AN2388">
            <v>8.8508809999999993</v>
          </cell>
          <cell r="AO2388">
            <v>18</v>
          </cell>
          <cell r="AP2388">
            <v>29.122309999999999</v>
          </cell>
          <cell r="AQ2388">
            <v>17</v>
          </cell>
          <cell r="AR2388">
            <v>9.3706359999999993</v>
          </cell>
          <cell r="AS2388">
            <v>13</v>
          </cell>
          <cell r="AT2388">
            <v>6.1161370000000002</v>
          </cell>
          <cell r="AU2388">
            <v>5</v>
          </cell>
          <cell r="AV2388">
            <v>20.880680000000002</v>
          </cell>
          <cell r="AW2388">
            <v>5</v>
          </cell>
          <cell r="AX2388">
            <v>6.6951609999999997</v>
          </cell>
          <cell r="AY2388">
            <v>5</v>
          </cell>
          <cell r="AZ2388">
            <v>4.2051850000000002</v>
          </cell>
          <cell r="BA2388">
            <v>6</v>
          </cell>
          <cell r="BB2388">
            <v>13.90644</v>
          </cell>
          <cell r="BC2388">
            <v>5</v>
          </cell>
          <cell r="BD2388">
            <v>3.5373030000000001</v>
          </cell>
          <cell r="BE2388">
            <v>5</v>
          </cell>
          <cell r="BF2388">
            <v>2.8658649999999999</v>
          </cell>
          <cell r="BG2388">
            <v>14</v>
          </cell>
          <cell r="BH2388">
            <v>12.261520000000001</v>
          </cell>
          <cell r="BI2388">
            <v>13</v>
          </cell>
          <cell r="BJ2388">
            <v>3.2132399999999999</v>
          </cell>
          <cell r="BK2388">
            <v>11</v>
          </cell>
          <cell r="BL2388">
            <v>5.91479</v>
          </cell>
          <cell r="BM2388">
            <v>10</v>
          </cell>
          <cell r="BN2388">
            <v>22.148150000000001</v>
          </cell>
          <cell r="BO2388">
            <v>9</v>
          </cell>
          <cell r="BP2388">
            <v>6.0819599999999996</v>
          </cell>
          <cell r="BQ2388">
            <v>8</v>
          </cell>
          <cell r="BR2388">
            <v>4.05</v>
          </cell>
          <cell r="BS2388">
            <v>2</v>
          </cell>
          <cell r="BT2388">
            <v>18.488240000000001</v>
          </cell>
          <cell r="BU2388">
            <v>2</v>
          </cell>
          <cell r="BV2388">
            <v>4.0828369999999996</v>
          </cell>
          <cell r="BW2388">
            <v>2</v>
          </cell>
        </row>
        <row r="2389">
          <cell r="A2389" t="str">
            <v>9222001</v>
          </cell>
          <cell r="B2389" t="str">
            <v>Emerging2001</v>
          </cell>
          <cell r="C2389" t="str">
            <v>Other Emerging2001</v>
          </cell>
          <cell r="D2389" t="str">
            <v>EUR2001</v>
          </cell>
          <cell r="E2389" t="str">
            <v>GFS2001</v>
          </cell>
          <cell r="F2389">
            <v>922</v>
          </cell>
          <cell r="G2389" t="str">
            <v>Russia</v>
          </cell>
          <cell r="H2389">
            <v>2001</v>
          </cell>
          <cell r="I2389" t="str">
            <v>Emerging</v>
          </cell>
          <cell r="J2389" t="str">
            <v>Other Emerging</v>
          </cell>
          <cell r="K2389" t="str">
            <v>EUR</v>
          </cell>
          <cell r="L2389" t="str">
            <v>GFS</v>
          </cell>
          <cell r="M2389">
            <v>8943.6</v>
          </cell>
          <cell r="O2389">
            <v>5.5</v>
          </cell>
          <cell r="Q2389">
            <v>1</v>
          </cell>
          <cell r="R2389">
            <v>4.0116839999999998</v>
          </cell>
          <cell r="S2389">
            <v>9.5116840000000007</v>
          </cell>
          <cell r="T2389">
            <v>12.93717</v>
          </cell>
          <cell r="U2389">
            <v>17.736789999999999</v>
          </cell>
          <cell r="V2389">
            <v>30.673960000000001</v>
          </cell>
          <cell r="X2389">
            <v>4.1117840000000001</v>
          </cell>
          <cell r="Y2389">
            <v>5.6372359999999997</v>
          </cell>
          <cell r="Z2389">
            <v>9.7490210000000008</v>
          </cell>
          <cell r="AB2389">
            <v>3.334441</v>
          </cell>
          <cell r="AC2389">
            <v>13</v>
          </cell>
          <cell r="AD2389">
            <v>10.177440000000001</v>
          </cell>
          <cell r="AE2389">
            <v>12</v>
          </cell>
          <cell r="AF2389">
            <v>3.1211989999999998</v>
          </cell>
          <cell r="AG2389">
            <v>11</v>
          </cell>
          <cell r="AH2389">
            <v>5.3709990000000003</v>
          </cell>
          <cell r="AI2389">
            <v>23</v>
          </cell>
          <cell r="AJ2389">
            <v>18.19699</v>
          </cell>
          <cell r="AK2389">
            <v>21</v>
          </cell>
          <cell r="AL2389">
            <v>5.8702529999999999</v>
          </cell>
          <cell r="AM2389">
            <v>19</v>
          </cell>
          <cell r="AN2389">
            <v>8.6238159999999997</v>
          </cell>
          <cell r="AO2389">
            <v>19</v>
          </cell>
          <cell r="AP2389">
            <v>28.17137</v>
          </cell>
          <cell r="AQ2389">
            <v>18</v>
          </cell>
          <cell r="AR2389">
            <v>9.0744019999999992</v>
          </cell>
          <cell r="AS2389">
            <v>16</v>
          </cell>
          <cell r="AT2389">
            <v>6.1726450000000002</v>
          </cell>
          <cell r="AU2389">
            <v>5</v>
          </cell>
          <cell r="AV2389">
            <v>20.45607</v>
          </cell>
          <cell r="AW2389">
            <v>5</v>
          </cell>
          <cell r="AX2389">
            <v>6.6105830000000001</v>
          </cell>
          <cell r="AY2389">
            <v>5</v>
          </cell>
          <cell r="AZ2389">
            <v>4.2586750000000002</v>
          </cell>
          <cell r="BA2389">
            <v>6</v>
          </cell>
          <cell r="BB2389">
            <v>13.744289999999999</v>
          </cell>
          <cell r="BC2389">
            <v>5</v>
          </cell>
          <cell r="BD2389">
            <v>3.5636160000000001</v>
          </cell>
          <cell r="BE2389">
            <v>5</v>
          </cell>
          <cell r="BF2389">
            <v>3.0086750000000002</v>
          </cell>
          <cell r="BG2389">
            <v>14</v>
          </cell>
          <cell r="BH2389">
            <v>12.17672</v>
          </cell>
          <cell r="BI2389">
            <v>13</v>
          </cell>
          <cell r="BJ2389">
            <v>3.3505449999999999</v>
          </cell>
          <cell r="BK2389">
            <v>11</v>
          </cell>
          <cell r="BL2389">
            <v>5.7216040000000001</v>
          </cell>
          <cell r="BM2389">
            <v>11</v>
          </cell>
          <cell r="BN2389">
            <v>21.0016</v>
          </cell>
          <cell r="BO2389">
            <v>10</v>
          </cell>
          <cell r="BP2389">
            <v>5.7680009999999999</v>
          </cell>
          <cell r="BQ2389">
            <v>9</v>
          </cell>
          <cell r="BR2389">
            <v>4</v>
          </cell>
          <cell r="BS2389">
            <v>2</v>
          </cell>
          <cell r="BT2389">
            <v>17.868559999999999</v>
          </cell>
          <cell r="BU2389">
            <v>2</v>
          </cell>
          <cell r="BV2389">
            <v>3.9959090000000002</v>
          </cell>
          <cell r="BW2389">
            <v>2</v>
          </cell>
        </row>
        <row r="2390">
          <cell r="A2390" t="str">
            <v>9222002</v>
          </cell>
          <cell r="B2390" t="str">
            <v>Emerging2002</v>
          </cell>
          <cell r="C2390" t="str">
            <v>Other Emerging2002</v>
          </cell>
          <cell r="D2390" t="str">
            <v>EUR2002</v>
          </cell>
          <cell r="E2390" t="str">
            <v>GFS2002</v>
          </cell>
          <cell r="F2390">
            <v>922</v>
          </cell>
          <cell r="G2390" t="str">
            <v>Russia</v>
          </cell>
          <cell r="H2390">
            <v>2002</v>
          </cell>
          <cell r="I2390" t="str">
            <v>Emerging</v>
          </cell>
          <cell r="J2390" t="str">
            <v>Other Emerging</v>
          </cell>
          <cell r="K2390" t="str">
            <v>EUR</v>
          </cell>
          <cell r="L2390" t="str">
            <v>GFS</v>
          </cell>
          <cell r="M2390">
            <v>10819.2</v>
          </cell>
          <cell r="O2390">
            <v>6.1</v>
          </cell>
          <cell r="Q2390">
            <v>0.59999990000000003</v>
          </cell>
          <cell r="R2390">
            <v>3.9770669999999999</v>
          </cell>
          <cell r="S2390">
            <v>10.077070000000001</v>
          </cell>
          <cell r="T2390">
            <v>11.63766</v>
          </cell>
          <cell r="U2390">
            <v>17.849769999999999</v>
          </cell>
          <cell r="V2390">
            <v>29.48743</v>
          </cell>
          <cell r="X2390">
            <v>4.0035309999999997</v>
          </cell>
          <cell r="Y2390">
            <v>6.1405890000000003</v>
          </cell>
          <cell r="Z2390">
            <v>10.144119999999999</v>
          </cell>
          <cell r="AB2390">
            <v>3.1363750000000001</v>
          </cell>
          <cell r="AC2390">
            <v>13</v>
          </cell>
          <cell r="AD2390">
            <v>10.66268</v>
          </cell>
          <cell r="AE2390">
            <v>13</v>
          </cell>
          <cell r="AF2390">
            <v>3.2171180000000001</v>
          </cell>
          <cell r="AG2390">
            <v>11</v>
          </cell>
          <cell r="AH2390">
            <v>5.4401219999999997</v>
          </cell>
          <cell r="AI2390">
            <v>23</v>
          </cell>
          <cell r="AJ2390">
            <v>17.868410000000001</v>
          </cell>
          <cell r="AK2390">
            <v>23</v>
          </cell>
          <cell r="AL2390">
            <v>5.9303990000000004</v>
          </cell>
          <cell r="AM2390">
            <v>19</v>
          </cell>
          <cell r="AN2390">
            <v>8.5360080000000007</v>
          </cell>
          <cell r="AO2390">
            <v>19</v>
          </cell>
          <cell r="AP2390">
            <v>27.82178</v>
          </cell>
          <cell r="AQ2390">
            <v>19</v>
          </cell>
          <cell r="AR2390">
            <v>9.1506959999999999</v>
          </cell>
          <cell r="AS2390">
            <v>16</v>
          </cell>
          <cell r="AT2390">
            <v>6.2992929999999996</v>
          </cell>
          <cell r="AU2390">
            <v>5</v>
          </cell>
          <cell r="AV2390">
            <v>20.122340000000001</v>
          </cell>
          <cell r="AW2390">
            <v>5</v>
          </cell>
          <cell r="AX2390">
            <v>6.7418199999999997</v>
          </cell>
          <cell r="AY2390">
            <v>5</v>
          </cell>
          <cell r="AZ2390">
            <v>3.8041610000000001</v>
          </cell>
          <cell r="BA2390">
            <v>6</v>
          </cell>
          <cell r="BB2390">
            <v>14.360900000000001</v>
          </cell>
          <cell r="BC2390">
            <v>6</v>
          </cell>
          <cell r="BD2390">
            <v>3.7490619999999999</v>
          </cell>
          <cell r="BE2390">
            <v>5</v>
          </cell>
          <cell r="BF2390">
            <v>3.0474139999999998</v>
          </cell>
          <cell r="BG2390">
            <v>14</v>
          </cell>
          <cell r="BH2390">
            <v>12.089230000000001</v>
          </cell>
          <cell r="BI2390">
            <v>14</v>
          </cell>
          <cell r="BJ2390">
            <v>3.3191790000000001</v>
          </cell>
          <cell r="BK2390">
            <v>11</v>
          </cell>
          <cell r="BL2390">
            <v>5.44862</v>
          </cell>
          <cell r="BM2390">
            <v>11</v>
          </cell>
          <cell r="BN2390">
            <v>21.448399999999999</v>
          </cell>
          <cell r="BO2390">
            <v>11</v>
          </cell>
          <cell r="BP2390">
            <v>5.7356490000000004</v>
          </cell>
          <cell r="BQ2390">
            <v>9</v>
          </cell>
          <cell r="BR2390">
            <v>4</v>
          </cell>
          <cell r="BS2390">
            <v>2</v>
          </cell>
          <cell r="BT2390">
            <v>17.54541</v>
          </cell>
          <cell r="BU2390">
            <v>2</v>
          </cell>
          <cell r="BV2390">
            <v>3.9281609999999998</v>
          </cell>
          <cell r="BW2390">
            <v>2</v>
          </cell>
        </row>
        <row r="2391">
          <cell r="A2391" t="str">
            <v>9222003</v>
          </cell>
          <cell r="B2391" t="str">
            <v>Emerging2003</v>
          </cell>
          <cell r="C2391" t="str">
            <v>Other Emerging2003</v>
          </cell>
          <cell r="D2391" t="str">
            <v>EUR2003</v>
          </cell>
          <cell r="E2391" t="str">
            <v>GFS2003</v>
          </cell>
          <cell r="F2391">
            <v>922</v>
          </cell>
          <cell r="G2391" t="str">
            <v>Russia</v>
          </cell>
          <cell r="H2391">
            <v>2003</v>
          </cell>
          <cell r="I2391" t="str">
            <v>Emerging</v>
          </cell>
          <cell r="J2391" t="str">
            <v>Other Emerging</v>
          </cell>
          <cell r="K2391" t="str">
            <v>EUR</v>
          </cell>
          <cell r="L2391" t="str">
            <v>GFS</v>
          </cell>
          <cell r="M2391">
            <v>13208.2</v>
          </cell>
          <cell r="O2391">
            <v>5.9</v>
          </cell>
          <cell r="Q2391">
            <v>-0.19999980000000001</v>
          </cell>
          <cell r="R2391">
            <v>4.6230159999999998</v>
          </cell>
          <cell r="S2391">
            <v>10.523020000000001</v>
          </cell>
          <cell r="T2391">
            <v>13.912000000000001</v>
          </cell>
          <cell r="U2391">
            <v>17.754819999999999</v>
          </cell>
          <cell r="V2391">
            <v>31.666820000000001</v>
          </cell>
          <cell r="X2391">
            <v>4.6698519999999997</v>
          </cell>
          <cell r="Y2391">
            <v>5.9597740000000003</v>
          </cell>
          <cell r="Z2391">
            <v>10.629630000000001</v>
          </cell>
          <cell r="AB2391">
            <v>3.1237689999999998</v>
          </cell>
          <cell r="AC2391">
            <v>13</v>
          </cell>
          <cell r="AD2391">
            <v>10.70828</v>
          </cell>
          <cell r="AE2391">
            <v>13</v>
          </cell>
          <cell r="AF2391">
            <v>3.2056239999999998</v>
          </cell>
          <cell r="AG2391">
            <v>11</v>
          </cell>
          <cell r="AH2391">
            <v>5.4395420000000003</v>
          </cell>
          <cell r="AI2391">
            <v>23</v>
          </cell>
          <cell r="AJ2391">
            <v>18.144179999999999</v>
          </cell>
          <cell r="AK2391">
            <v>23</v>
          </cell>
          <cell r="AL2391">
            <v>6.051628</v>
          </cell>
          <cell r="AM2391">
            <v>19</v>
          </cell>
          <cell r="AN2391">
            <v>8.0459669999999992</v>
          </cell>
          <cell r="AO2391">
            <v>19</v>
          </cell>
          <cell r="AP2391">
            <v>26.631150000000002</v>
          </cell>
          <cell r="AQ2391">
            <v>19</v>
          </cell>
          <cell r="AR2391">
            <v>8.7212560000000003</v>
          </cell>
          <cell r="AS2391">
            <v>16</v>
          </cell>
          <cell r="AT2391">
            <v>6.5580080000000001</v>
          </cell>
          <cell r="AU2391">
            <v>5</v>
          </cell>
          <cell r="AV2391">
            <v>21.700790000000001</v>
          </cell>
          <cell r="AW2391">
            <v>5</v>
          </cell>
          <cell r="AX2391">
            <v>7.1461990000000002</v>
          </cell>
          <cell r="AY2391">
            <v>5</v>
          </cell>
          <cell r="AZ2391">
            <v>3.7564739999999999</v>
          </cell>
          <cell r="BA2391">
            <v>6</v>
          </cell>
          <cell r="BB2391">
            <v>14.312749999999999</v>
          </cell>
          <cell r="BC2391">
            <v>6</v>
          </cell>
          <cell r="BD2391">
            <v>3.7286139999999999</v>
          </cell>
          <cell r="BE2391">
            <v>5</v>
          </cell>
          <cell r="BF2391">
            <v>3.0572279999999998</v>
          </cell>
          <cell r="BG2391">
            <v>14</v>
          </cell>
          <cell r="BH2391">
            <v>12.46515</v>
          </cell>
          <cell r="BI2391">
            <v>14</v>
          </cell>
          <cell r="BJ2391">
            <v>3.3472940000000002</v>
          </cell>
          <cell r="BK2391">
            <v>11</v>
          </cell>
          <cell r="BL2391">
            <v>5.3552369999999998</v>
          </cell>
          <cell r="BM2391">
            <v>11</v>
          </cell>
          <cell r="BN2391">
            <v>21.23011</v>
          </cell>
          <cell r="BO2391">
            <v>11</v>
          </cell>
          <cell r="BP2391">
            <v>5.6665340000000004</v>
          </cell>
          <cell r="BQ2391">
            <v>9</v>
          </cell>
          <cell r="BR2391">
            <v>3.9</v>
          </cell>
          <cell r="BS2391">
            <v>2</v>
          </cell>
          <cell r="BT2391">
            <v>18.00573</v>
          </cell>
          <cell r="BU2391">
            <v>2</v>
          </cell>
          <cell r="BV2391">
            <v>3.825612</v>
          </cell>
          <cell r="BW2391">
            <v>2</v>
          </cell>
        </row>
        <row r="2392">
          <cell r="A2392" t="str">
            <v>9222004</v>
          </cell>
          <cell r="B2392" t="str">
            <v>Emerging2004</v>
          </cell>
          <cell r="C2392" t="str">
            <v>Other Emerging2004</v>
          </cell>
          <cell r="D2392" t="str">
            <v>EUR2004</v>
          </cell>
          <cell r="E2392" t="str">
            <v>GFS2004</v>
          </cell>
          <cell r="F2392">
            <v>922</v>
          </cell>
          <cell r="G2392" t="str">
            <v>Russia</v>
          </cell>
          <cell r="H2392">
            <v>2004</v>
          </cell>
          <cell r="I2392" t="str">
            <v>Emerging</v>
          </cell>
          <cell r="J2392" t="str">
            <v>Other Emerging</v>
          </cell>
          <cell r="K2392" t="str">
            <v>EUR</v>
          </cell>
          <cell r="L2392" t="str">
            <v>GFS</v>
          </cell>
          <cell r="M2392">
            <v>17027.2</v>
          </cell>
          <cell r="O2392">
            <v>5.5</v>
          </cell>
          <cell r="Q2392">
            <v>-0.40000010000000003</v>
          </cell>
          <cell r="R2392">
            <v>4.284294</v>
          </cell>
          <cell r="S2392">
            <v>9.7842939999999992</v>
          </cell>
          <cell r="T2392">
            <v>14.02703</v>
          </cell>
          <cell r="U2392">
            <v>18.00732</v>
          </cell>
          <cell r="V2392">
            <v>32.03434</v>
          </cell>
          <cell r="X2392">
            <v>4.329472</v>
          </cell>
          <cell r="Y2392">
            <v>5.5579980000000004</v>
          </cell>
          <cell r="Z2392">
            <v>9.8874689999999994</v>
          </cell>
          <cell r="AB2392">
            <v>2.9596079999999998</v>
          </cell>
          <cell r="AC2392">
            <v>14</v>
          </cell>
          <cell r="AD2392">
            <v>10.39737</v>
          </cell>
          <cell r="AE2392">
            <v>14</v>
          </cell>
          <cell r="AF2392">
            <v>3.1761379999999999</v>
          </cell>
          <cell r="AG2392">
            <v>11</v>
          </cell>
          <cell r="AH2392">
            <v>5.3122800000000003</v>
          </cell>
          <cell r="AI2392">
            <v>24</v>
          </cell>
          <cell r="AJ2392">
            <v>17.968679999999999</v>
          </cell>
          <cell r="AK2392">
            <v>24</v>
          </cell>
          <cell r="AL2392">
            <v>6.1923570000000003</v>
          </cell>
          <cell r="AM2392">
            <v>19</v>
          </cell>
          <cell r="AN2392">
            <v>7.6463159999999997</v>
          </cell>
          <cell r="AO2392">
            <v>20</v>
          </cell>
          <cell r="AP2392">
            <v>25.694980000000001</v>
          </cell>
          <cell r="AQ2392">
            <v>20</v>
          </cell>
          <cell r="AR2392">
            <v>8.6587809999999994</v>
          </cell>
          <cell r="AS2392">
            <v>16</v>
          </cell>
          <cell r="AT2392">
            <v>6.5137970000000003</v>
          </cell>
          <cell r="AU2392">
            <v>5</v>
          </cell>
          <cell r="AV2392">
            <v>22.05105</v>
          </cell>
          <cell r="AW2392">
            <v>5</v>
          </cell>
          <cell r="AX2392">
            <v>7.2567320000000004</v>
          </cell>
          <cell r="AY2392">
            <v>5</v>
          </cell>
          <cell r="AZ2392">
            <v>3.3949379999999998</v>
          </cell>
          <cell r="BA2392">
            <v>7</v>
          </cell>
          <cell r="BB2392">
            <v>13.347720000000001</v>
          </cell>
          <cell r="BC2392">
            <v>7</v>
          </cell>
          <cell r="BD2392">
            <v>3.6477879999999998</v>
          </cell>
          <cell r="BE2392">
            <v>5</v>
          </cell>
          <cell r="BF2392">
            <v>3.0066570000000001</v>
          </cell>
          <cell r="BG2392">
            <v>15</v>
          </cell>
          <cell r="BH2392">
            <v>12.70295</v>
          </cell>
          <cell r="BI2392">
            <v>15</v>
          </cell>
          <cell r="BJ2392">
            <v>3.3393540000000002</v>
          </cell>
          <cell r="BK2392">
            <v>11</v>
          </cell>
          <cell r="BL2392">
            <v>5.1382599999999998</v>
          </cell>
          <cell r="BM2392">
            <v>12</v>
          </cell>
          <cell r="BN2392">
            <v>20.963519999999999</v>
          </cell>
          <cell r="BO2392">
            <v>12</v>
          </cell>
          <cell r="BP2392">
            <v>5.5401509999999998</v>
          </cell>
          <cell r="BQ2392">
            <v>9</v>
          </cell>
          <cell r="BR2392">
            <v>3.55</v>
          </cell>
          <cell r="BS2392">
            <v>2</v>
          </cell>
          <cell r="BT2392">
            <v>17.375039999999998</v>
          </cell>
          <cell r="BU2392">
            <v>2</v>
          </cell>
          <cell r="BV2392">
            <v>3.5365959999999999</v>
          </cell>
          <cell r="BW2392">
            <v>2</v>
          </cell>
        </row>
        <row r="2393">
          <cell r="A2393" t="str">
            <v>9222005</v>
          </cell>
          <cell r="B2393" t="str">
            <v>Emerging2005</v>
          </cell>
          <cell r="C2393" t="str">
            <v>Other Emerging2005</v>
          </cell>
          <cell r="D2393" t="str">
            <v>EUR2005</v>
          </cell>
          <cell r="E2393" t="str">
            <v>GFS2005</v>
          </cell>
          <cell r="F2393">
            <v>922</v>
          </cell>
          <cell r="G2393" t="str">
            <v>Russia</v>
          </cell>
          <cell r="H2393">
            <v>2005</v>
          </cell>
          <cell r="I2393" t="str">
            <v>Emerging</v>
          </cell>
          <cell r="J2393" t="str">
            <v>Other Emerging</v>
          </cell>
          <cell r="K2393" t="str">
            <v>EUR</v>
          </cell>
          <cell r="L2393" t="str">
            <v>GFS</v>
          </cell>
          <cell r="M2393">
            <v>21609.8</v>
          </cell>
          <cell r="O2393">
            <v>5.9</v>
          </cell>
          <cell r="Q2393">
            <v>0.40000010000000003</v>
          </cell>
          <cell r="R2393">
            <v>2.8452480000000002</v>
          </cell>
          <cell r="S2393">
            <v>8.7452480000000001</v>
          </cell>
          <cell r="T2393">
            <v>8.9352979999999995</v>
          </cell>
          <cell r="U2393">
            <v>18.52853</v>
          </cell>
          <cell r="V2393">
            <v>27.463830000000002</v>
          </cell>
          <cell r="X2393">
            <v>2.846654</v>
          </cell>
          <cell r="Y2393">
            <v>5.9029150000000001</v>
          </cell>
          <cell r="Z2393">
            <v>8.7495689999999993</v>
          </cell>
          <cell r="AB2393">
            <v>3.0514389999999998</v>
          </cell>
          <cell r="AC2393">
            <v>13</v>
          </cell>
          <cell r="AD2393">
            <v>10.40652</v>
          </cell>
          <cell r="AE2393">
            <v>13</v>
          </cell>
          <cell r="AF2393">
            <v>3.1417359999999999</v>
          </cell>
          <cell r="AG2393">
            <v>11</v>
          </cell>
          <cell r="AH2393">
            <v>5.4975170000000002</v>
          </cell>
          <cell r="AI2393">
            <v>22</v>
          </cell>
          <cell r="AJ2393">
            <v>17.99841</v>
          </cell>
          <cell r="AK2393">
            <v>22</v>
          </cell>
          <cell r="AL2393">
            <v>6.3576750000000004</v>
          </cell>
          <cell r="AM2393">
            <v>18</v>
          </cell>
          <cell r="AN2393">
            <v>8.4348779999999994</v>
          </cell>
          <cell r="AO2393">
            <v>18</v>
          </cell>
          <cell r="AP2393">
            <v>27.205739999999999</v>
          </cell>
          <cell r="AQ2393">
            <v>18</v>
          </cell>
          <cell r="AR2393">
            <v>9.4760960000000001</v>
          </cell>
          <cell r="AS2393">
            <v>15</v>
          </cell>
          <cell r="AT2393">
            <v>6.3693869999999997</v>
          </cell>
          <cell r="AU2393">
            <v>6</v>
          </cell>
          <cell r="AV2393">
            <v>21.746420000000001</v>
          </cell>
          <cell r="AW2393">
            <v>6</v>
          </cell>
          <cell r="AX2393">
            <v>7.0502510000000003</v>
          </cell>
          <cell r="AY2393">
            <v>6</v>
          </cell>
          <cell r="AZ2393">
            <v>3.6505190000000001</v>
          </cell>
          <cell r="BA2393">
            <v>6</v>
          </cell>
          <cell r="BB2393">
            <v>14.004580000000001</v>
          </cell>
          <cell r="BC2393">
            <v>6</v>
          </cell>
          <cell r="BD2393">
            <v>3.5342799999999999</v>
          </cell>
          <cell r="BE2393">
            <v>5</v>
          </cell>
          <cell r="BF2393">
            <v>3.0023240000000002</v>
          </cell>
          <cell r="BG2393">
            <v>13</v>
          </cell>
          <cell r="BH2393">
            <v>12.484450000000001</v>
          </cell>
          <cell r="BI2393">
            <v>13</v>
          </cell>
          <cell r="BJ2393">
            <v>3.3681679999999998</v>
          </cell>
          <cell r="BK2393">
            <v>10</v>
          </cell>
          <cell r="BL2393">
            <v>5.6857249999999997</v>
          </cell>
          <cell r="BM2393">
            <v>10</v>
          </cell>
          <cell r="BN2393">
            <v>22.537500000000001</v>
          </cell>
          <cell r="BO2393">
            <v>10</v>
          </cell>
          <cell r="BP2393">
            <v>6.1620900000000001</v>
          </cell>
          <cell r="BQ2393">
            <v>8</v>
          </cell>
          <cell r="BR2393">
            <v>3.4</v>
          </cell>
          <cell r="BS2393">
            <v>2</v>
          </cell>
          <cell r="BT2393">
            <v>16.935379999999999</v>
          </cell>
          <cell r="BU2393">
            <v>2</v>
          </cell>
          <cell r="BV2393">
            <v>3.436944</v>
          </cell>
          <cell r="BW2393">
            <v>2</v>
          </cell>
        </row>
        <row r="2394">
          <cell r="A2394" t="str">
            <v>9222006</v>
          </cell>
          <cell r="B2394" t="str">
            <v>Emerging2006</v>
          </cell>
          <cell r="C2394" t="str">
            <v>Other Emerging2006</v>
          </cell>
          <cell r="D2394" t="str">
            <v>EUR2006</v>
          </cell>
          <cell r="E2394" t="str">
            <v>GFS2006</v>
          </cell>
          <cell r="F2394">
            <v>922</v>
          </cell>
          <cell r="G2394" t="str">
            <v>Russia</v>
          </cell>
          <cell r="H2394">
            <v>2006</v>
          </cell>
          <cell r="I2394" t="str">
            <v>Emerging</v>
          </cell>
          <cell r="J2394" t="str">
            <v>Other Emerging</v>
          </cell>
          <cell r="K2394" t="str">
            <v>EUR</v>
          </cell>
          <cell r="L2394" t="str">
            <v>GFS</v>
          </cell>
          <cell r="M2394">
            <v>26917.200000000001</v>
          </cell>
          <cell r="O2394">
            <v>5.5</v>
          </cell>
          <cell r="Q2394">
            <v>-0.40000010000000003</v>
          </cell>
          <cell r="R2394">
            <v>2.7389700000000001</v>
          </cell>
          <cell r="S2394">
            <v>8.2389700000000001</v>
          </cell>
          <cell r="T2394">
            <v>9.0076509999999992</v>
          </cell>
          <cell r="U2394">
            <v>18.08785</v>
          </cell>
          <cell r="V2394">
            <v>27.095500000000001</v>
          </cell>
          <cell r="X2394">
            <v>2.757644</v>
          </cell>
          <cell r="Y2394">
            <v>5.5374990000000004</v>
          </cell>
          <cell r="Z2394">
            <v>8.2951429999999995</v>
          </cell>
          <cell r="AB2394">
            <v>3.5508980000000001</v>
          </cell>
          <cell r="AC2394">
            <v>13</v>
          </cell>
          <cell r="AD2394">
            <v>11.67085</v>
          </cell>
          <cell r="AE2394">
            <v>13</v>
          </cell>
          <cell r="AF2394">
            <v>3.230048</v>
          </cell>
          <cell r="AG2394">
            <v>11</v>
          </cell>
          <cell r="AH2394">
            <v>5.4572219999999998</v>
          </cell>
          <cell r="AI2394">
            <v>22</v>
          </cell>
          <cell r="AJ2394">
            <v>17.669499999999999</v>
          </cell>
          <cell r="AK2394">
            <v>22</v>
          </cell>
          <cell r="AL2394">
            <v>6.4212559999999996</v>
          </cell>
          <cell r="AM2394">
            <v>18</v>
          </cell>
          <cell r="AN2394">
            <v>8.6696629999999999</v>
          </cell>
          <cell r="AO2394">
            <v>18</v>
          </cell>
          <cell r="AP2394">
            <v>27.34666</v>
          </cell>
          <cell r="AQ2394">
            <v>18</v>
          </cell>
          <cell r="AR2394">
            <v>9.5319489999999991</v>
          </cell>
          <cell r="AS2394">
            <v>15</v>
          </cell>
          <cell r="AT2394">
            <v>6.3463599999999998</v>
          </cell>
          <cell r="AU2394">
            <v>6</v>
          </cell>
          <cell r="AV2394">
            <v>21.42633</v>
          </cell>
          <cell r="AW2394">
            <v>6</v>
          </cell>
          <cell r="AX2394">
            <v>7.1922230000000003</v>
          </cell>
          <cell r="AY2394">
            <v>6</v>
          </cell>
          <cell r="AZ2394">
            <v>4.8141619999999996</v>
          </cell>
          <cell r="BA2394">
            <v>6</v>
          </cell>
          <cell r="BB2394">
            <v>17.161049999999999</v>
          </cell>
          <cell r="BC2394">
            <v>6</v>
          </cell>
          <cell r="BD2394">
            <v>3.7087590000000001</v>
          </cell>
          <cell r="BE2394">
            <v>5</v>
          </cell>
          <cell r="BF2394">
            <v>2.9896210000000001</v>
          </cell>
          <cell r="BG2394">
            <v>13</v>
          </cell>
          <cell r="BH2394">
            <v>12.333640000000001</v>
          </cell>
          <cell r="BI2394">
            <v>13</v>
          </cell>
          <cell r="BJ2394">
            <v>3.355445</v>
          </cell>
          <cell r="BK2394">
            <v>10</v>
          </cell>
          <cell r="BL2394">
            <v>6.1888050000000003</v>
          </cell>
          <cell r="BM2394">
            <v>10</v>
          </cell>
          <cell r="BN2394">
            <v>23.363019999999999</v>
          </cell>
          <cell r="BO2394">
            <v>10</v>
          </cell>
          <cell r="BP2394">
            <v>6.0508009999999999</v>
          </cell>
          <cell r="BQ2394">
            <v>8</v>
          </cell>
          <cell r="BR2394">
            <v>3.15</v>
          </cell>
          <cell r="BS2394">
            <v>2</v>
          </cell>
          <cell r="BT2394">
            <v>16.39574</v>
          </cell>
          <cell r="BU2394">
            <v>2</v>
          </cell>
          <cell r="BV2394">
            <v>3.1997979999999999</v>
          </cell>
          <cell r="BW2394">
            <v>2</v>
          </cell>
        </row>
        <row r="2395">
          <cell r="A2395" t="str">
            <v>9222007</v>
          </cell>
          <cell r="B2395" t="str">
            <v>Emerging2007</v>
          </cell>
          <cell r="C2395" t="str">
            <v>Other Emerging2007</v>
          </cell>
          <cell r="D2395" t="str">
            <v>EUR2007</v>
          </cell>
          <cell r="E2395" t="str">
            <v>GFS2007</v>
          </cell>
          <cell r="F2395">
            <v>922</v>
          </cell>
          <cell r="G2395" t="str">
            <v>Russia</v>
          </cell>
          <cell r="H2395">
            <v>2007</v>
          </cell>
          <cell r="I2395" t="str">
            <v>Emerging</v>
          </cell>
          <cell r="J2395" t="str">
            <v>Other Emerging</v>
          </cell>
          <cell r="K2395" t="str">
            <v>EUR</v>
          </cell>
          <cell r="L2395" t="str">
            <v>GFS</v>
          </cell>
          <cell r="M2395">
            <v>33247.5</v>
          </cell>
          <cell r="O2395">
            <v>5.2</v>
          </cell>
          <cell r="Q2395">
            <v>-0.30000019999999999</v>
          </cell>
          <cell r="R2395">
            <v>2.7389700000000001</v>
          </cell>
          <cell r="S2395">
            <v>8.2389700000000001</v>
          </cell>
          <cell r="U2395">
            <v>15.985849999999999</v>
          </cell>
          <cell r="Y2395">
            <v>5.3392439999999999</v>
          </cell>
          <cell r="AB2395">
            <v>3.4628830000000002</v>
          </cell>
          <cell r="AC2395">
            <v>13</v>
          </cell>
          <cell r="AD2395">
            <v>11.45626</v>
          </cell>
          <cell r="AE2395">
            <v>12</v>
          </cell>
          <cell r="AF2395">
            <v>3.427629</v>
          </cell>
          <cell r="AG2395">
            <v>10</v>
          </cell>
          <cell r="AH2395">
            <v>5.5052709999999996</v>
          </cell>
          <cell r="AI2395">
            <v>22</v>
          </cell>
          <cell r="AJ2395">
            <v>17.606860000000001</v>
          </cell>
          <cell r="AK2395">
            <v>22</v>
          </cell>
          <cell r="AL2395">
            <v>6.6394209999999996</v>
          </cell>
          <cell r="AM2395">
            <v>18</v>
          </cell>
          <cell r="AN2395">
            <v>8.7601099999999992</v>
          </cell>
          <cell r="AO2395">
            <v>18</v>
          </cell>
          <cell r="AP2395">
            <v>27.341259999999998</v>
          </cell>
          <cell r="AQ2395">
            <v>17</v>
          </cell>
          <cell r="AR2395">
            <v>10.14226</v>
          </cell>
          <cell r="AS2395">
            <v>14</v>
          </cell>
          <cell r="AT2395">
            <v>6.4140360000000003</v>
          </cell>
          <cell r="AU2395">
            <v>6</v>
          </cell>
          <cell r="AV2395">
            <v>21.617850000000001</v>
          </cell>
          <cell r="AW2395">
            <v>6</v>
          </cell>
          <cell r="AX2395">
            <v>7.390352</v>
          </cell>
          <cell r="AY2395">
            <v>6</v>
          </cell>
          <cell r="AZ2395">
            <v>4.5965470000000002</v>
          </cell>
          <cell r="BA2395">
            <v>6</v>
          </cell>
          <cell r="BB2395">
            <v>17.741119999999999</v>
          </cell>
          <cell r="BC2395">
            <v>5</v>
          </cell>
          <cell r="BD2395">
            <v>4.199986</v>
          </cell>
          <cell r="BE2395">
            <v>4</v>
          </cell>
          <cell r="BF2395">
            <v>3.0762499999999999</v>
          </cell>
          <cell r="BG2395">
            <v>13</v>
          </cell>
          <cell r="BH2395">
            <v>12.20147</v>
          </cell>
          <cell r="BI2395">
            <v>13</v>
          </cell>
          <cell r="BJ2395">
            <v>3.4982600000000001</v>
          </cell>
          <cell r="BK2395">
            <v>10</v>
          </cell>
          <cell r="BL2395">
            <v>6.161956</v>
          </cell>
          <cell r="BM2395">
            <v>10</v>
          </cell>
          <cell r="BN2395">
            <v>22.38194</v>
          </cell>
          <cell r="BO2395">
            <v>9</v>
          </cell>
          <cell r="BP2395">
            <v>6.0750339999999996</v>
          </cell>
          <cell r="BQ2395">
            <v>7</v>
          </cell>
          <cell r="BR2395">
            <v>3.1</v>
          </cell>
          <cell r="BS2395">
            <v>2</v>
          </cell>
          <cell r="BT2395">
            <v>15.53689</v>
          </cell>
          <cell r="BU2395">
            <v>2</v>
          </cell>
          <cell r="BV2395">
            <v>3.165009</v>
          </cell>
          <cell r="BW2395">
            <v>2</v>
          </cell>
        </row>
        <row r="2396">
          <cell r="A2396" t="str">
            <v>9222008</v>
          </cell>
          <cell r="B2396" t="str">
            <v>Emerging2008</v>
          </cell>
          <cell r="C2396" t="str">
            <v>Other Emerging2008</v>
          </cell>
          <cell r="D2396" t="str">
            <v>EUR2008</v>
          </cell>
          <cell r="E2396" t="str">
            <v>GFS2008</v>
          </cell>
          <cell r="F2396">
            <v>922</v>
          </cell>
          <cell r="G2396" t="str">
            <v>Russia</v>
          </cell>
          <cell r="H2396">
            <v>2008</v>
          </cell>
          <cell r="I2396" t="str">
            <v>Emerging</v>
          </cell>
          <cell r="J2396" t="str">
            <v>Other Emerging</v>
          </cell>
          <cell r="K2396" t="str">
            <v>EUR</v>
          </cell>
          <cell r="L2396" t="str">
            <v>GFS</v>
          </cell>
          <cell r="M2396">
            <v>41276.800000000003</v>
          </cell>
          <cell r="O2396">
            <v>5.5</v>
          </cell>
          <cell r="Q2396">
            <v>0.30000019999999999</v>
          </cell>
          <cell r="R2396">
            <v>3.5869450000000001</v>
          </cell>
          <cell r="S2396">
            <v>9.0869450000000001</v>
          </cell>
          <cell r="T2396">
            <v>10.59915</v>
          </cell>
          <cell r="U2396">
            <v>16.252089999999999</v>
          </cell>
          <cell r="V2396">
            <v>26.851240000000001</v>
          </cell>
          <cell r="X2396">
            <v>3.7137790000000002</v>
          </cell>
          <cell r="Y2396">
            <v>5.6944800000000004</v>
          </cell>
          <cell r="Z2396">
            <v>9.408258</v>
          </cell>
          <cell r="AB2396">
            <v>3.6863969999999999</v>
          </cell>
          <cell r="AC2396">
            <v>14</v>
          </cell>
          <cell r="AD2396">
            <v>10.99418</v>
          </cell>
          <cell r="AE2396">
            <v>11</v>
          </cell>
          <cell r="AF2396">
            <v>3.447492</v>
          </cell>
          <cell r="AG2396">
            <v>9</v>
          </cell>
          <cell r="AH2396">
            <v>5.381996</v>
          </cell>
          <cell r="AI2396">
            <v>24</v>
          </cell>
          <cell r="AJ2396">
            <v>16.40493</v>
          </cell>
          <cell r="AK2396">
            <v>24</v>
          </cell>
          <cell r="AL2396">
            <v>6.3560340000000002</v>
          </cell>
          <cell r="AM2396">
            <v>20</v>
          </cell>
          <cell r="AN2396">
            <v>8.772513</v>
          </cell>
          <cell r="AO2396">
            <v>19</v>
          </cell>
          <cell r="AP2396">
            <v>24.21529</v>
          </cell>
          <cell r="AQ2396">
            <v>14</v>
          </cell>
          <cell r="AR2396">
            <v>9.8577829999999995</v>
          </cell>
          <cell r="AS2396">
            <v>11</v>
          </cell>
          <cell r="AT2396">
            <v>6.6357470000000003</v>
          </cell>
          <cell r="AU2396">
            <v>6</v>
          </cell>
          <cell r="AV2396">
            <v>20.835000000000001</v>
          </cell>
          <cell r="AW2396">
            <v>6</v>
          </cell>
          <cell r="AX2396">
            <v>7.5577449999999997</v>
          </cell>
          <cell r="AY2396">
            <v>6</v>
          </cell>
          <cell r="AZ2396">
            <v>4.7269160000000001</v>
          </cell>
          <cell r="BA2396">
            <v>7</v>
          </cell>
          <cell r="BB2396">
            <v>17.843399999999999</v>
          </cell>
          <cell r="BC2396">
            <v>4</v>
          </cell>
          <cell r="BD2396">
            <v>4.1516780000000004</v>
          </cell>
          <cell r="BE2396">
            <v>3</v>
          </cell>
          <cell r="BF2396">
            <v>2.989417</v>
          </cell>
          <cell r="BG2396">
            <v>15</v>
          </cell>
          <cell r="BH2396">
            <v>11.33146</v>
          </cell>
          <cell r="BI2396">
            <v>15</v>
          </cell>
          <cell r="BJ2396">
            <v>3.357097</v>
          </cell>
          <cell r="BK2396">
            <v>12</v>
          </cell>
          <cell r="BL2396">
            <v>6.0073160000000003</v>
          </cell>
          <cell r="BM2396">
            <v>11</v>
          </cell>
          <cell r="BN2396">
            <v>17.722950000000001</v>
          </cell>
          <cell r="BO2396">
            <v>7</v>
          </cell>
          <cell r="BP2396">
            <v>5.4136369999999996</v>
          </cell>
          <cell r="BQ2396">
            <v>5</v>
          </cell>
          <cell r="BR2396">
            <v>3.1610939999999998</v>
          </cell>
          <cell r="BS2396">
            <v>2</v>
          </cell>
          <cell r="BT2396">
            <v>14.179740000000001</v>
          </cell>
          <cell r="BU2396">
            <v>2</v>
          </cell>
          <cell r="BV2396">
            <v>3.2172320000000001</v>
          </cell>
          <cell r="BW2396">
            <v>2</v>
          </cell>
        </row>
        <row r="2397">
          <cell r="A2397" t="str">
            <v>9222009</v>
          </cell>
          <cell r="B2397" t="str">
            <v>Emerging2009</v>
          </cell>
          <cell r="C2397" t="str">
            <v>Other Emerging2009</v>
          </cell>
          <cell r="D2397" t="str">
            <v>EUR2009</v>
          </cell>
          <cell r="E2397" t="str">
            <v>GFS2009</v>
          </cell>
          <cell r="F2397">
            <v>922</v>
          </cell>
          <cell r="G2397" t="str">
            <v>Russia</v>
          </cell>
          <cell r="H2397">
            <v>2009</v>
          </cell>
          <cell r="I2397" t="str">
            <v>Emerging</v>
          </cell>
          <cell r="J2397" t="str">
            <v>Other Emerging</v>
          </cell>
          <cell r="K2397" t="str">
            <v>EUR</v>
          </cell>
          <cell r="L2397" t="str">
            <v>GFS</v>
          </cell>
          <cell r="M2397">
            <v>38786.400000000001</v>
          </cell>
          <cell r="O2397">
            <v>7.3</v>
          </cell>
          <cell r="Q2397">
            <v>1.8</v>
          </cell>
          <cell r="R2397">
            <v>4.5801949999999998</v>
          </cell>
          <cell r="S2397">
            <v>11.8802</v>
          </cell>
          <cell r="T2397">
            <v>11.235099999999999</v>
          </cell>
          <cell r="U2397">
            <v>17.906700000000001</v>
          </cell>
          <cell r="V2397">
            <v>29.1418</v>
          </cell>
          <cell r="X2397">
            <v>4.2821559999999996</v>
          </cell>
          <cell r="Y2397">
            <v>6.82498</v>
          </cell>
          <cell r="Z2397">
            <v>11.107139999999999</v>
          </cell>
          <cell r="AB2397">
            <v>4.1452330000000002</v>
          </cell>
          <cell r="AC2397">
            <v>14</v>
          </cell>
          <cell r="AD2397">
            <v>11.76036</v>
          </cell>
          <cell r="AE2397">
            <v>9</v>
          </cell>
          <cell r="AF2397">
            <v>3.7317580000000001</v>
          </cell>
          <cell r="AG2397">
            <v>7</v>
          </cell>
          <cell r="AH2397">
            <v>5.4880649999999997</v>
          </cell>
          <cell r="AI2397">
            <v>25</v>
          </cell>
          <cell r="AJ2397">
            <v>15.538869999999999</v>
          </cell>
          <cell r="AK2397">
            <v>25</v>
          </cell>
          <cell r="AL2397">
            <v>6.0165600000000001</v>
          </cell>
          <cell r="AM2397">
            <v>20</v>
          </cell>
          <cell r="AN2397">
            <v>9.2071349999999992</v>
          </cell>
          <cell r="AO2397">
            <v>19</v>
          </cell>
          <cell r="AP2397">
            <v>26.85596</v>
          </cell>
          <cell r="AQ2397">
            <v>11</v>
          </cell>
          <cell r="AR2397">
            <v>11.37487</v>
          </cell>
          <cell r="AS2397">
            <v>8</v>
          </cell>
          <cell r="AT2397">
            <v>6.6243109999999996</v>
          </cell>
          <cell r="AU2397">
            <v>6</v>
          </cell>
          <cell r="AV2397">
            <v>18.945969999999999</v>
          </cell>
          <cell r="AW2397">
            <v>6</v>
          </cell>
          <cell r="AX2397">
            <v>6.9868100000000002</v>
          </cell>
          <cell r="AY2397">
            <v>6</v>
          </cell>
          <cell r="AZ2397">
            <v>4.798095</v>
          </cell>
          <cell r="BA2397">
            <v>7</v>
          </cell>
          <cell r="BB2397">
            <v>21.774889999999999</v>
          </cell>
          <cell r="BC2397">
            <v>2</v>
          </cell>
          <cell r="BD2397">
            <v>4.2821559999999996</v>
          </cell>
          <cell r="BE2397">
            <v>1</v>
          </cell>
          <cell r="BF2397">
            <v>3.3244530000000001</v>
          </cell>
          <cell r="BG2397">
            <v>16</v>
          </cell>
          <cell r="BH2397">
            <v>11.147360000000001</v>
          </cell>
          <cell r="BI2397">
            <v>16</v>
          </cell>
          <cell r="BJ2397">
            <v>3.4801549999999999</v>
          </cell>
          <cell r="BK2397">
            <v>12</v>
          </cell>
          <cell r="BL2397">
            <v>6.2262820000000003</v>
          </cell>
          <cell r="BM2397">
            <v>11</v>
          </cell>
          <cell r="BN2397">
            <v>19.509360000000001</v>
          </cell>
          <cell r="BO2397">
            <v>4</v>
          </cell>
          <cell r="BP2397">
            <v>6.1062089999999998</v>
          </cell>
          <cell r="BQ2397">
            <v>2</v>
          </cell>
          <cell r="BR2397">
            <v>3.2319360000000001</v>
          </cell>
          <cell r="BS2397">
            <v>2</v>
          </cell>
          <cell r="BT2397">
            <v>12.515140000000001</v>
          </cell>
          <cell r="BU2397">
            <v>2</v>
          </cell>
          <cell r="BV2397">
            <v>3.1060430000000001</v>
          </cell>
          <cell r="BW2397">
            <v>2</v>
          </cell>
        </row>
        <row r="2398">
          <cell r="A2398" t="str">
            <v>9222010</v>
          </cell>
          <cell r="B2398" t="str">
            <v>Emerging2010</v>
          </cell>
          <cell r="C2398" t="str">
            <v>Other Emerging2010</v>
          </cell>
          <cell r="D2398" t="str">
            <v>EUR2010</v>
          </cell>
          <cell r="E2398" t="str">
            <v>GFS2010</v>
          </cell>
          <cell r="F2398">
            <v>922</v>
          </cell>
          <cell r="G2398" t="str">
            <v>Russia</v>
          </cell>
          <cell r="H2398">
            <v>2010</v>
          </cell>
          <cell r="I2398" t="str">
            <v>Emerging</v>
          </cell>
          <cell r="J2398" t="str">
            <v>Other Emerging</v>
          </cell>
          <cell r="K2398" t="str">
            <v>EUR</v>
          </cell>
          <cell r="L2398" t="str">
            <v>GFS</v>
          </cell>
          <cell r="M2398">
            <v>44939.199999999997</v>
          </cell>
          <cell r="O2398">
            <v>8.1</v>
          </cell>
          <cell r="Q2398">
            <v>0.80000020000000005</v>
          </cell>
          <cell r="R2398">
            <v>4.5801949999999998</v>
          </cell>
          <cell r="S2398">
            <v>11.8802</v>
          </cell>
          <cell r="U2398">
            <v>21.361879999999999</v>
          </cell>
          <cell r="Y2398">
            <v>7.7840509999999998</v>
          </cell>
          <cell r="AB2398">
            <v>4.1452330000000002</v>
          </cell>
          <cell r="AC2398">
            <v>14</v>
          </cell>
          <cell r="AE2398">
            <v>0</v>
          </cell>
          <cell r="AG2398">
            <v>0</v>
          </cell>
          <cell r="AH2398">
            <v>5.6299260000000002</v>
          </cell>
          <cell r="AI2398">
            <v>25</v>
          </cell>
          <cell r="AJ2398">
            <v>16.351130000000001</v>
          </cell>
          <cell r="AK2398">
            <v>25</v>
          </cell>
          <cell r="AL2398">
            <v>6.2137700000000002</v>
          </cell>
          <cell r="AM2398">
            <v>20</v>
          </cell>
          <cell r="AN2398">
            <v>9.2071349999999992</v>
          </cell>
          <cell r="AO2398">
            <v>19</v>
          </cell>
          <cell r="AQ2398">
            <v>0</v>
          </cell>
          <cell r="AS2398">
            <v>0</v>
          </cell>
          <cell r="AT2398">
            <v>6.6434170000000003</v>
          </cell>
          <cell r="AU2398">
            <v>6</v>
          </cell>
          <cell r="AV2398">
            <v>19.520489999999999</v>
          </cell>
          <cell r="AW2398">
            <v>6</v>
          </cell>
          <cell r="AX2398">
            <v>7.1359430000000001</v>
          </cell>
          <cell r="AY2398">
            <v>6</v>
          </cell>
          <cell r="AZ2398">
            <v>4.798095</v>
          </cell>
          <cell r="BA2398">
            <v>7</v>
          </cell>
          <cell r="BC2398">
            <v>0</v>
          </cell>
          <cell r="BE2398">
            <v>0</v>
          </cell>
          <cell r="BF2398">
            <v>3.4738280000000001</v>
          </cell>
          <cell r="BG2398">
            <v>16</v>
          </cell>
          <cell r="BH2398">
            <v>12.05058</v>
          </cell>
          <cell r="BI2398">
            <v>16</v>
          </cell>
          <cell r="BJ2398">
            <v>3.6522739999999998</v>
          </cell>
          <cell r="BK2398">
            <v>12</v>
          </cell>
          <cell r="BL2398">
            <v>6.2262820000000003</v>
          </cell>
          <cell r="BM2398">
            <v>11</v>
          </cell>
          <cell r="BO2398">
            <v>0</v>
          </cell>
          <cell r="BQ2398">
            <v>0</v>
          </cell>
          <cell r="BR2398">
            <v>3.3074729999999999</v>
          </cell>
          <cell r="BS2398">
            <v>2</v>
          </cell>
          <cell r="BT2398">
            <v>13.45936</v>
          </cell>
          <cell r="BU2398">
            <v>2</v>
          </cell>
          <cell r="BV2398">
            <v>3.2389869999999998</v>
          </cell>
          <cell r="BW2398">
            <v>2</v>
          </cell>
        </row>
        <row r="2399">
          <cell r="A2399" t="str">
            <v>4561960</v>
          </cell>
          <cell r="B2399" t="str">
            <v>Emerging1960</v>
          </cell>
          <cell r="C2399" t="str">
            <v>Other Emerging1960</v>
          </cell>
          <cell r="D2399" t="str">
            <v>MCD1960</v>
          </cell>
          <cell r="E2399" t="str">
            <v>1960</v>
          </cell>
          <cell r="F2399">
            <v>456</v>
          </cell>
          <cell r="G2399" t="str">
            <v>Saudi Arabia</v>
          </cell>
          <cell r="H2399">
            <v>1960</v>
          </cell>
          <cell r="I2399" t="str">
            <v>Emerging</v>
          </cell>
          <cell r="J2399" t="str">
            <v>Other Emerging</v>
          </cell>
          <cell r="K2399" t="str">
            <v>MCD</v>
          </cell>
          <cell r="AC2399">
            <v>0</v>
          </cell>
          <cell r="AE2399">
            <v>0</v>
          </cell>
          <cell r="AG2399">
            <v>0</v>
          </cell>
          <cell r="AH2399">
            <v>2.0133329999999998</v>
          </cell>
          <cell r="AI2399">
            <v>3</v>
          </cell>
          <cell r="AK2399">
            <v>0</v>
          </cell>
          <cell r="AM2399">
            <v>0</v>
          </cell>
          <cell r="AO2399">
            <v>0</v>
          </cell>
          <cell r="AQ2399">
            <v>0</v>
          </cell>
          <cell r="AS2399">
            <v>0</v>
          </cell>
          <cell r="AU2399">
            <v>0</v>
          </cell>
          <cell r="AW2399">
            <v>0</v>
          </cell>
          <cell r="AY2399">
            <v>0</v>
          </cell>
          <cell r="BA2399">
            <v>0</v>
          </cell>
          <cell r="BC2399">
            <v>0</v>
          </cell>
          <cell r="BE2399">
            <v>0</v>
          </cell>
          <cell r="BF2399">
            <v>0.35</v>
          </cell>
          <cell r="BG2399">
            <v>1</v>
          </cell>
          <cell r="BI2399">
            <v>0</v>
          </cell>
          <cell r="BK2399">
            <v>0</v>
          </cell>
          <cell r="BM2399">
            <v>0</v>
          </cell>
          <cell r="BO2399">
            <v>0</v>
          </cell>
          <cell r="BQ2399">
            <v>0</v>
          </cell>
          <cell r="BS2399">
            <v>0</v>
          </cell>
          <cell r="BU2399">
            <v>0</v>
          </cell>
          <cell r="BW2399">
            <v>0</v>
          </cell>
        </row>
        <row r="2400">
          <cell r="A2400" t="str">
            <v>4561961</v>
          </cell>
          <cell r="B2400" t="str">
            <v>Emerging1961</v>
          </cell>
          <cell r="C2400" t="str">
            <v>Other Emerging1961</v>
          </cell>
          <cell r="D2400" t="str">
            <v>MCD1961</v>
          </cell>
          <cell r="E2400" t="str">
            <v>1961</v>
          </cell>
          <cell r="F2400">
            <v>456</v>
          </cell>
          <cell r="G2400" t="str">
            <v>Saudi Arabia</v>
          </cell>
          <cell r="H2400">
            <v>1961</v>
          </cell>
          <cell r="I2400" t="str">
            <v>Emerging</v>
          </cell>
          <cell r="J2400" t="str">
            <v>Other Emerging</v>
          </cell>
          <cell r="K2400" t="str">
            <v>MCD</v>
          </cell>
          <cell r="AC2400">
            <v>0</v>
          </cell>
          <cell r="AE2400">
            <v>0</v>
          </cell>
          <cell r="AG2400">
            <v>0</v>
          </cell>
          <cell r="AH2400">
            <v>2.706</v>
          </cell>
          <cell r="AI2400">
            <v>5</v>
          </cell>
          <cell r="AK2400">
            <v>0</v>
          </cell>
          <cell r="AM2400">
            <v>0</v>
          </cell>
          <cell r="AO2400">
            <v>0</v>
          </cell>
          <cell r="AQ2400">
            <v>0</v>
          </cell>
          <cell r="AS2400">
            <v>0</v>
          </cell>
          <cell r="AU2400">
            <v>0</v>
          </cell>
          <cell r="AW2400">
            <v>0</v>
          </cell>
          <cell r="AY2400">
            <v>0</v>
          </cell>
          <cell r="BA2400">
            <v>0</v>
          </cell>
          <cell r="BC2400">
            <v>0</v>
          </cell>
          <cell r="BE2400">
            <v>0</v>
          </cell>
          <cell r="BF2400">
            <v>0.37</v>
          </cell>
          <cell r="BG2400">
            <v>1</v>
          </cell>
          <cell r="BI2400">
            <v>0</v>
          </cell>
          <cell r="BK2400">
            <v>0</v>
          </cell>
          <cell r="BM2400">
            <v>0</v>
          </cell>
          <cell r="BO2400">
            <v>0</v>
          </cell>
          <cell r="BQ2400">
            <v>0</v>
          </cell>
          <cell r="BS2400">
            <v>0</v>
          </cell>
          <cell r="BU2400">
            <v>0</v>
          </cell>
          <cell r="BW2400">
            <v>0</v>
          </cell>
        </row>
        <row r="2401">
          <cell r="A2401" t="str">
            <v>4561962</v>
          </cell>
          <cell r="B2401" t="str">
            <v>Emerging1962</v>
          </cell>
          <cell r="C2401" t="str">
            <v>Other Emerging1962</v>
          </cell>
          <cell r="D2401" t="str">
            <v>MCD1962</v>
          </cell>
          <cell r="E2401" t="str">
            <v>1962</v>
          </cell>
          <cell r="F2401">
            <v>456</v>
          </cell>
          <cell r="G2401" t="str">
            <v>Saudi Arabia</v>
          </cell>
          <cell r="H2401">
            <v>1962</v>
          </cell>
          <cell r="I2401" t="str">
            <v>Emerging</v>
          </cell>
          <cell r="J2401" t="str">
            <v>Other Emerging</v>
          </cell>
          <cell r="K2401" t="str">
            <v>MCD</v>
          </cell>
          <cell r="AC2401">
            <v>0</v>
          </cell>
          <cell r="AE2401">
            <v>0</v>
          </cell>
          <cell r="AG2401">
            <v>0</v>
          </cell>
          <cell r="AH2401">
            <v>2.88</v>
          </cell>
          <cell r="AI2401">
            <v>5</v>
          </cell>
          <cell r="AK2401">
            <v>0</v>
          </cell>
          <cell r="AM2401">
            <v>0</v>
          </cell>
          <cell r="AO2401">
            <v>0</v>
          </cell>
          <cell r="AQ2401">
            <v>0</v>
          </cell>
          <cell r="AS2401">
            <v>0</v>
          </cell>
          <cell r="AU2401">
            <v>0</v>
          </cell>
          <cell r="AW2401">
            <v>0</v>
          </cell>
          <cell r="AY2401">
            <v>0</v>
          </cell>
          <cell r="BA2401">
            <v>0</v>
          </cell>
          <cell r="BC2401">
            <v>0</v>
          </cell>
          <cell r="BE2401">
            <v>0</v>
          </cell>
          <cell r="BF2401">
            <v>0.39</v>
          </cell>
          <cell r="BG2401">
            <v>1</v>
          </cell>
          <cell r="BI2401">
            <v>0</v>
          </cell>
          <cell r="BK2401">
            <v>0</v>
          </cell>
          <cell r="BM2401">
            <v>0</v>
          </cell>
          <cell r="BO2401">
            <v>0</v>
          </cell>
          <cell r="BQ2401">
            <v>0</v>
          </cell>
          <cell r="BS2401">
            <v>0</v>
          </cell>
          <cell r="BU2401">
            <v>0</v>
          </cell>
          <cell r="BW2401">
            <v>0</v>
          </cell>
        </row>
        <row r="2402">
          <cell r="A2402" t="str">
            <v>4561963</v>
          </cell>
          <cell r="B2402" t="str">
            <v>Emerging1963</v>
          </cell>
          <cell r="C2402" t="str">
            <v>Other Emerging1963</v>
          </cell>
          <cell r="D2402" t="str">
            <v>MCD1963</v>
          </cell>
          <cell r="E2402" t="str">
            <v>1963</v>
          </cell>
          <cell r="F2402">
            <v>456</v>
          </cell>
          <cell r="G2402" t="str">
            <v>Saudi Arabia</v>
          </cell>
          <cell r="H2402">
            <v>1963</v>
          </cell>
          <cell r="I2402" t="str">
            <v>Emerging</v>
          </cell>
          <cell r="J2402" t="str">
            <v>Other Emerging</v>
          </cell>
          <cell r="K2402" t="str">
            <v>MCD</v>
          </cell>
          <cell r="AC2402">
            <v>0</v>
          </cell>
          <cell r="AE2402">
            <v>0</v>
          </cell>
          <cell r="AG2402">
            <v>0</v>
          </cell>
          <cell r="AH2402">
            <v>3.0539999999999998</v>
          </cell>
          <cell r="AI2402">
            <v>5</v>
          </cell>
          <cell r="AK2402">
            <v>0</v>
          </cell>
          <cell r="AM2402">
            <v>0</v>
          </cell>
          <cell r="AO2402">
            <v>0</v>
          </cell>
          <cell r="AQ2402">
            <v>0</v>
          </cell>
          <cell r="AS2402">
            <v>0</v>
          </cell>
          <cell r="AU2402">
            <v>0</v>
          </cell>
          <cell r="AW2402">
            <v>0</v>
          </cell>
          <cell r="AY2402">
            <v>0</v>
          </cell>
          <cell r="BA2402">
            <v>0</v>
          </cell>
          <cell r="BC2402">
            <v>0</v>
          </cell>
          <cell r="BE2402">
            <v>0</v>
          </cell>
          <cell r="BF2402">
            <v>0.4</v>
          </cell>
          <cell r="BG2402">
            <v>1</v>
          </cell>
          <cell r="BI2402">
            <v>0</v>
          </cell>
          <cell r="BK2402">
            <v>0</v>
          </cell>
          <cell r="BM2402">
            <v>0</v>
          </cell>
          <cell r="BO2402">
            <v>0</v>
          </cell>
          <cell r="BQ2402">
            <v>0</v>
          </cell>
          <cell r="BS2402">
            <v>0</v>
          </cell>
          <cell r="BU2402">
            <v>0</v>
          </cell>
          <cell r="BW2402">
            <v>0</v>
          </cell>
        </row>
        <row r="2403">
          <cell r="A2403" t="str">
            <v>4561964</v>
          </cell>
          <cell r="B2403" t="str">
            <v>Emerging1964</v>
          </cell>
          <cell r="C2403" t="str">
            <v>Other Emerging1964</v>
          </cell>
          <cell r="D2403" t="str">
            <v>MCD1964</v>
          </cell>
          <cell r="E2403" t="str">
            <v>1964</v>
          </cell>
          <cell r="F2403">
            <v>456</v>
          </cell>
          <cell r="G2403" t="str">
            <v>Saudi Arabia</v>
          </cell>
          <cell r="H2403">
            <v>1964</v>
          </cell>
          <cell r="I2403" t="str">
            <v>Emerging</v>
          </cell>
          <cell r="J2403" t="str">
            <v>Other Emerging</v>
          </cell>
          <cell r="K2403" t="str">
            <v>MCD</v>
          </cell>
          <cell r="AC2403">
            <v>0</v>
          </cell>
          <cell r="AE2403">
            <v>0</v>
          </cell>
          <cell r="AG2403">
            <v>0</v>
          </cell>
          <cell r="AH2403">
            <v>3.2280000000000002</v>
          </cell>
          <cell r="AI2403">
            <v>5</v>
          </cell>
          <cell r="AK2403">
            <v>0</v>
          </cell>
          <cell r="AM2403">
            <v>0</v>
          </cell>
          <cell r="AO2403">
            <v>0</v>
          </cell>
          <cell r="AQ2403">
            <v>0</v>
          </cell>
          <cell r="AS2403">
            <v>0</v>
          </cell>
          <cell r="AU2403">
            <v>0</v>
          </cell>
          <cell r="AW2403">
            <v>0</v>
          </cell>
          <cell r="AY2403">
            <v>0</v>
          </cell>
          <cell r="BA2403">
            <v>0</v>
          </cell>
          <cell r="BC2403">
            <v>0</v>
          </cell>
          <cell r="BE2403">
            <v>0</v>
          </cell>
          <cell r="BF2403">
            <v>0.42</v>
          </cell>
          <cell r="BG2403">
            <v>1</v>
          </cell>
          <cell r="BI2403">
            <v>0</v>
          </cell>
          <cell r="BK2403">
            <v>0</v>
          </cell>
          <cell r="BM2403">
            <v>0</v>
          </cell>
          <cell r="BO2403">
            <v>0</v>
          </cell>
          <cell r="BQ2403">
            <v>0</v>
          </cell>
          <cell r="BS2403">
            <v>0</v>
          </cell>
          <cell r="BU2403">
            <v>0</v>
          </cell>
          <cell r="BW2403">
            <v>0</v>
          </cell>
        </row>
        <row r="2404">
          <cell r="A2404" t="str">
            <v>4561965</v>
          </cell>
          <cell r="B2404" t="str">
            <v>Emerging1965</v>
          </cell>
          <cell r="C2404" t="str">
            <v>Other Emerging1965</v>
          </cell>
          <cell r="D2404" t="str">
            <v>MCD1965</v>
          </cell>
          <cell r="E2404" t="str">
            <v>1965</v>
          </cell>
          <cell r="F2404">
            <v>456</v>
          </cell>
          <cell r="G2404" t="str">
            <v>Saudi Arabia</v>
          </cell>
          <cell r="H2404">
            <v>1965</v>
          </cell>
          <cell r="I2404" t="str">
            <v>Emerging</v>
          </cell>
          <cell r="J2404" t="str">
            <v>Other Emerging</v>
          </cell>
          <cell r="K2404" t="str">
            <v>MCD</v>
          </cell>
          <cell r="AC2404">
            <v>0</v>
          </cell>
          <cell r="AE2404">
            <v>0</v>
          </cell>
          <cell r="AG2404">
            <v>0</v>
          </cell>
          <cell r="AH2404">
            <v>3.32</v>
          </cell>
          <cell r="AI2404">
            <v>7</v>
          </cell>
          <cell r="AK2404">
            <v>0</v>
          </cell>
          <cell r="AM2404">
            <v>0</v>
          </cell>
          <cell r="AO2404">
            <v>0</v>
          </cell>
          <cell r="AQ2404">
            <v>0</v>
          </cell>
          <cell r="AS2404">
            <v>0</v>
          </cell>
          <cell r="AU2404">
            <v>0</v>
          </cell>
          <cell r="AW2404">
            <v>0</v>
          </cell>
          <cell r="AY2404">
            <v>0</v>
          </cell>
          <cell r="BA2404">
            <v>0</v>
          </cell>
          <cell r="BC2404">
            <v>0</v>
          </cell>
          <cell r="BE2404">
            <v>0</v>
          </cell>
          <cell r="BF2404">
            <v>1.53</v>
          </cell>
          <cell r="BG2404">
            <v>2</v>
          </cell>
          <cell r="BI2404">
            <v>0</v>
          </cell>
          <cell r="BK2404">
            <v>0</v>
          </cell>
          <cell r="BM2404">
            <v>0</v>
          </cell>
          <cell r="BO2404">
            <v>0</v>
          </cell>
          <cell r="BQ2404">
            <v>0</v>
          </cell>
          <cell r="BS2404">
            <v>0</v>
          </cell>
          <cell r="BU2404">
            <v>0</v>
          </cell>
          <cell r="BW2404">
            <v>0</v>
          </cell>
        </row>
        <row r="2405">
          <cell r="A2405" t="str">
            <v>4561966</v>
          </cell>
          <cell r="B2405" t="str">
            <v>Emerging1966</v>
          </cell>
          <cell r="C2405" t="str">
            <v>Other Emerging1966</v>
          </cell>
          <cell r="D2405" t="str">
            <v>MCD1966</v>
          </cell>
          <cell r="E2405" t="str">
            <v>1966</v>
          </cell>
          <cell r="F2405">
            <v>456</v>
          </cell>
          <cell r="G2405" t="str">
            <v>Saudi Arabia</v>
          </cell>
          <cell r="H2405">
            <v>1966</v>
          </cell>
          <cell r="I2405" t="str">
            <v>Emerging</v>
          </cell>
          <cell r="J2405" t="str">
            <v>Other Emerging</v>
          </cell>
          <cell r="K2405" t="str">
            <v>MCD</v>
          </cell>
          <cell r="AC2405">
            <v>0</v>
          </cell>
          <cell r="AE2405">
            <v>0</v>
          <